     </c>
      <c r="B458" s="497" t="s">
        <v>519</v>
      </c>
      <c r="C458" s="497"/>
      <c r="D458" s="497"/>
      <c r="E458" s="497"/>
      <c r="F458" s="497"/>
      <c r="G458" s="497"/>
      <c r="H458" s="497"/>
      <c r="I458" s="497"/>
      <c r="J458" s="497"/>
      <c r="K458" s="497"/>
      <c r="L458" s="497"/>
    </row>
    <row r="459" spans="1:12" s="37" customFormat="1" x14ac:dyDescent="0.2">
      <c r="A459" s="36" t="s">
        <v>502</v>
      </c>
      <c r="B459" s="497" t="s">
        <v>521</v>
      </c>
      <c r="C459" s="497"/>
      <c r="D459" s="497"/>
      <c r="E459" s="497"/>
      <c r="F459" s="497"/>
      <c r="G459" s="497"/>
      <c r="H459" s="497"/>
      <c r="I459" s="497"/>
      <c r="J459" s="497"/>
      <c r="K459" s="497"/>
      <c r="L459" s="497"/>
    </row>
    <row r="460" spans="1:12" s="37" customFormat="1" x14ac:dyDescent="0.2">
      <c r="A460" s="36" t="s">
        <v>504</v>
      </c>
      <c r="B460" s="497" t="s">
        <v>523</v>
      </c>
      <c r="C460" s="497"/>
      <c r="D460" s="497"/>
      <c r="E460" s="497"/>
      <c r="F460" s="497"/>
      <c r="G460" s="497"/>
      <c r="H460" s="497"/>
      <c r="I460" s="497"/>
      <c r="J460" s="497"/>
      <c r="K460" s="497"/>
      <c r="L460" s="497"/>
    </row>
    <row r="461" spans="1:12" s="37" customFormat="1" x14ac:dyDescent="0.2">
      <c r="A461" s="36" t="s">
        <v>506</v>
      </c>
      <c r="B461" s="497" t="s">
        <v>525</v>
      </c>
      <c r="C461" s="497"/>
      <c r="D461" s="497"/>
      <c r="E461" s="497"/>
      <c r="F461" s="497"/>
      <c r="G461" s="497"/>
      <c r="H461" s="497"/>
      <c r="I461" s="497"/>
      <c r="J461" s="497"/>
      <c r="K461" s="497"/>
      <c r="L461" s="497"/>
    </row>
    <row r="462" spans="1:12" s="37" customFormat="1" x14ac:dyDescent="0.2"/>
    <row r="463" spans="1:12" s="37" customFormat="1" x14ac:dyDescent="0.2"/>
    <row r="464" spans="1:12" s="37" customFormat="1" x14ac:dyDescent="0.2">
      <c r="B464" s="150" t="s">
        <v>526</v>
      </c>
    </row>
    <row r="465" spans="2:12" s="37" customFormat="1" x14ac:dyDescent="0.2"/>
    <row r="466" spans="2:12" s="37" customFormat="1" x14ac:dyDescent="0.2">
      <c r="B466" s="40" t="s">
        <v>1368</v>
      </c>
      <c r="C466" s="501"/>
      <c r="D466" s="502"/>
      <c r="E466" s="502"/>
      <c r="F466" s="502"/>
      <c r="G466" s="502"/>
      <c r="H466" s="502"/>
      <c r="I466" s="502"/>
      <c r="J466" s="502"/>
      <c r="K466" s="502"/>
      <c r="L466" s="502"/>
    </row>
    <row r="467" spans="2:12" s="37" customFormat="1" x14ac:dyDescent="0.2"/>
    <row r="468" spans="2:12" s="37" customFormat="1" x14ac:dyDescent="0.2">
      <c r="B468" s="40" t="s">
        <v>1369</v>
      </c>
      <c r="C468" s="501" t="s">
        <v>6962</v>
      </c>
      <c r="D468" s="502"/>
      <c r="E468" s="502"/>
      <c r="F468" s="502"/>
      <c r="G468" s="502"/>
      <c r="H468" s="502"/>
      <c r="I468" s="502"/>
      <c r="J468" s="502"/>
      <c r="K468" s="502"/>
      <c r="L468" s="502"/>
    </row>
    <row r="469" spans="2:12" s="37" customFormat="1" ht="26.1" customHeight="1" x14ac:dyDescent="0.2">
      <c r="B469" s="40"/>
      <c r="C469" s="497" t="s">
        <v>6963</v>
      </c>
      <c r="D469" s="503"/>
      <c r="E469" s="503"/>
      <c r="F469" s="503"/>
      <c r="G469" s="503"/>
      <c r="H469" s="503"/>
      <c r="I469" s="503"/>
      <c r="J469" s="503"/>
      <c r="K469" s="503"/>
      <c r="L469" s="503"/>
    </row>
    <row r="470" spans="2:12" s="37" customFormat="1" x14ac:dyDescent="0.2">
      <c r="B470" s="40"/>
      <c r="C470" s="501" t="s">
        <v>6964</v>
      </c>
      <c r="D470" s="502"/>
      <c r="E470" s="502"/>
      <c r="F470" s="502"/>
      <c r="G470" s="502"/>
      <c r="H470" s="502"/>
      <c r="I470" s="502"/>
      <c r="J470" s="502"/>
      <c r="K470" s="502"/>
      <c r="L470" s="502"/>
    </row>
    <row r="471" spans="2:12" s="37" customFormat="1" ht="26.1" customHeight="1" x14ac:dyDescent="0.2">
      <c r="B471" s="40"/>
      <c r="C471" s="497" t="s">
        <v>6965</v>
      </c>
      <c r="D471" s="503"/>
      <c r="E471" s="503"/>
      <c r="F471" s="503"/>
      <c r="G471" s="503"/>
      <c r="H471" s="503"/>
      <c r="I471" s="503"/>
      <c r="J471" s="503"/>
      <c r="K471" s="503"/>
      <c r="L471" s="503"/>
    </row>
    <row r="472" spans="2:12" s="37" customFormat="1" x14ac:dyDescent="0.2"/>
    <row r="473" spans="2:12" s="37" customFormat="1" x14ac:dyDescent="0.2">
      <c r="B473" s="40" t="s">
        <v>1371</v>
      </c>
      <c r="C473" s="501" t="s">
        <v>6966</v>
      </c>
      <c r="D473" s="502"/>
      <c r="E473" s="502"/>
      <c r="F473" s="502"/>
      <c r="G473" s="502"/>
      <c r="H473" s="502"/>
      <c r="I473" s="502"/>
      <c r="J473" s="502"/>
      <c r="K473" s="502"/>
      <c r="L473" s="502"/>
    </row>
    <row r="474" spans="2:12" s="37" customFormat="1" x14ac:dyDescent="0.2">
      <c r="B474" s="40"/>
      <c r="C474" s="501" t="s">
        <v>6967</v>
      </c>
      <c r="D474" s="502"/>
      <c r="E474" s="502"/>
      <c r="F474" s="502"/>
      <c r="G474" s="502"/>
      <c r="H474" s="502"/>
      <c r="I474" s="502"/>
      <c r="J474" s="502"/>
      <c r="K474" s="502"/>
      <c r="L474" s="502"/>
    </row>
    <row r="475" spans="2:12" s="37" customFormat="1" x14ac:dyDescent="0.2">
      <c r="B475" s="40"/>
      <c r="C475" s="501" t="s">
        <v>6968</v>
      </c>
      <c r="D475" s="502"/>
      <c r="E475" s="502"/>
      <c r="F475" s="502"/>
      <c r="G475" s="502"/>
      <c r="H475" s="502"/>
      <c r="I475" s="502"/>
      <c r="J475" s="502"/>
      <c r="K475" s="502"/>
      <c r="L475" s="502"/>
    </row>
    <row r="476" spans="2:12" s="37" customFormat="1" x14ac:dyDescent="0.2"/>
    <row r="477" spans="2:12" s="37" customFormat="1" x14ac:dyDescent="0.2">
      <c r="B477" s="40" t="s">
        <v>1374</v>
      </c>
      <c r="C477" s="501" t="s">
        <v>6969</v>
      </c>
      <c r="D477" s="502"/>
      <c r="E477" s="502"/>
      <c r="F477" s="502"/>
      <c r="G477" s="502"/>
      <c r="H477" s="502"/>
      <c r="I477" s="502"/>
      <c r="J477" s="502"/>
      <c r="K477" s="502"/>
      <c r="L477" s="502"/>
    </row>
    <row r="478" spans="2:12" s="37" customFormat="1" ht="25.5" customHeight="1" x14ac:dyDescent="0.2">
      <c r="B478" s="40"/>
      <c r="C478" s="497" t="s">
        <v>6970</v>
      </c>
      <c r="D478" s="503"/>
      <c r="E478" s="503"/>
      <c r="F478" s="503"/>
      <c r="G478" s="503"/>
      <c r="H478" s="503"/>
      <c r="I478" s="503"/>
      <c r="J478" s="503"/>
      <c r="K478" s="503"/>
      <c r="L478" s="503"/>
    </row>
    <row r="479" spans="2:12" s="37" customFormat="1" x14ac:dyDescent="0.2">
      <c r="B479" s="40"/>
      <c r="C479" s="501" t="s">
        <v>6971</v>
      </c>
      <c r="D479" s="502"/>
      <c r="E479" s="502"/>
      <c r="F479" s="502"/>
      <c r="G479" s="502"/>
      <c r="H479" s="502"/>
      <c r="I479" s="502"/>
      <c r="J479" s="502"/>
      <c r="K479" s="502"/>
      <c r="L479" s="502"/>
    </row>
    <row r="480" spans="2:12" s="37" customFormat="1" ht="26.1" customHeight="1" x14ac:dyDescent="0.2">
      <c r="B480" s="40"/>
      <c r="C480" s="497" t="s">
        <v>6965</v>
      </c>
      <c r="D480" s="503"/>
      <c r="E480" s="503"/>
      <c r="F480" s="503"/>
      <c r="G480" s="503"/>
      <c r="H480" s="503"/>
      <c r="I480" s="503"/>
      <c r="J480" s="503"/>
      <c r="K480" s="503"/>
      <c r="L480" s="503"/>
    </row>
    <row r="481" spans="2:12" s="37" customFormat="1" x14ac:dyDescent="0.2"/>
    <row r="482" spans="2:12" s="37" customFormat="1" x14ac:dyDescent="0.2">
      <c r="B482" s="40" t="s">
        <v>1373</v>
      </c>
      <c r="C482" s="501" t="s">
        <v>6966</v>
      </c>
      <c r="D482" s="502"/>
      <c r="E482" s="502"/>
      <c r="F482" s="502"/>
      <c r="G482" s="502"/>
      <c r="H482" s="502"/>
      <c r="I482" s="502"/>
      <c r="J482" s="502"/>
      <c r="K482" s="502"/>
      <c r="L482" s="502"/>
    </row>
    <row r="483" spans="2:12" s="37" customFormat="1" x14ac:dyDescent="0.2">
      <c r="B483" s="40"/>
      <c r="C483" s="501" t="s">
        <v>6972</v>
      </c>
      <c r="D483" s="502"/>
      <c r="E483" s="502"/>
      <c r="F483" s="502"/>
      <c r="G483" s="502"/>
      <c r="H483" s="502"/>
      <c r="I483" s="502"/>
      <c r="J483" s="502"/>
      <c r="K483" s="502"/>
      <c r="L483" s="502"/>
    </row>
    <row r="484" spans="2:12" s="37" customFormat="1" x14ac:dyDescent="0.2">
      <c r="B484" s="40"/>
      <c r="C484" s="501" t="s">
        <v>6968</v>
      </c>
      <c r="D484" s="502"/>
      <c r="E484" s="502"/>
      <c r="F484" s="502"/>
      <c r="G484" s="502"/>
      <c r="H484" s="502"/>
      <c r="I484" s="502"/>
      <c r="J484" s="502"/>
      <c r="K484" s="502"/>
      <c r="L484" s="502"/>
    </row>
    <row r="485" spans="2:12" s="37" customFormat="1" x14ac:dyDescent="0.2"/>
    <row r="486" spans="2:12" s="37" customFormat="1" x14ac:dyDescent="0.2">
      <c r="B486" s="40" t="s">
        <v>1376</v>
      </c>
      <c r="C486" s="501" t="s">
        <v>6973</v>
      </c>
      <c r="D486" s="502"/>
      <c r="E486" s="502"/>
      <c r="F486" s="502"/>
      <c r="G486" s="502"/>
      <c r="H486" s="502"/>
      <c r="I486" s="502"/>
      <c r="J486" s="502"/>
      <c r="K486" s="502"/>
      <c r="L486" s="502"/>
    </row>
    <row r="487" spans="2:12" s="37" customFormat="1" ht="26.1" customHeight="1" x14ac:dyDescent="0.2">
      <c r="B487" s="40"/>
      <c r="C487" s="497" t="s">
        <v>6974</v>
      </c>
      <c r="D487" s="503"/>
      <c r="E487" s="503"/>
      <c r="F487" s="503"/>
      <c r="G487" s="503"/>
      <c r="H487" s="503"/>
      <c r="I487" s="503"/>
      <c r="J487" s="503"/>
      <c r="K487" s="503"/>
      <c r="L487" s="503"/>
    </row>
    <row r="488" spans="2:12" s="37" customFormat="1" x14ac:dyDescent="0.2"/>
    <row r="489" spans="2:12" s="37" customFormat="1" x14ac:dyDescent="0.2">
      <c r="B489" s="40" t="s">
        <v>6975</v>
      </c>
      <c r="C489" s="501" t="s">
        <v>6976</v>
      </c>
      <c r="D489" s="502"/>
      <c r="E489" s="502"/>
      <c r="F489" s="502"/>
      <c r="G489" s="502"/>
      <c r="H489" s="502"/>
      <c r="I489" s="502"/>
      <c r="J489" s="502"/>
      <c r="K489" s="502"/>
      <c r="L489" s="502"/>
    </row>
    <row r="490" spans="2:12" s="37" customFormat="1" x14ac:dyDescent="0.2">
      <c r="B490" s="40" t="s">
        <v>6977</v>
      </c>
      <c r="C490" s="501" t="s">
        <v>6978</v>
      </c>
      <c r="D490" s="502"/>
      <c r="E490" s="502"/>
      <c r="F490" s="502"/>
      <c r="G490" s="502"/>
      <c r="H490" s="502"/>
      <c r="I490" s="502"/>
      <c r="J490" s="502"/>
      <c r="K490" s="502"/>
      <c r="L490" s="502"/>
    </row>
    <row r="491" spans="2:12" s="37" customFormat="1" x14ac:dyDescent="0.2">
      <c r="B491" s="40" t="s">
        <v>6979</v>
      </c>
      <c r="C491" s="501"/>
      <c r="D491" s="502"/>
      <c r="E491" s="502"/>
      <c r="F491" s="502"/>
      <c r="G491" s="502"/>
      <c r="H491" s="502"/>
      <c r="I491" s="502"/>
      <c r="J491" s="502"/>
      <c r="K491" s="502"/>
      <c r="L491" s="502"/>
    </row>
    <row r="492" spans="2:12" s="37" customFormat="1" ht="27.75" customHeight="1" x14ac:dyDescent="0.2">
      <c r="B492" s="319" t="s">
        <v>6980</v>
      </c>
      <c r="C492" s="501"/>
      <c r="D492" s="502"/>
      <c r="E492" s="502"/>
      <c r="F492" s="502"/>
      <c r="G492" s="502"/>
      <c r="H492" s="502"/>
      <c r="I492" s="502"/>
      <c r="J492" s="502"/>
      <c r="K492" s="502"/>
      <c r="L492" s="502"/>
    </row>
    <row r="493" spans="2:12" s="37" customFormat="1" x14ac:dyDescent="0.2">
      <c r="B493" s="40" t="s">
        <v>6981</v>
      </c>
      <c r="C493" s="501"/>
      <c r="D493" s="502"/>
      <c r="E493" s="502"/>
      <c r="F493" s="502"/>
      <c r="G493" s="502"/>
      <c r="H493" s="502"/>
      <c r="I493" s="502"/>
      <c r="J493" s="502"/>
      <c r="K493" s="502"/>
      <c r="L493" s="502"/>
    </row>
    <row r="494" spans="2:12" s="37" customFormat="1" x14ac:dyDescent="0.2">
      <c r="B494" s="40" t="s">
        <v>6982</v>
      </c>
      <c r="C494" s="501"/>
      <c r="D494" s="502"/>
      <c r="E494" s="502"/>
      <c r="F494" s="502"/>
      <c r="G494" s="502"/>
      <c r="H494" s="502"/>
      <c r="I494" s="502"/>
      <c r="J494" s="502"/>
      <c r="K494" s="502"/>
      <c r="L494" s="502"/>
    </row>
    <row r="495" spans="2:12" s="37" customFormat="1" x14ac:dyDescent="0.2">
      <c r="B495" s="40" t="s">
        <v>6983</v>
      </c>
      <c r="C495" s="501"/>
      <c r="D495" s="502"/>
      <c r="E495" s="502"/>
      <c r="F495" s="502"/>
      <c r="G495" s="502"/>
      <c r="H495" s="502"/>
      <c r="I495" s="502"/>
      <c r="J495" s="502"/>
      <c r="K495" s="502"/>
      <c r="L495" s="502"/>
    </row>
    <row r="496" spans="2:12" s="37" customFormat="1" x14ac:dyDescent="0.2">
      <c r="B496" s="40" t="s">
        <v>6984</v>
      </c>
      <c r="C496" s="501"/>
      <c r="D496" s="502"/>
      <c r="E496" s="502"/>
      <c r="F496" s="502"/>
      <c r="G496" s="502"/>
      <c r="H496" s="502"/>
      <c r="I496" s="502"/>
      <c r="J496" s="502"/>
      <c r="K496" s="502"/>
      <c r="L496" s="502"/>
    </row>
    <row r="497" spans="2:12" s="37" customFormat="1" x14ac:dyDescent="0.2">
      <c r="B497" s="40" t="s">
        <v>6985</v>
      </c>
      <c r="C497" s="501"/>
      <c r="D497" s="502"/>
      <c r="E497" s="502"/>
      <c r="F497" s="502"/>
      <c r="G497" s="502"/>
      <c r="H497" s="502"/>
      <c r="I497" s="502"/>
      <c r="J497" s="502"/>
      <c r="K497" s="502"/>
      <c r="L497" s="502"/>
    </row>
    <row r="498" spans="2:12" s="37" customFormat="1" x14ac:dyDescent="0.2">
      <c r="B498" s="40" t="s">
        <v>6986</v>
      </c>
      <c r="C498" s="501"/>
      <c r="D498" s="502"/>
      <c r="E498" s="502"/>
      <c r="F498" s="502"/>
      <c r="G498" s="502"/>
      <c r="H498" s="502"/>
      <c r="I498" s="502"/>
      <c r="J498" s="502"/>
      <c r="K498" s="502"/>
      <c r="L498" s="502"/>
    </row>
    <row r="499" spans="2:12" s="37" customFormat="1" x14ac:dyDescent="0.2">
      <c r="B499" s="40" t="s">
        <v>6987</v>
      </c>
      <c r="C499" s="501"/>
      <c r="D499" s="502"/>
      <c r="E499" s="502"/>
      <c r="F499" s="502"/>
      <c r="G499" s="502"/>
      <c r="H499" s="502"/>
      <c r="I499" s="502"/>
      <c r="J499" s="502"/>
      <c r="K499" s="502"/>
      <c r="L499" s="502"/>
    </row>
    <row r="500" spans="2:12" s="37" customFormat="1" x14ac:dyDescent="0.2">
      <c r="B500" s="40" t="s">
        <v>6988</v>
      </c>
      <c r="C500" s="501"/>
      <c r="D500" s="502"/>
      <c r="E500" s="502"/>
      <c r="F500" s="502"/>
      <c r="G500" s="502"/>
      <c r="H500" s="502"/>
      <c r="I500" s="502"/>
      <c r="J500" s="502"/>
      <c r="K500" s="502"/>
      <c r="L500" s="502"/>
    </row>
    <row r="501" spans="2:12" s="37" customFormat="1" x14ac:dyDescent="0.2"/>
    <row r="502" spans="2:12" s="37" customFormat="1" x14ac:dyDescent="0.2">
      <c r="B502" s="40" t="s">
        <v>6989</v>
      </c>
      <c r="C502" s="501" t="s">
        <v>6976</v>
      </c>
      <c r="D502" s="502"/>
      <c r="E502" s="502"/>
      <c r="F502" s="502"/>
      <c r="G502" s="502"/>
      <c r="H502" s="502"/>
      <c r="I502" s="502"/>
      <c r="J502" s="502"/>
      <c r="K502" s="502"/>
      <c r="L502" s="502"/>
    </row>
    <row r="503" spans="2:12" s="37" customFormat="1" ht="26.1" customHeight="1" x14ac:dyDescent="0.2">
      <c r="B503" s="40"/>
      <c r="C503" s="497" t="s">
        <v>6990</v>
      </c>
      <c r="D503" s="503"/>
      <c r="E503" s="503"/>
      <c r="F503" s="503"/>
      <c r="G503" s="503"/>
      <c r="H503" s="503"/>
      <c r="I503" s="503"/>
      <c r="J503" s="503"/>
      <c r="K503" s="503"/>
      <c r="L503" s="503"/>
    </row>
    <row r="504" spans="2:12" s="37" customFormat="1" x14ac:dyDescent="0.2"/>
    <row r="505" spans="2:12" s="37" customFormat="1" x14ac:dyDescent="0.2">
      <c r="B505" s="40" t="s">
        <v>5416</v>
      </c>
      <c r="C505" s="501" t="s">
        <v>6991</v>
      </c>
      <c r="D505" s="502"/>
      <c r="E505" s="502"/>
      <c r="F505" s="502"/>
      <c r="G505" s="502"/>
      <c r="H505" s="502"/>
      <c r="I505" s="502"/>
      <c r="J505" s="502"/>
      <c r="K505" s="502"/>
      <c r="L505" s="502"/>
    </row>
    <row r="506" spans="2:12" s="37" customFormat="1" x14ac:dyDescent="0.2">
      <c r="B506" s="40"/>
      <c r="C506" s="501" t="s">
        <v>6992</v>
      </c>
      <c r="D506" s="502"/>
      <c r="E506" s="502"/>
      <c r="F506" s="502"/>
      <c r="G506" s="502"/>
      <c r="H506" s="502"/>
      <c r="I506" s="502"/>
      <c r="J506" s="502"/>
      <c r="K506" s="502"/>
      <c r="L506" s="502"/>
    </row>
    <row r="507" spans="2:12" s="37" customFormat="1" x14ac:dyDescent="0.2"/>
    <row r="508" spans="2:12" s="37" customFormat="1" x14ac:dyDescent="0.2">
      <c r="B508" s="40" t="s">
        <v>1380</v>
      </c>
      <c r="C508" s="501" t="s">
        <v>6993</v>
      </c>
      <c r="D508" s="502"/>
      <c r="E508" s="502"/>
      <c r="F508" s="502"/>
      <c r="G508" s="502"/>
      <c r="H508" s="502"/>
      <c r="I508" s="502"/>
      <c r="J508" s="502"/>
      <c r="K508" s="502"/>
      <c r="L508" s="502"/>
    </row>
    <row r="509" spans="2:12" s="37" customFormat="1" x14ac:dyDescent="0.2"/>
    <row r="510" spans="2:12" s="37" customFormat="1" x14ac:dyDescent="0.2">
      <c r="B510" s="40" t="s">
        <v>1390</v>
      </c>
      <c r="C510" s="501" t="s">
        <v>6994</v>
      </c>
      <c r="D510" s="502"/>
      <c r="E510" s="502"/>
      <c r="F510" s="502"/>
      <c r="G510" s="502"/>
      <c r="H510" s="502"/>
      <c r="I510" s="502"/>
      <c r="J510" s="502"/>
      <c r="K510" s="502"/>
      <c r="L510" s="502"/>
    </row>
    <row r="511" spans="2:12" s="37" customFormat="1" x14ac:dyDescent="0.2">
      <c r="B511" s="40" t="s">
        <v>6995</v>
      </c>
      <c r="C511" s="501"/>
      <c r="D511" s="502"/>
      <c r="E511" s="502"/>
      <c r="F511" s="502"/>
      <c r="G511" s="502"/>
      <c r="H511" s="502"/>
      <c r="I511" s="502"/>
      <c r="J511" s="502"/>
      <c r="K511" s="502"/>
      <c r="L511" s="502"/>
    </row>
    <row r="512" spans="2:12" s="37" customFormat="1" x14ac:dyDescent="0.2">
      <c r="B512" s="40" t="s">
        <v>4470</v>
      </c>
      <c r="C512" s="501"/>
      <c r="D512" s="502"/>
      <c r="E512" s="502"/>
      <c r="F512" s="502"/>
      <c r="G512" s="502"/>
      <c r="H512" s="502"/>
      <c r="I512" s="502"/>
      <c r="J512" s="502"/>
      <c r="K512" s="502"/>
      <c r="L512" s="502"/>
    </row>
    <row r="513" spans="2:12" s="37" customFormat="1" x14ac:dyDescent="0.2">
      <c r="B513" s="151" t="s">
        <v>5419</v>
      </c>
      <c r="C513" s="501"/>
      <c r="D513" s="502"/>
      <c r="E513" s="502"/>
      <c r="F513" s="502"/>
      <c r="G513" s="502"/>
      <c r="H513" s="502"/>
      <c r="I513" s="502"/>
      <c r="J513" s="502"/>
      <c r="K513" s="502"/>
      <c r="L513" s="502"/>
    </row>
    <row r="514" spans="2:12" s="37" customFormat="1" x14ac:dyDescent="0.2">
      <c r="B514" s="151" t="s">
        <v>5422</v>
      </c>
      <c r="C514" s="501"/>
      <c r="D514" s="502"/>
      <c r="E514" s="502"/>
      <c r="F514" s="502"/>
      <c r="G514" s="502"/>
      <c r="H514" s="502"/>
      <c r="I514" s="502"/>
      <c r="J514" s="502"/>
      <c r="K514" s="502"/>
      <c r="L514" s="502"/>
    </row>
    <row r="515" spans="2:12" s="37" customFormat="1" x14ac:dyDescent="0.2">
      <c r="B515" s="151" t="s">
        <v>1398</v>
      </c>
      <c r="C515" s="501"/>
      <c r="D515" s="502"/>
      <c r="E515" s="502"/>
      <c r="F515" s="502"/>
      <c r="G515" s="502"/>
      <c r="H515" s="502"/>
      <c r="I515" s="502"/>
      <c r="J515" s="502"/>
      <c r="K515" s="502"/>
      <c r="L515" s="502"/>
    </row>
    <row r="516" spans="2:12" s="37" customFormat="1" x14ac:dyDescent="0.2">
      <c r="B516" s="40"/>
    </row>
    <row r="517" spans="2:12" s="37" customFormat="1" x14ac:dyDescent="0.2">
      <c r="B517" s="40" t="s">
        <v>1399</v>
      </c>
      <c r="C517" s="501"/>
      <c r="D517" s="502"/>
      <c r="E517" s="502"/>
      <c r="F517" s="502"/>
      <c r="G517" s="502"/>
      <c r="H517" s="502"/>
      <c r="I517" s="502"/>
      <c r="J517" s="502"/>
      <c r="K517" s="502"/>
      <c r="L517" s="502"/>
    </row>
    <row r="518" spans="2:12" s="37" customFormat="1" x14ac:dyDescent="0.2"/>
    <row r="519" spans="2:12" s="37" customFormat="1" x14ac:dyDescent="0.2">
      <c r="B519" s="40" t="s">
        <v>1400</v>
      </c>
      <c r="C519" s="501" t="s">
        <v>6996</v>
      </c>
      <c r="D519" s="502"/>
      <c r="E519" s="502"/>
      <c r="F519" s="502"/>
      <c r="G519" s="502"/>
      <c r="H519" s="502"/>
      <c r="I519" s="502"/>
      <c r="J519" s="502"/>
      <c r="K519" s="502"/>
      <c r="L519" s="502"/>
    </row>
    <row r="520" spans="2:12" s="37" customFormat="1" x14ac:dyDescent="0.2"/>
    <row r="521" spans="2:12" s="37" customFormat="1" x14ac:dyDescent="0.2">
      <c r="B521" s="40" t="s">
        <v>1402</v>
      </c>
      <c r="C521" s="501" t="s">
        <v>6997</v>
      </c>
      <c r="D521" s="502"/>
      <c r="E521" s="502"/>
      <c r="F521" s="502"/>
      <c r="G521" s="502"/>
      <c r="H521" s="502"/>
      <c r="I521" s="502"/>
      <c r="J521" s="502"/>
      <c r="K521" s="502"/>
      <c r="L521" s="502"/>
    </row>
    <row r="522" spans="2:12" s="37" customFormat="1" ht="25.5" customHeight="1" x14ac:dyDescent="0.2">
      <c r="B522" s="40" t="s">
        <v>1045</v>
      </c>
      <c r="C522" s="497" t="s">
        <v>6998</v>
      </c>
      <c r="D522" s="503"/>
      <c r="E522" s="503"/>
      <c r="F522" s="503"/>
      <c r="G522" s="503"/>
      <c r="H522" s="503"/>
      <c r="I522" s="503"/>
      <c r="J522" s="503"/>
      <c r="K522" s="503"/>
      <c r="L522" s="503"/>
    </row>
    <row r="523" spans="2:12" s="37" customFormat="1" x14ac:dyDescent="0.2"/>
    <row r="524" spans="2:12" s="37" customFormat="1" x14ac:dyDescent="0.2">
      <c r="B524" s="40" t="s">
        <v>1404</v>
      </c>
      <c r="C524" s="501" t="s">
        <v>6996</v>
      </c>
      <c r="D524" s="502"/>
      <c r="E524" s="502"/>
      <c r="F524" s="502"/>
      <c r="G524" s="502"/>
      <c r="H524" s="502"/>
      <c r="I524" s="502"/>
      <c r="J524" s="502"/>
      <c r="K524" s="502"/>
      <c r="L524" s="502"/>
    </row>
    <row r="525" spans="2:12" s="37" customFormat="1" x14ac:dyDescent="0.2"/>
    <row r="526" spans="2:12" s="37" customFormat="1" x14ac:dyDescent="0.2">
      <c r="B526" s="40" t="s">
        <v>6999</v>
      </c>
      <c r="C526" s="501" t="s">
        <v>7000</v>
      </c>
      <c r="D526" s="502"/>
      <c r="E526" s="502"/>
      <c r="F526" s="502"/>
      <c r="G526" s="502"/>
      <c r="H526" s="502"/>
      <c r="I526" s="502"/>
      <c r="J526" s="502"/>
      <c r="K526" s="502"/>
      <c r="L526" s="502"/>
    </row>
    <row r="527" spans="2:12" s="37" customFormat="1" ht="12.75" customHeight="1" x14ac:dyDescent="0.2">
      <c r="B527" s="40" t="s">
        <v>7001</v>
      </c>
      <c r="C527" s="497" t="s">
        <v>7002</v>
      </c>
      <c r="D527" s="497"/>
      <c r="E527" s="497"/>
      <c r="F527" s="497"/>
      <c r="G527" s="497"/>
      <c r="H527" s="497"/>
      <c r="I527" s="497"/>
      <c r="J527" s="497"/>
      <c r="K527" s="497"/>
      <c r="L527" s="497"/>
    </row>
    <row r="528" spans="2:12" s="37" customFormat="1" x14ac:dyDescent="0.2">
      <c r="B528" s="40" t="s">
        <v>7003</v>
      </c>
      <c r="C528" s="497"/>
      <c r="D528" s="497"/>
      <c r="E528" s="497"/>
      <c r="F528" s="497"/>
      <c r="G528" s="497"/>
      <c r="H528" s="497"/>
      <c r="I528" s="497"/>
      <c r="J528" s="497"/>
      <c r="K528" s="497"/>
      <c r="L528" s="497"/>
    </row>
    <row r="529" spans="2:12" s="37" customFormat="1" x14ac:dyDescent="0.2"/>
    <row r="530" spans="2:12" s="37" customFormat="1" x14ac:dyDescent="0.2">
      <c r="B530" s="40" t="s">
        <v>7004</v>
      </c>
      <c r="C530" s="501" t="s">
        <v>6973</v>
      </c>
      <c r="D530" s="502"/>
      <c r="E530" s="502"/>
      <c r="F530" s="502"/>
      <c r="G530" s="502"/>
      <c r="H530" s="502"/>
      <c r="I530" s="502"/>
      <c r="J530" s="502"/>
      <c r="K530" s="502"/>
      <c r="L530" s="502"/>
    </row>
    <row r="531" spans="2:12" s="37" customFormat="1" ht="25.5" customHeight="1" x14ac:dyDescent="0.2">
      <c r="B531" s="40"/>
      <c r="C531" s="497" t="s">
        <v>7005</v>
      </c>
      <c r="D531" s="503"/>
      <c r="E531" s="503"/>
      <c r="F531" s="503"/>
      <c r="G531" s="503"/>
      <c r="H531" s="503"/>
      <c r="I531" s="503"/>
      <c r="J531" s="503"/>
      <c r="K531" s="503"/>
      <c r="L531" s="503"/>
    </row>
    <row r="532" spans="2:12" s="37" customFormat="1" x14ac:dyDescent="0.2"/>
    <row r="533" spans="2:12" s="37" customFormat="1" x14ac:dyDescent="0.2">
      <c r="B533" s="40" t="s">
        <v>7006</v>
      </c>
      <c r="C533" s="501" t="s">
        <v>7007</v>
      </c>
      <c r="D533" s="502"/>
      <c r="E533" s="502"/>
      <c r="F533" s="502"/>
      <c r="G533" s="502"/>
      <c r="H533" s="502"/>
      <c r="I533" s="502"/>
      <c r="J533" s="502"/>
      <c r="K533" s="502"/>
      <c r="L533" s="502"/>
    </row>
    <row r="534" spans="2:12" s="37" customFormat="1" ht="25.5" customHeight="1" x14ac:dyDescent="0.2">
      <c r="B534" s="40" t="s">
        <v>4480</v>
      </c>
      <c r="C534" s="497" t="s">
        <v>7008</v>
      </c>
      <c r="D534" s="503"/>
      <c r="E534" s="503"/>
      <c r="F534" s="503"/>
      <c r="G534" s="503"/>
      <c r="H534" s="503"/>
      <c r="I534" s="503"/>
      <c r="J534" s="503"/>
      <c r="K534" s="503"/>
      <c r="L534" s="503"/>
    </row>
    <row r="535" spans="2:12" s="37" customFormat="1" x14ac:dyDescent="0.2"/>
    <row r="536" spans="2:12" s="37" customFormat="1" x14ac:dyDescent="0.2">
      <c r="B536" s="40" t="s">
        <v>1406</v>
      </c>
      <c r="C536" s="501" t="s">
        <v>7009</v>
      </c>
      <c r="D536" s="502"/>
      <c r="E536" s="502"/>
      <c r="F536" s="502"/>
      <c r="G536" s="502"/>
      <c r="H536" s="502"/>
      <c r="I536" s="502"/>
      <c r="J536" s="502"/>
      <c r="K536" s="502"/>
      <c r="L536" s="502"/>
    </row>
    <row r="537" spans="2:12" s="37" customFormat="1" x14ac:dyDescent="0.2">
      <c r="B537" s="40"/>
      <c r="C537" s="501" t="s">
        <v>6968</v>
      </c>
      <c r="D537" s="502"/>
      <c r="E537" s="502"/>
      <c r="F537" s="502"/>
      <c r="G537" s="502"/>
      <c r="H537" s="502"/>
      <c r="I537" s="502"/>
      <c r="J537" s="502"/>
      <c r="K537" s="502"/>
      <c r="L537" s="502"/>
    </row>
    <row r="538" spans="2:12" s="37" customFormat="1" x14ac:dyDescent="0.2"/>
    <row r="539" spans="2:12" s="37" customFormat="1" x14ac:dyDescent="0.2">
      <c r="B539" s="40" t="s">
        <v>1410</v>
      </c>
      <c r="C539" s="501" t="s">
        <v>6994</v>
      </c>
      <c r="D539" s="502"/>
      <c r="E539" s="502"/>
      <c r="F539" s="502"/>
      <c r="G539" s="502"/>
      <c r="H539" s="502"/>
      <c r="I539" s="502"/>
      <c r="J539" s="502"/>
      <c r="K539" s="502"/>
      <c r="L539" s="502"/>
    </row>
    <row r="540" spans="2:12" s="37" customFormat="1" x14ac:dyDescent="0.2"/>
    <row r="541" spans="2:12" s="37" customFormat="1" x14ac:dyDescent="0.2">
      <c r="B541" s="40" t="s">
        <v>1411</v>
      </c>
      <c r="C541" s="501" t="s">
        <v>7010</v>
      </c>
      <c r="D541" s="502"/>
      <c r="E541" s="502"/>
      <c r="F541" s="502"/>
      <c r="G541" s="502"/>
      <c r="H541" s="502"/>
      <c r="I541" s="502"/>
      <c r="J541" s="502"/>
      <c r="K541" s="502"/>
      <c r="L541" s="502"/>
    </row>
    <row r="542" spans="2:12" s="37" customFormat="1" x14ac:dyDescent="0.2"/>
    <row r="543" spans="2:12" s="37" customFormat="1" x14ac:dyDescent="0.2">
      <c r="B543" s="40" t="s">
        <v>7011</v>
      </c>
      <c r="C543" s="501" t="s">
        <v>7012</v>
      </c>
      <c r="D543" s="502"/>
      <c r="E543" s="502"/>
      <c r="F543" s="502"/>
      <c r="G543" s="502"/>
      <c r="H543" s="502"/>
      <c r="I543" s="502"/>
      <c r="J543" s="502"/>
      <c r="K543" s="502"/>
      <c r="L543" s="502"/>
    </row>
    <row r="544" spans="2:12" s="37" customFormat="1" x14ac:dyDescent="0.2">
      <c r="B544" s="40"/>
      <c r="C544" s="501" t="s">
        <v>7013</v>
      </c>
      <c r="D544" s="502"/>
      <c r="E544" s="502"/>
      <c r="F544" s="502"/>
      <c r="G544" s="502"/>
      <c r="H544" s="502"/>
      <c r="I544" s="502"/>
      <c r="J544" s="502"/>
      <c r="K544" s="502"/>
      <c r="L544" s="502"/>
    </row>
    <row r="545" spans="2:12" s="37" customFormat="1" x14ac:dyDescent="0.2"/>
    <row r="546" spans="2:12" s="37" customFormat="1" x14ac:dyDescent="0.2">
      <c r="B546" s="40" t="s">
        <v>1413</v>
      </c>
      <c r="C546" s="501" t="s">
        <v>7014</v>
      </c>
      <c r="D546" s="502"/>
      <c r="E546" s="502"/>
      <c r="F546" s="502"/>
      <c r="G546" s="502"/>
      <c r="H546" s="502"/>
      <c r="I546" s="502"/>
      <c r="J546" s="502"/>
      <c r="K546" s="502"/>
      <c r="L546" s="502"/>
    </row>
    <row r="547" spans="2:12" s="37" customFormat="1" x14ac:dyDescent="0.2"/>
    <row r="548" spans="2:12" s="37" customFormat="1" x14ac:dyDescent="0.2">
      <c r="B548" s="40" t="s">
        <v>4256</v>
      </c>
      <c r="C548" s="501" t="s">
        <v>7015</v>
      </c>
      <c r="D548" s="502"/>
      <c r="E548" s="502"/>
      <c r="F548" s="502"/>
      <c r="G548" s="502"/>
      <c r="H548" s="502"/>
      <c r="I548" s="502"/>
      <c r="J548" s="502"/>
      <c r="K548" s="502"/>
      <c r="L548" s="502"/>
    </row>
    <row r="549" spans="2:12" s="37" customFormat="1" x14ac:dyDescent="0.2">
      <c r="B549" s="40"/>
      <c r="C549" s="501" t="s">
        <v>7016</v>
      </c>
      <c r="D549" s="502"/>
      <c r="E549" s="502"/>
      <c r="F549" s="502"/>
      <c r="G549" s="502"/>
      <c r="H549" s="502"/>
      <c r="I549" s="502"/>
      <c r="J549" s="502"/>
      <c r="K549" s="502"/>
      <c r="L549" s="502"/>
    </row>
    <row r="550" spans="2:12" s="37" customFormat="1" x14ac:dyDescent="0.2"/>
    <row r="551" spans="2:12" s="37" customFormat="1" x14ac:dyDescent="0.2">
      <c r="B551" s="40" t="s">
        <v>1415</v>
      </c>
      <c r="C551" s="501" t="s">
        <v>6973</v>
      </c>
      <c r="D551" s="502"/>
      <c r="E551" s="502"/>
      <c r="F551" s="502"/>
      <c r="G551" s="502"/>
      <c r="H551" s="502"/>
      <c r="I551" s="502"/>
      <c r="J551" s="502"/>
      <c r="K551" s="502"/>
      <c r="L551" s="502"/>
    </row>
    <row r="552" spans="2:12" s="37" customFormat="1" x14ac:dyDescent="0.2">
      <c r="B552" s="40"/>
      <c r="C552" s="501" t="s">
        <v>7017</v>
      </c>
      <c r="D552" s="502"/>
      <c r="E552" s="502"/>
      <c r="F552" s="502"/>
      <c r="G552" s="502"/>
      <c r="H552" s="502"/>
      <c r="I552" s="502"/>
      <c r="J552" s="502"/>
      <c r="K552" s="502"/>
      <c r="L552" s="502"/>
    </row>
    <row r="553" spans="2:12" s="37" customFormat="1" x14ac:dyDescent="0.2"/>
    <row r="554" spans="2:12" s="37" customFormat="1" x14ac:dyDescent="0.2">
      <c r="B554" s="40" t="s">
        <v>7018</v>
      </c>
      <c r="C554" s="501" t="s">
        <v>6973</v>
      </c>
      <c r="D554" s="502"/>
      <c r="E554" s="502"/>
      <c r="F554" s="502"/>
      <c r="G554" s="502"/>
      <c r="H554" s="502"/>
      <c r="I554" s="502"/>
      <c r="J554" s="502"/>
      <c r="K554" s="502"/>
      <c r="L554" s="502"/>
    </row>
    <row r="555" spans="2:12" s="37" customFormat="1" x14ac:dyDescent="0.2">
      <c r="B555" s="40"/>
      <c r="C555" s="501" t="s">
        <v>7019</v>
      </c>
      <c r="D555" s="502"/>
      <c r="E555" s="502"/>
      <c r="F555" s="502"/>
      <c r="G555" s="502"/>
      <c r="H555" s="502"/>
      <c r="I555" s="502"/>
      <c r="J555" s="502"/>
      <c r="K555" s="502"/>
      <c r="L555" s="502"/>
    </row>
    <row r="556" spans="2:12" s="37" customFormat="1" x14ac:dyDescent="0.2"/>
    <row r="557" spans="2:12" s="37" customFormat="1" x14ac:dyDescent="0.2">
      <c r="B557" s="40" t="s">
        <v>1417</v>
      </c>
      <c r="C557" s="501" t="s">
        <v>1026</v>
      </c>
      <c r="D557" s="502"/>
      <c r="E557" s="502"/>
      <c r="F557" s="502"/>
      <c r="G557" s="502"/>
      <c r="H557" s="502"/>
      <c r="I557" s="502"/>
      <c r="J557" s="502"/>
      <c r="K557" s="502"/>
      <c r="L557" s="502"/>
    </row>
    <row r="558" spans="2:12" s="37" customFormat="1" x14ac:dyDescent="0.2"/>
    <row r="559" spans="2:12" s="37" customFormat="1" x14ac:dyDescent="0.2">
      <c r="B559" s="40" t="s">
        <v>1418</v>
      </c>
      <c r="C559" s="501" t="s">
        <v>7020</v>
      </c>
      <c r="D559" s="502"/>
      <c r="E559" s="502"/>
      <c r="F559" s="502"/>
      <c r="G559" s="502"/>
      <c r="H559" s="502"/>
      <c r="I559" s="502"/>
      <c r="J559" s="502"/>
      <c r="K559" s="502"/>
      <c r="L559" s="502"/>
    </row>
    <row r="560" spans="2:12" s="37" customFormat="1" x14ac:dyDescent="0.2"/>
    <row r="561" spans="2:12" s="37" customFormat="1" x14ac:dyDescent="0.2">
      <c r="B561" s="40" t="s">
        <v>7021</v>
      </c>
      <c r="C561" s="501" t="s">
        <v>7022</v>
      </c>
      <c r="D561" s="502"/>
      <c r="E561" s="502"/>
      <c r="F561" s="502"/>
      <c r="G561" s="502"/>
      <c r="H561" s="502"/>
      <c r="I561" s="502"/>
      <c r="J561" s="502"/>
      <c r="K561" s="502"/>
      <c r="L561" s="502"/>
    </row>
    <row r="562" spans="2:12" s="37" customFormat="1" x14ac:dyDescent="0.2"/>
    <row r="563" spans="2:12" s="37" customFormat="1" x14ac:dyDescent="0.2">
      <c r="B563" s="40" t="s">
        <v>7023</v>
      </c>
      <c r="C563" s="501" t="s">
        <v>7024</v>
      </c>
      <c r="D563" s="502"/>
      <c r="E563" s="502"/>
      <c r="F563" s="502"/>
      <c r="G563" s="502"/>
      <c r="H563" s="502"/>
      <c r="I563" s="502"/>
      <c r="J563" s="502"/>
      <c r="K563" s="502"/>
      <c r="L563" s="502"/>
    </row>
    <row r="564" spans="2:12" s="37" customFormat="1" x14ac:dyDescent="0.2"/>
    <row r="565" spans="2:12" s="37" customFormat="1" x14ac:dyDescent="0.2">
      <c r="B565" s="40" t="s">
        <v>1420</v>
      </c>
      <c r="C565" s="501" t="s">
        <v>1029</v>
      </c>
      <c r="D565" s="502"/>
      <c r="E565" s="502"/>
      <c r="F565" s="502"/>
      <c r="G565" s="502"/>
      <c r="H565" s="502"/>
      <c r="I565" s="502"/>
      <c r="J565" s="502"/>
      <c r="K565" s="502"/>
      <c r="L565" s="502"/>
    </row>
    <row r="566" spans="2:12" s="37" customFormat="1" x14ac:dyDescent="0.2"/>
    <row r="567" spans="2:12" s="37" customFormat="1" x14ac:dyDescent="0.2">
      <c r="B567" s="40" t="s">
        <v>1421</v>
      </c>
      <c r="C567" s="501" t="s">
        <v>1029</v>
      </c>
      <c r="D567" s="502"/>
      <c r="E567" s="502"/>
      <c r="F567" s="502"/>
      <c r="G567" s="502"/>
      <c r="H567" s="502"/>
      <c r="I567" s="502"/>
      <c r="J567" s="502"/>
      <c r="K567" s="502"/>
      <c r="L567" s="502"/>
    </row>
    <row r="568" spans="2:12" s="37" customFormat="1" x14ac:dyDescent="0.2"/>
    <row r="569" spans="2:12" s="37" customFormat="1" x14ac:dyDescent="0.2">
      <c r="B569" s="40" t="s">
        <v>1422</v>
      </c>
      <c r="C569" s="501" t="s">
        <v>1032</v>
      </c>
      <c r="D569" s="502"/>
      <c r="E569" s="502"/>
      <c r="F569" s="502"/>
      <c r="G569" s="502"/>
      <c r="H569" s="502"/>
      <c r="I569" s="502"/>
      <c r="J569" s="502"/>
      <c r="K569" s="502"/>
      <c r="L569" s="502"/>
    </row>
    <row r="570" spans="2:12" s="37" customFormat="1" x14ac:dyDescent="0.2"/>
    <row r="571" spans="2:12" s="37" customFormat="1" ht="25.9" customHeight="1" x14ac:dyDescent="0.2">
      <c r="B571" s="40" t="s">
        <v>625</v>
      </c>
      <c r="C571" s="497" t="s">
        <v>626</v>
      </c>
      <c r="D571" s="503"/>
      <c r="E571" s="503"/>
      <c r="F571" s="503"/>
      <c r="G571" s="503"/>
      <c r="H571" s="503"/>
      <c r="I571" s="503"/>
      <c r="J571" s="503"/>
      <c r="K571" s="503"/>
      <c r="L571" s="503"/>
    </row>
    <row r="572" spans="2:12" s="37" customFormat="1" x14ac:dyDescent="0.2"/>
    <row r="573" spans="2:12" s="37" customFormat="1" ht="15" customHeight="1" x14ac:dyDescent="0.2">
      <c r="B573" s="40" t="s">
        <v>1034</v>
      </c>
      <c r="C573" s="498" t="s">
        <v>628</v>
      </c>
      <c r="D573" s="499"/>
      <c r="E573" s="499"/>
      <c r="F573" s="499"/>
      <c r="G573" s="499"/>
      <c r="H573" s="499"/>
      <c r="I573" s="499"/>
      <c r="J573" s="499"/>
      <c r="K573" s="499"/>
      <c r="L573" s="499"/>
    </row>
    <row r="574" spans="2:12" s="37" customFormat="1" ht="15" customHeight="1" x14ac:dyDescent="0.2">
      <c r="C574" s="498" t="s">
        <v>629</v>
      </c>
      <c r="D574" s="499"/>
      <c r="E574" s="499"/>
      <c r="F574" s="499"/>
      <c r="G574" s="499"/>
      <c r="H574" s="499"/>
      <c r="I574" s="499"/>
      <c r="J574" s="499"/>
      <c r="K574" s="499"/>
      <c r="L574" s="499"/>
    </row>
    <row r="575" spans="2:12" s="37" customFormat="1" ht="15" customHeight="1" x14ac:dyDescent="0.2">
      <c r="B575" s="40"/>
      <c r="C575" s="498" t="s">
        <v>630</v>
      </c>
      <c r="D575" s="499"/>
      <c r="E575" s="499"/>
      <c r="F575" s="499"/>
      <c r="G575" s="499"/>
      <c r="H575" s="499"/>
      <c r="I575" s="499"/>
      <c r="J575" s="499"/>
      <c r="K575" s="499"/>
      <c r="L575" s="499"/>
    </row>
    <row r="576" spans="2:12" s="37" customFormat="1" ht="15" customHeight="1" x14ac:dyDescent="0.2">
      <c r="B576" s="40"/>
      <c r="C576" s="499" t="s">
        <v>631</v>
      </c>
      <c r="D576" s="499"/>
      <c r="E576" s="499"/>
      <c r="F576" s="499"/>
      <c r="G576" s="499"/>
      <c r="H576" s="499"/>
      <c r="I576" s="499"/>
      <c r="J576" s="499"/>
      <c r="K576" s="499"/>
      <c r="L576" s="499"/>
    </row>
  </sheetData>
  <mergeCells count="118">
    <mergeCell ref="B426:L426"/>
    <mergeCell ref="B427:L427"/>
    <mergeCell ref="B428:L428"/>
    <mergeCell ref="B429:L429"/>
    <mergeCell ref="B430:L430"/>
    <mergeCell ref="B431:L431"/>
    <mergeCell ref="A418:L418"/>
    <mergeCell ref="A420:L420"/>
    <mergeCell ref="B422:L422"/>
    <mergeCell ref="B423:L423"/>
    <mergeCell ref="B424:L424"/>
    <mergeCell ref="B425:L425"/>
    <mergeCell ref="B438:L438"/>
    <mergeCell ref="B439:L439"/>
    <mergeCell ref="B440:L440"/>
    <mergeCell ref="B441:L441"/>
    <mergeCell ref="B442:L442"/>
    <mergeCell ref="B443:L443"/>
    <mergeCell ref="B432:L432"/>
    <mergeCell ref="B433:L433"/>
    <mergeCell ref="B434:L434"/>
    <mergeCell ref="B435:L435"/>
    <mergeCell ref="B436:L436"/>
    <mergeCell ref="B437:L437"/>
    <mergeCell ref="B450:L450"/>
    <mergeCell ref="B451:L451"/>
    <mergeCell ref="B452:L452"/>
    <mergeCell ref="B453:L453"/>
    <mergeCell ref="B454:L454"/>
    <mergeCell ref="B455:L455"/>
    <mergeCell ref="B444:L444"/>
    <mergeCell ref="B445:L445"/>
    <mergeCell ref="B446:L446"/>
    <mergeCell ref="B447:L447"/>
    <mergeCell ref="B448:L448"/>
    <mergeCell ref="B449:L449"/>
    <mergeCell ref="C466:L466"/>
    <mergeCell ref="C468:L468"/>
    <mergeCell ref="C469:L469"/>
    <mergeCell ref="C470:L470"/>
    <mergeCell ref="C471:L471"/>
    <mergeCell ref="C473:L473"/>
    <mergeCell ref="B456:L456"/>
    <mergeCell ref="B457:L457"/>
    <mergeCell ref="B458:L458"/>
    <mergeCell ref="B459:L459"/>
    <mergeCell ref="B460:L460"/>
    <mergeCell ref="B461:L461"/>
    <mergeCell ref="C482:L482"/>
    <mergeCell ref="C483:L483"/>
    <mergeCell ref="C484:L484"/>
    <mergeCell ref="C486:L486"/>
    <mergeCell ref="C487:L487"/>
    <mergeCell ref="C489:L489"/>
    <mergeCell ref="C474:L474"/>
    <mergeCell ref="C475:L475"/>
    <mergeCell ref="C477:L477"/>
    <mergeCell ref="C478:L478"/>
    <mergeCell ref="C479:L479"/>
    <mergeCell ref="C480:L480"/>
    <mergeCell ref="C496:L496"/>
    <mergeCell ref="C497:L497"/>
    <mergeCell ref="C498:L498"/>
    <mergeCell ref="C499:L499"/>
    <mergeCell ref="C500:L500"/>
    <mergeCell ref="C502:L502"/>
    <mergeCell ref="C490:L490"/>
    <mergeCell ref="C491:L491"/>
    <mergeCell ref="C492:L492"/>
    <mergeCell ref="C493:L493"/>
    <mergeCell ref="C494:L494"/>
    <mergeCell ref="C495:L495"/>
    <mergeCell ref="C512:L512"/>
    <mergeCell ref="C513:L513"/>
    <mergeCell ref="C514:L514"/>
    <mergeCell ref="C515:L515"/>
    <mergeCell ref="C517:L517"/>
    <mergeCell ref="C519:L519"/>
    <mergeCell ref="C503:L503"/>
    <mergeCell ref="C505:L505"/>
    <mergeCell ref="C506:L506"/>
    <mergeCell ref="C508:L508"/>
    <mergeCell ref="C510:L510"/>
    <mergeCell ref="C511:L511"/>
    <mergeCell ref="C531:L531"/>
    <mergeCell ref="C533:L533"/>
    <mergeCell ref="C534:L534"/>
    <mergeCell ref="C536:L536"/>
    <mergeCell ref="C537:L537"/>
    <mergeCell ref="C539:L539"/>
    <mergeCell ref="C521:L521"/>
    <mergeCell ref="C522:L522"/>
    <mergeCell ref="C524:L524"/>
    <mergeCell ref="C526:L526"/>
    <mergeCell ref="C527:L528"/>
    <mergeCell ref="C530:L530"/>
    <mergeCell ref="C551:L551"/>
    <mergeCell ref="C552:L552"/>
    <mergeCell ref="C554:L554"/>
    <mergeCell ref="C555:L555"/>
    <mergeCell ref="C557:L557"/>
    <mergeCell ref="C559:L559"/>
    <mergeCell ref="C541:L541"/>
    <mergeCell ref="C543:L543"/>
    <mergeCell ref="C544:L544"/>
    <mergeCell ref="C546:L546"/>
    <mergeCell ref="C548:L548"/>
    <mergeCell ref="C549:L549"/>
    <mergeCell ref="C573:L573"/>
    <mergeCell ref="C574:L574"/>
    <mergeCell ref="C575:L575"/>
    <mergeCell ref="C576:L576"/>
    <mergeCell ref="C561:L561"/>
    <mergeCell ref="C563:L563"/>
    <mergeCell ref="C565:L565"/>
    <mergeCell ref="C567:L567"/>
    <mergeCell ref="C569:L569"/>
    <mergeCell ref="C571:L571"/>
  </mergeCells>
  <hyperlinks>
    <hyperlink ref="A5" r:id="rId1" xr:uid="{B374825B-ADC2-44FD-9063-F4579199BE69}"/>
  </hyperlinks>
  <pageMargins left="0.25" right="0.25" top="0.75" bottom="0.75" header="0.3" footer="0.3"/>
  <pageSetup paperSize="5" scale="43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rowBreaks count="4" manualBreakCount="4">
    <brk id="74" max="16383" man="1"/>
    <brk id="297" max="16383" man="1"/>
    <brk id="368" max="16383" man="1"/>
    <brk id="516" max="16383" man="1"/>
  </rowBreak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FF312-195F-45C4-807A-6B59F07F68E4}">
  <sheetPr codeName="Sheet39"/>
  <dimension ref="A1:Z459"/>
  <sheetViews>
    <sheetView zoomScaleNormal="100" zoomScaleSheetLayoutView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8.7109375" defaultRowHeight="12.75" x14ac:dyDescent="0.2"/>
  <cols>
    <col min="1" max="1" width="3" style="5" customWidth="1"/>
    <col min="2" max="2" width="63.42578125" style="5" customWidth="1"/>
    <col min="3" max="3" width="9.28515625" style="5" customWidth="1"/>
    <col min="4" max="4" width="10" style="5" customWidth="1"/>
    <col min="5" max="6" width="8.85546875" style="5" customWidth="1"/>
    <col min="7" max="7" width="7.85546875" style="5" customWidth="1"/>
    <col min="8" max="8" width="8.140625" style="5" customWidth="1"/>
    <col min="9" max="9" width="7.85546875" style="5" customWidth="1"/>
    <col min="10" max="10" width="7.28515625" style="5" customWidth="1"/>
    <col min="11" max="11" width="6.7109375" style="5" customWidth="1"/>
    <col min="12" max="12" width="8.85546875" style="5" customWidth="1"/>
    <col min="13" max="13" width="8.140625" style="5" customWidth="1"/>
    <col min="14" max="14" width="8.42578125" style="5" customWidth="1"/>
    <col min="15" max="15" width="9" style="5" customWidth="1"/>
    <col min="16" max="16" width="7.28515625" style="5" customWidth="1"/>
    <col min="17" max="17" width="7.42578125" style="5" customWidth="1"/>
    <col min="18" max="18" width="8.140625" style="5" customWidth="1"/>
    <col min="19" max="19" width="7.42578125" style="5" customWidth="1"/>
    <col min="20" max="20" width="7.85546875" style="5" customWidth="1"/>
    <col min="21" max="21" width="8.28515625" style="5" customWidth="1"/>
    <col min="22" max="22" width="8.140625" style="5" customWidth="1"/>
    <col min="23" max="23" width="7.7109375" style="5" customWidth="1"/>
    <col min="24" max="24" width="7" style="5" customWidth="1"/>
    <col min="25" max="25" width="7.42578125" style="5" customWidth="1"/>
    <col min="26" max="26" width="10.140625" style="5" customWidth="1"/>
    <col min="27" max="16384" width="8.7109375" style="5"/>
  </cols>
  <sheetData>
    <row r="1" spans="1:26" ht="20.25" x14ac:dyDescent="0.3">
      <c r="A1" s="4" t="s">
        <v>7025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2" t="s">
        <v>3249</v>
      </c>
      <c r="C9" s="13">
        <v>18.930533199999999</v>
      </c>
      <c r="D9" s="13">
        <v>19.205564450000001</v>
      </c>
      <c r="E9" s="13">
        <v>19.35930664</v>
      </c>
      <c r="F9" s="13">
        <v>19.51427734</v>
      </c>
      <c r="G9" s="13">
        <v>19.670490229999999</v>
      </c>
      <c r="H9" s="13">
        <v>19.827955079999999</v>
      </c>
      <c r="I9" s="13">
        <v>19.721039059999999</v>
      </c>
      <c r="J9" s="13">
        <v>19.35258984</v>
      </c>
      <c r="K9" s="13">
        <v>18.991025390000001</v>
      </c>
      <c r="L9" s="13">
        <v>18.636214840000001</v>
      </c>
      <c r="M9" s="13">
        <v>18.288033200000001</v>
      </c>
      <c r="N9" s="13">
        <v>17.946357419999998</v>
      </c>
      <c r="O9" s="13">
        <v>17.611064450000001</v>
      </c>
      <c r="P9" s="13">
        <v>17.397130860000001</v>
      </c>
      <c r="Q9" s="13">
        <v>17.355751949999998</v>
      </c>
      <c r="R9" s="13">
        <v>17.661000000000001</v>
      </c>
      <c r="S9" s="13">
        <v>17.875503909999999</v>
      </c>
      <c r="T9" s="13">
        <v>17.90303711</v>
      </c>
      <c r="U9" s="13">
        <v>17.542806639999998</v>
      </c>
      <c r="V9" s="13">
        <v>17.456990229999999</v>
      </c>
      <c r="W9" s="13">
        <v>17.614000000000001</v>
      </c>
      <c r="X9" s="13">
        <v>17.605</v>
      </c>
      <c r="Y9" s="13">
        <v>17.594999999999999</v>
      </c>
      <c r="Z9" s="13">
        <v>17.648</v>
      </c>
    </row>
    <row r="10" spans="1:26" ht="15.6" customHeight="1" x14ac:dyDescent="0.25">
      <c r="B10" s="12" t="s">
        <v>106</v>
      </c>
      <c r="C10" s="13">
        <v>45.50609</v>
      </c>
      <c r="D10" s="13">
        <v>46.16722</v>
      </c>
      <c r="E10" s="13">
        <v>46.536790000000003</v>
      </c>
      <c r="F10" s="13">
        <v>46.909320000000001</v>
      </c>
      <c r="G10" s="13">
        <v>47.284829999999999</v>
      </c>
      <c r="H10" s="13">
        <v>47.663350000000001</v>
      </c>
      <c r="I10" s="13">
        <v>47.40634</v>
      </c>
      <c r="J10" s="13">
        <v>46.520650000000003</v>
      </c>
      <c r="K10" s="13">
        <v>45.651499999999999</v>
      </c>
      <c r="L10" s="13">
        <v>44.798589999999997</v>
      </c>
      <c r="M10" s="13">
        <v>43.961620000000003</v>
      </c>
      <c r="N10" s="13">
        <v>43.140279999999997</v>
      </c>
      <c r="O10" s="13">
        <v>42.334290000000003</v>
      </c>
      <c r="P10" s="13">
        <v>41.830489999999998</v>
      </c>
      <c r="Q10" s="13">
        <v>41.698149999999998</v>
      </c>
      <c r="R10" s="13">
        <v>42.454329999999999</v>
      </c>
      <c r="S10" s="13">
        <v>42.942680000000003</v>
      </c>
      <c r="T10" s="13">
        <v>43.026969999999999</v>
      </c>
      <c r="U10" s="13">
        <v>42.153024530000003</v>
      </c>
      <c r="V10" s="13">
        <v>41.946819150000003</v>
      </c>
      <c r="W10" s="13">
        <v>42.341346153845997</v>
      </c>
      <c r="X10" s="13">
        <v>42.318786105786003</v>
      </c>
      <c r="Y10" s="13">
        <v>42.296238078027997</v>
      </c>
      <c r="Z10" s="13">
        <v>42.423126792262003</v>
      </c>
    </row>
    <row r="11" spans="1:26" ht="15.6" customHeight="1" x14ac:dyDescent="0.25">
      <c r="B11" s="10" t="s">
        <v>4633</v>
      </c>
      <c r="C11" s="13">
        <v>0.27012999999999998</v>
      </c>
      <c r="D11" s="13">
        <v>1.4528447090000001</v>
      </c>
      <c r="E11" s="13">
        <v>0.80050856000000004</v>
      </c>
      <c r="F11" s="13">
        <v>0.800497177</v>
      </c>
      <c r="G11" s="13">
        <v>0.80050563900000005</v>
      </c>
      <c r="H11" s="13">
        <v>0.80051306200000005</v>
      </c>
      <c r="I11" s="13">
        <v>-0.53921856899999998</v>
      </c>
      <c r="J11" s="13">
        <v>-1.8683053039999999</v>
      </c>
      <c r="K11" s="13">
        <v>-1.868300088</v>
      </c>
      <c r="L11" s="13">
        <v>-1.868306421</v>
      </c>
      <c r="M11" s="13">
        <v>-1.868306647</v>
      </c>
      <c r="N11" s="13">
        <v>-1.868302498</v>
      </c>
      <c r="O11" s="13">
        <v>-1.868306536</v>
      </c>
      <c r="P11" s="13">
        <v>-1.214768104</v>
      </c>
      <c r="Q11" s="13">
        <v>-0.23784902599999999</v>
      </c>
      <c r="R11" s="13">
        <v>1.7587716609999999</v>
      </c>
      <c r="S11" s="13">
        <v>1.2145626309999999</v>
      </c>
      <c r="T11" s="13">
        <v>0.15402756300000001</v>
      </c>
      <c r="U11" s="13">
        <v>-2.0121193210000001</v>
      </c>
      <c r="V11" s="13">
        <v>-0.48918287700000002</v>
      </c>
      <c r="W11" s="13">
        <v>0.89940916464614995</v>
      </c>
      <c r="X11" s="13">
        <v>-5.3281367055191001E-2</v>
      </c>
      <c r="Y11" s="13">
        <v>-5.3281367054836E-2</v>
      </c>
      <c r="Z11" s="13">
        <v>0.30000000000012</v>
      </c>
    </row>
    <row r="12" spans="1:26" ht="15.6" customHeight="1" x14ac:dyDescent="0.25">
      <c r="B12" s="10" t="s">
        <v>2373</v>
      </c>
      <c r="C12" s="13">
        <v>69.5</v>
      </c>
      <c r="D12" s="13" t="s">
        <v>105</v>
      </c>
      <c r="E12" s="13" t="s">
        <v>105</v>
      </c>
      <c r="F12" s="13" t="s">
        <v>105</v>
      </c>
      <c r="G12" s="13" t="s">
        <v>105</v>
      </c>
      <c r="H12" s="13">
        <v>77.354699999999994</v>
      </c>
      <c r="I12" s="13" t="s">
        <v>105</v>
      </c>
      <c r="J12" s="13" t="s">
        <v>105</v>
      </c>
      <c r="K12" s="13" t="s">
        <v>105</v>
      </c>
      <c r="L12" s="13" t="s">
        <v>105</v>
      </c>
      <c r="M12" s="13">
        <v>77</v>
      </c>
      <c r="N12" s="13" t="s">
        <v>105</v>
      </c>
      <c r="O12" s="13">
        <v>81.099999999999994</v>
      </c>
      <c r="P12" s="13" t="s">
        <v>105</v>
      </c>
      <c r="Q12" s="13" t="s">
        <v>105</v>
      </c>
      <c r="R12" s="13">
        <v>78.7</v>
      </c>
      <c r="S12" s="13" t="s">
        <v>105</v>
      </c>
      <c r="T12" s="13" t="s">
        <v>105</v>
      </c>
      <c r="U12" s="13" t="s">
        <v>105</v>
      </c>
      <c r="V12" s="13" t="s">
        <v>105</v>
      </c>
      <c r="W12" s="21">
        <v>78.900000000000006</v>
      </c>
      <c r="X12" s="13" t="s">
        <v>105</v>
      </c>
      <c r="Y12" s="13" t="s">
        <v>105</v>
      </c>
      <c r="Z12" s="13" t="s">
        <v>105</v>
      </c>
    </row>
    <row r="14" spans="1:26" ht="15.6" customHeight="1" x14ac:dyDescent="0.25">
      <c r="B14" s="12" t="s">
        <v>7026</v>
      </c>
      <c r="C14" s="15">
        <v>9607</v>
      </c>
      <c r="D14" s="15" t="s">
        <v>105</v>
      </c>
      <c r="E14" s="15" t="s">
        <v>105</v>
      </c>
      <c r="F14" s="15" t="s">
        <v>105</v>
      </c>
      <c r="G14" s="15" t="s">
        <v>105</v>
      </c>
      <c r="H14" s="15">
        <v>10203</v>
      </c>
      <c r="I14" s="15" t="s">
        <v>105</v>
      </c>
      <c r="J14" s="15" t="s">
        <v>105</v>
      </c>
      <c r="K14" s="15" t="s">
        <v>105</v>
      </c>
      <c r="L14" s="15" t="s">
        <v>105</v>
      </c>
      <c r="M14" s="15" t="s">
        <v>105</v>
      </c>
      <c r="N14" s="15" t="s">
        <v>105</v>
      </c>
      <c r="O14" s="15">
        <v>9480</v>
      </c>
      <c r="P14" s="15" t="s">
        <v>105</v>
      </c>
      <c r="Q14" s="15" t="s">
        <v>105</v>
      </c>
      <c r="R14" s="15">
        <v>10693</v>
      </c>
      <c r="S14" s="15" t="s">
        <v>105</v>
      </c>
      <c r="T14" s="15" t="s">
        <v>105</v>
      </c>
      <c r="U14" s="15" t="s">
        <v>105</v>
      </c>
      <c r="V14" s="15" t="s">
        <v>105</v>
      </c>
      <c r="W14" s="15">
        <v>10798</v>
      </c>
      <c r="X14" s="15" t="s">
        <v>105</v>
      </c>
      <c r="Y14" s="15" t="s">
        <v>105</v>
      </c>
      <c r="Z14" s="15" t="s">
        <v>105</v>
      </c>
    </row>
    <row r="15" spans="1:26" ht="15.6" customHeight="1" x14ac:dyDescent="0.25">
      <c r="B15" s="10" t="s">
        <v>1457</v>
      </c>
      <c r="C15" s="15">
        <v>9383</v>
      </c>
      <c r="D15" s="15" t="s">
        <v>105</v>
      </c>
      <c r="E15" s="15" t="s">
        <v>105</v>
      </c>
      <c r="F15" s="15" t="s">
        <v>105</v>
      </c>
      <c r="G15" s="15" t="s">
        <v>105</v>
      </c>
      <c r="H15" s="15">
        <v>9777</v>
      </c>
      <c r="I15" s="15" t="s">
        <v>105</v>
      </c>
      <c r="J15" s="15" t="s">
        <v>105</v>
      </c>
      <c r="K15" s="15" t="s">
        <v>105</v>
      </c>
      <c r="L15" s="15" t="s">
        <v>105</v>
      </c>
      <c r="M15" s="15" t="s">
        <v>105</v>
      </c>
      <c r="N15" s="15" t="s">
        <v>105</v>
      </c>
      <c r="O15" s="15">
        <v>9089</v>
      </c>
      <c r="P15" s="15" t="s">
        <v>105</v>
      </c>
      <c r="Q15" s="15" t="s">
        <v>105</v>
      </c>
      <c r="R15" s="15">
        <v>10516</v>
      </c>
      <c r="S15" s="15" t="s">
        <v>105</v>
      </c>
      <c r="T15" s="15" t="s">
        <v>105</v>
      </c>
      <c r="U15" s="15" t="s">
        <v>105</v>
      </c>
      <c r="V15" s="15" t="s">
        <v>105</v>
      </c>
      <c r="W15" s="15">
        <v>10718</v>
      </c>
      <c r="X15" s="15" t="s">
        <v>105</v>
      </c>
      <c r="Y15" s="15" t="s">
        <v>105</v>
      </c>
      <c r="Z15" s="15" t="s">
        <v>105</v>
      </c>
    </row>
    <row r="16" spans="1:26" ht="15.6" customHeight="1" x14ac:dyDescent="0.25">
      <c r="B16" s="10" t="s">
        <v>111</v>
      </c>
      <c r="C16" s="15">
        <v>668</v>
      </c>
      <c r="D16" s="15" t="s">
        <v>105</v>
      </c>
      <c r="E16" s="15" t="s">
        <v>105</v>
      </c>
      <c r="F16" s="15" t="s">
        <v>105</v>
      </c>
      <c r="G16" s="15" t="s">
        <v>105</v>
      </c>
      <c r="H16" s="15">
        <v>761</v>
      </c>
      <c r="I16" s="15" t="s">
        <v>105</v>
      </c>
      <c r="J16" s="15" t="s">
        <v>105</v>
      </c>
      <c r="K16" s="15" t="s">
        <v>105</v>
      </c>
      <c r="L16" s="15" t="s">
        <v>105</v>
      </c>
      <c r="M16" s="15" t="s">
        <v>105</v>
      </c>
      <c r="N16" s="15" t="s">
        <v>105</v>
      </c>
      <c r="O16" s="15" t="s">
        <v>105</v>
      </c>
      <c r="P16" s="15" t="s">
        <v>105</v>
      </c>
      <c r="Q16" s="15" t="s">
        <v>105</v>
      </c>
      <c r="R16" s="15">
        <v>668</v>
      </c>
      <c r="S16" s="15" t="s">
        <v>105</v>
      </c>
      <c r="T16" s="15" t="s">
        <v>105</v>
      </c>
      <c r="U16" s="15" t="s">
        <v>105</v>
      </c>
      <c r="V16" s="15" t="s">
        <v>105</v>
      </c>
      <c r="W16" s="15">
        <v>548</v>
      </c>
      <c r="X16" s="15" t="s">
        <v>105</v>
      </c>
      <c r="Y16" s="15" t="s">
        <v>105</v>
      </c>
      <c r="Z16" s="15" t="s">
        <v>105</v>
      </c>
    </row>
    <row r="17" spans="2:26" ht="15.6" customHeight="1" x14ac:dyDescent="0.25">
      <c r="B17" s="10" t="s">
        <v>112</v>
      </c>
      <c r="C17" s="15" t="s">
        <v>105</v>
      </c>
      <c r="D17" s="15" t="s">
        <v>105</v>
      </c>
      <c r="E17" s="15" t="s">
        <v>105</v>
      </c>
      <c r="F17" s="15" t="s">
        <v>105</v>
      </c>
      <c r="G17" s="15" t="s">
        <v>105</v>
      </c>
      <c r="H17" s="15" t="s">
        <v>105</v>
      </c>
      <c r="I17" s="15" t="s">
        <v>105</v>
      </c>
      <c r="J17" s="15" t="s">
        <v>105</v>
      </c>
      <c r="K17" s="15" t="s">
        <v>105</v>
      </c>
      <c r="L17" s="15" t="s">
        <v>105</v>
      </c>
      <c r="M17" s="15" t="s">
        <v>105</v>
      </c>
      <c r="N17" s="15" t="s">
        <v>105</v>
      </c>
      <c r="O17" s="15" t="s">
        <v>105</v>
      </c>
      <c r="P17" s="15" t="s">
        <v>105</v>
      </c>
      <c r="Q17" s="15" t="s">
        <v>105</v>
      </c>
      <c r="R17" s="15">
        <v>46</v>
      </c>
      <c r="S17" s="15" t="s">
        <v>105</v>
      </c>
      <c r="T17" s="15" t="s">
        <v>105</v>
      </c>
      <c r="U17" s="15" t="s">
        <v>105</v>
      </c>
      <c r="V17" s="15" t="s">
        <v>105</v>
      </c>
      <c r="W17" s="15">
        <v>52</v>
      </c>
      <c r="X17" s="15" t="s">
        <v>105</v>
      </c>
      <c r="Y17" s="15" t="s">
        <v>105</v>
      </c>
      <c r="Z17" s="15" t="s">
        <v>105</v>
      </c>
    </row>
    <row r="18" spans="2:26" ht="15.6" customHeight="1" x14ac:dyDescent="0.25">
      <c r="B18" s="10" t="s">
        <v>7027</v>
      </c>
      <c r="C18" s="15">
        <v>65</v>
      </c>
      <c r="D18" s="15" t="s">
        <v>105</v>
      </c>
      <c r="E18" s="15" t="s">
        <v>105</v>
      </c>
      <c r="F18" s="15" t="s">
        <v>105</v>
      </c>
      <c r="G18" s="15" t="s">
        <v>105</v>
      </c>
      <c r="H18" s="15">
        <v>259</v>
      </c>
      <c r="I18" s="15" t="s">
        <v>105</v>
      </c>
      <c r="J18" s="15" t="s">
        <v>105</v>
      </c>
      <c r="K18" s="15" t="s">
        <v>105</v>
      </c>
      <c r="L18" s="15" t="s">
        <v>105</v>
      </c>
      <c r="M18" s="15" t="s">
        <v>105</v>
      </c>
      <c r="N18" s="15" t="s">
        <v>105</v>
      </c>
      <c r="O18" s="15" t="s">
        <v>105</v>
      </c>
      <c r="P18" s="15" t="s">
        <v>105</v>
      </c>
      <c r="Q18" s="15" t="s">
        <v>105</v>
      </c>
      <c r="R18" s="15">
        <v>178</v>
      </c>
      <c r="S18" s="15" t="s">
        <v>105</v>
      </c>
      <c r="T18" s="15" t="s">
        <v>105</v>
      </c>
      <c r="U18" s="15" t="s">
        <v>105</v>
      </c>
      <c r="V18" s="15" t="s">
        <v>105</v>
      </c>
      <c r="W18" s="15">
        <v>147</v>
      </c>
      <c r="X18" s="15" t="s">
        <v>105</v>
      </c>
      <c r="Y18" s="15" t="s">
        <v>105</v>
      </c>
      <c r="Z18" s="15" t="s">
        <v>105</v>
      </c>
    </row>
    <row r="19" spans="2:26" ht="30" x14ac:dyDescent="0.25">
      <c r="B19" s="12" t="s">
        <v>114</v>
      </c>
      <c r="C19" s="15"/>
      <c r="D19" s="15" t="s">
        <v>105</v>
      </c>
      <c r="E19" s="15" t="s">
        <v>105</v>
      </c>
      <c r="F19" s="15" t="s">
        <v>105</v>
      </c>
      <c r="G19" s="15" t="s">
        <v>105</v>
      </c>
      <c r="H19" s="15"/>
      <c r="I19" s="15" t="s">
        <v>105</v>
      </c>
      <c r="J19" s="15" t="s">
        <v>105</v>
      </c>
      <c r="K19" s="15" t="s">
        <v>105</v>
      </c>
      <c r="L19" s="15" t="s">
        <v>105</v>
      </c>
      <c r="M19" s="15" t="s">
        <v>105</v>
      </c>
      <c r="N19" s="15" t="s">
        <v>105</v>
      </c>
      <c r="O19" s="15" t="s">
        <v>105</v>
      </c>
      <c r="P19" s="15" t="s">
        <v>105</v>
      </c>
      <c r="Q19" s="15" t="s">
        <v>105</v>
      </c>
      <c r="R19" s="15">
        <v>233</v>
      </c>
      <c r="S19" s="15" t="s">
        <v>105</v>
      </c>
      <c r="T19" s="15" t="s">
        <v>105</v>
      </c>
      <c r="U19" s="15" t="s">
        <v>105</v>
      </c>
      <c r="V19" s="15" t="s">
        <v>105</v>
      </c>
      <c r="W19" s="15">
        <v>299</v>
      </c>
      <c r="X19" s="15" t="s">
        <v>105</v>
      </c>
      <c r="Y19" s="15" t="s">
        <v>105</v>
      </c>
      <c r="Z19" s="15" t="s">
        <v>105</v>
      </c>
    </row>
    <row r="20" spans="2:26" ht="15.6" customHeight="1" x14ac:dyDescent="0.25">
      <c r="B20" s="10" t="s">
        <v>115</v>
      </c>
      <c r="C20" s="15"/>
      <c r="D20" s="15" t="s">
        <v>105</v>
      </c>
      <c r="E20" s="15" t="s">
        <v>105</v>
      </c>
      <c r="F20" s="15" t="s">
        <v>105</v>
      </c>
      <c r="G20" s="15" t="s">
        <v>105</v>
      </c>
      <c r="H20" s="15"/>
      <c r="I20" s="15" t="s">
        <v>105</v>
      </c>
      <c r="J20" s="15" t="s">
        <v>105</v>
      </c>
      <c r="K20" s="15" t="s">
        <v>105</v>
      </c>
      <c r="L20" s="15" t="s">
        <v>105</v>
      </c>
      <c r="M20" s="15" t="s">
        <v>105</v>
      </c>
      <c r="N20" s="15" t="s">
        <v>105</v>
      </c>
      <c r="O20" s="15" t="s">
        <v>105</v>
      </c>
      <c r="P20" s="15" t="s">
        <v>105</v>
      </c>
      <c r="Q20" s="15" t="s">
        <v>105</v>
      </c>
      <c r="R20" s="15">
        <v>771</v>
      </c>
      <c r="S20" s="15" t="s">
        <v>105</v>
      </c>
      <c r="T20" s="15" t="s">
        <v>105</v>
      </c>
      <c r="U20" s="15" t="s">
        <v>105</v>
      </c>
      <c r="V20" s="15" t="s">
        <v>105</v>
      </c>
      <c r="W20" s="15">
        <v>1085</v>
      </c>
      <c r="X20" s="15" t="s">
        <v>105</v>
      </c>
      <c r="Y20" s="15" t="s">
        <v>105</v>
      </c>
      <c r="Z20" s="15" t="s">
        <v>105</v>
      </c>
    </row>
    <row r="21" spans="2:26" ht="15.6" customHeight="1" x14ac:dyDescent="0.25">
      <c r="B21" s="10" t="s">
        <v>135</v>
      </c>
      <c r="C21" s="15"/>
      <c r="D21" s="15" t="s">
        <v>105</v>
      </c>
      <c r="E21" s="15" t="s">
        <v>105</v>
      </c>
      <c r="F21" s="15" t="s">
        <v>105</v>
      </c>
      <c r="G21" s="15" t="s">
        <v>105</v>
      </c>
      <c r="H21" s="15"/>
      <c r="I21" s="15" t="s">
        <v>105</v>
      </c>
      <c r="J21" s="15" t="s">
        <v>105</v>
      </c>
      <c r="K21" s="15" t="s">
        <v>105</v>
      </c>
      <c r="L21" s="15" t="s">
        <v>105</v>
      </c>
      <c r="M21" s="15" t="s">
        <v>105</v>
      </c>
      <c r="N21" s="15" t="s">
        <v>105</v>
      </c>
      <c r="O21" s="15" t="s">
        <v>105</v>
      </c>
      <c r="P21" s="15" t="s">
        <v>105</v>
      </c>
      <c r="Q21" s="15" t="s">
        <v>105</v>
      </c>
      <c r="R21" s="15">
        <v>1134</v>
      </c>
      <c r="S21" s="15" t="s">
        <v>105</v>
      </c>
      <c r="T21" s="15" t="s">
        <v>105</v>
      </c>
      <c r="U21" s="15" t="s">
        <v>105</v>
      </c>
      <c r="V21" s="15" t="s">
        <v>105</v>
      </c>
      <c r="W21" s="15">
        <v>1131</v>
      </c>
      <c r="X21" s="15" t="s">
        <v>105</v>
      </c>
      <c r="Y21" s="15" t="s">
        <v>105</v>
      </c>
      <c r="Z21" s="15" t="s">
        <v>105</v>
      </c>
    </row>
    <row r="22" spans="2:26" ht="15.6" customHeight="1" x14ac:dyDescent="0.25">
      <c r="B22" s="10" t="s">
        <v>117</v>
      </c>
      <c r="C22" s="15"/>
      <c r="D22" s="15" t="s">
        <v>105</v>
      </c>
      <c r="E22" s="15" t="s">
        <v>105</v>
      </c>
      <c r="F22" s="15" t="s">
        <v>105</v>
      </c>
      <c r="G22" s="15" t="s">
        <v>105</v>
      </c>
      <c r="H22" s="15"/>
      <c r="I22" s="15" t="s">
        <v>105</v>
      </c>
      <c r="J22" s="15" t="s">
        <v>105</v>
      </c>
      <c r="K22" s="15" t="s">
        <v>105</v>
      </c>
      <c r="L22" s="15" t="s">
        <v>105</v>
      </c>
      <c r="M22" s="15" t="s">
        <v>105</v>
      </c>
      <c r="N22" s="15" t="s">
        <v>105</v>
      </c>
      <c r="O22" s="15" t="s">
        <v>105</v>
      </c>
      <c r="P22" s="15" t="s">
        <v>105</v>
      </c>
      <c r="Q22" s="15" t="s">
        <v>105</v>
      </c>
      <c r="R22" s="15">
        <v>326</v>
      </c>
      <c r="S22" s="15" t="s">
        <v>105</v>
      </c>
      <c r="T22" s="15" t="s">
        <v>105</v>
      </c>
      <c r="U22" s="15" t="s">
        <v>105</v>
      </c>
      <c r="V22" s="15" t="s">
        <v>105</v>
      </c>
      <c r="W22" s="15">
        <v>196</v>
      </c>
      <c r="X22" s="15" t="s">
        <v>105</v>
      </c>
      <c r="Y22" s="15" t="s">
        <v>105</v>
      </c>
      <c r="Z22" s="15" t="s">
        <v>105</v>
      </c>
    </row>
    <row r="23" spans="2:26" ht="15.6" customHeight="1" x14ac:dyDescent="0.25">
      <c r="B23" s="10" t="s">
        <v>136</v>
      </c>
      <c r="C23" s="15"/>
      <c r="D23" s="15" t="s">
        <v>105</v>
      </c>
      <c r="E23" s="15" t="s">
        <v>105</v>
      </c>
      <c r="F23" s="15" t="s">
        <v>105</v>
      </c>
      <c r="G23" s="15" t="s">
        <v>105</v>
      </c>
      <c r="H23" s="15"/>
      <c r="I23" s="15" t="s">
        <v>105</v>
      </c>
      <c r="J23" s="15" t="s">
        <v>105</v>
      </c>
      <c r="K23" s="15" t="s">
        <v>105</v>
      </c>
      <c r="L23" s="15" t="s">
        <v>105</v>
      </c>
      <c r="M23" s="15" t="s">
        <v>105</v>
      </c>
      <c r="N23" s="15" t="s">
        <v>105</v>
      </c>
      <c r="O23" s="15" t="s">
        <v>105</v>
      </c>
      <c r="P23" s="15" t="s">
        <v>105</v>
      </c>
      <c r="Q23" s="15" t="s">
        <v>105</v>
      </c>
      <c r="R23" s="15">
        <v>1041</v>
      </c>
      <c r="S23" s="15" t="s">
        <v>105</v>
      </c>
      <c r="T23" s="15" t="s">
        <v>105</v>
      </c>
      <c r="U23" s="15" t="s">
        <v>105</v>
      </c>
      <c r="V23" s="15" t="s">
        <v>105</v>
      </c>
      <c r="W23" s="15">
        <v>1083</v>
      </c>
      <c r="X23" s="15" t="s">
        <v>105</v>
      </c>
      <c r="Y23" s="15" t="s">
        <v>105</v>
      </c>
      <c r="Z23" s="15" t="s">
        <v>105</v>
      </c>
    </row>
    <row r="24" spans="2:26" ht="15.6" customHeight="1" x14ac:dyDescent="0.25">
      <c r="B24" s="17" t="s">
        <v>137</v>
      </c>
      <c r="C24" s="15"/>
      <c r="D24" s="15" t="s">
        <v>105</v>
      </c>
      <c r="E24" s="15" t="s">
        <v>105</v>
      </c>
      <c r="F24" s="15" t="s">
        <v>105</v>
      </c>
      <c r="G24" s="15" t="s">
        <v>105</v>
      </c>
      <c r="H24" s="15"/>
      <c r="I24" s="15" t="s">
        <v>105</v>
      </c>
      <c r="J24" s="15" t="s">
        <v>105</v>
      </c>
      <c r="K24" s="15" t="s">
        <v>105</v>
      </c>
      <c r="L24" s="15" t="s">
        <v>105</v>
      </c>
      <c r="M24" s="15" t="s">
        <v>105</v>
      </c>
      <c r="N24" s="15" t="s">
        <v>105</v>
      </c>
      <c r="O24" s="15" t="s">
        <v>105</v>
      </c>
      <c r="P24" s="15" t="s">
        <v>105</v>
      </c>
      <c r="Q24" s="15" t="s">
        <v>105</v>
      </c>
      <c r="R24" s="15">
        <v>147</v>
      </c>
      <c r="S24" s="15" t="s">
        <v>105</v>
      </c>
      <c r="T24" s="15" t="s">
        <v>105</v>
      </c>
      <c r="U24" s="15" t="s">
        <v>105</v>
      </c>
      <c r="V24" s="15" t="s">
        <v>105</v>
      </c>
      <c r="W24" s="15">
        <v>192</v>
      </c>
      <c r="X24" s="15" t="s">
        <v>105</v>
      </c>
      <c r="Y24" s="15" t="s">
        <v>105</v>
      </c>
      <c r="Z24" s="15" t="s">
        <v>105</v>
      </c>
    </row>
    <row r="25" spans="2:26" ht="15.6" customHeight="1" x14ac:dyDescent="0.25">
      <c r="B25" s="10" t="s">
        <v>120</v>
      </c>
      <c r="C25" s="15"/>
      <c r="D25" s="15" t="s">
        <v>105</v>
      </c>
      <c r="E25" s="15" t="s">
        <v>105</v>
      </c>
      <c r="F25" s="15" t="s">
        <v>105</v>
      </c>
      <c r="G25" s="15" t="s">
        <v>105</v>
      </c>
      <c r="H25" s="15"/>
      <c r="I25" s="15" t="s">
        <v>105</v>
      </c>
      <c r="J25" s="15" t="s">
        <v>105</v>
      </c>
      <c r="K25" s="15" t="s">
        <v>105</v>
      </c>
      <c r="L25" s="15" t="s">
        <v>105</v>
      </c>
      <c r="M25" s="15" t="s">
        <v>105</v>
      </c>
      <c r="N25" s="15" t="s">
        <v>105</v>
      </c>
      <c r="O25" s="15" t="s">
        <v>105</v>
      </c>
      <c r="P25" s="15" t="s">
        <v>105</v>
      </c>
      <c r="Q25" s="15" t="s">
        <v>105</v>
      </c>
      <c r="R25" s="15">
        <v>103</v>
      </c>
      <c r="S25" s="15" t="s">
        <v>105</v>
      </c>
      <c r="T25" s="15" t="s">
        <v>105</v>
      </c>
      <c r="U25" s="15" t="s">
        <v>105</v>
      </c>
      <c r="V25" s="15" t="s">
        <v>105</v>
      </c>
      <c r="W25" s="15">
        <v>137</v>
      </c>
      <c r="X25" s="15" t="s">
        <v>105</v>
      </c>
      <c r="Y25" s="15" t="s">
        <v>105</v>
      </c>
      <c r="Z25" s="15" t="s">
        <v>105</v>
      </c>
    </row>
    <row r="26" spans="2:26" ht="15.6" customHeight="1" x14ac:dyDescent="0.25">
      <c r="B26" s="10" t="s">
        <v>121</v>
      </c>
      <c r="C26" s="15"/>
      <c r="D26" s="15" t="s">
        <v>105</v>
      </c>
      <c r="E26" s="15" t="s">
        <v>105</v>
      </c>
      <c r="F26" s="15" t="s">
        <v>105</v>
      </c>
      <c r="G26" s="15" t="s">
        <v>105</v>
      </c>
      <c r="H26" s="15"/>
      <c r="I26" s="15" t="s">
        <v>105</v>
      </c>
      <c r="J26" s="15" t="s">
        <v>105</v>
      </c>
      <c r="K26" s="15" t="s">
        <v>105</v>
      </c>
      <c r="L26" s="15" t="s">
        <v>105</v>
      </c>
      <c r="M26" s="15" t="s">
        <v>105</v>
      </c>
      <c r="N26" s="15" t="s">
        <v>105</v>
      </c>
      <c r="O26" s="15" t="s">
        <v>105</v>
      </c>
      <c r="P26" s="15" t="s">
        <v>105</v>
      </c>
      <c r="Q26" s="15" t="s">
        <v>105</v>
      </c>
      <c r="R26" s="15">
        <v>60</v>
      </c>
      <c r="S26" s="15" t="s">
        <v>105</v>
      </c>
      <c r="T26" s="15" t="s">
        <v>105</v>
      </c>
      <c r="U26" s="15" t="s">
        <v>105</v>
      </c>
      <c r="V26" s="15" t="s">
        <v>105</v>
      </c>
      <c r="W26" s="15">
        <v>66</v>
      </c>
      <c r="X26" s="15" t="s">
        <v>105</v>
      </c>
      <c r="Y26" s="15" t="s">
        <v>105</v>
      </c>
      <c r="Z26" s="15" t="s">
        <v>105</v>
      </c>
    </row>
    <row r="27" spans="2:26" ht="15.6" customHeight="1" x14ac:dyDescent="0.25">
      <c r="B27" s="10" t="s">
        <v>7028</v>
      </c>
      <c r="C27" s="15">
        <v>8650</v>
      </c>
      <c r="D27" s="15" t="s">
        <v>105</v>
      </c>
      <c r="E27" s="15" t="s">
        <v>105</v>
      </c>
      <c r="F27" s="15" t="s">
        <v>105</v>
      </c>
      <c r="G27" s="15" t="s">
        <v>105</v>
      </c>
      <c r="H27" s="15">
        <v>8757</v>
      </c>
      <c r="I27" s="15" t="s">
        <v>105</v>
      </c>
      <c r="J27" s="15" t="s">
        <v>105</v>
      </c>
      <c r="K27" s="15" t="s">
        <v>105</v>
      </c>
      <c r="L27" s="15" t="s">
        <v>105</v>
      </c>
      <c r="M27" s="15" t="s">
        <v>105</v>
      </c>
      <c r="N27" s="15" t="s">
        <v>105</v>
      </c>
      <c r="O27" s="15" t="s">
        <v>105</v>
      </c>
      <c r="P27" s="15" t="s">
        <v>105</v>
      </c>
      <c r="Q27" s="15" t="s">
        <v>105</v>
      </c>
      <c r="R27" s="15">
        <v>5809</v>
      </c>
      <c r="S27" s="15" t="s">
        <v>105</v>
      </c>
      <c r="T27" s="15" t="s">
        <v>105</v>
      </c>
      <c r="U27" s="15" t="s">
        <v>105</v>
      </c>
      <c r="V27" s="15" t="s">
        <v>105</v>
      </c>
      <c r="W27" s="15">
        <v>5782</v>
      </c>
      <c r="X27" s="15" t="s">
        <v>105</v>
      </c>
      <c r="Y27" s="15" t="s">
        <v>105</v>
      </c>
      <c r="Z27" s="15" t="s">
        <v>105</v>
      </c>
    </row>
    <row r="28" spans="2:26" ht="15.6" customHeight="1" x14ac:dyDescent="0.25">
      <c r="B28" s="10" t="s">
        <v>2375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 t="s">
        <v>105</v>
      </c>
      <c r="M28" s="15" t="s">
        <v>105</v>
      </c>
      <c r="N28" s="15" t="s">
        <v>105</v>
      </c>
      <c r="O28" s="15" t="s">
        <v>105</v>
      </c>
      <c r="P28" s="15" t="s">
        <v>105</v>
      </c>
      <c r="Q28" s="15" t="s">
        <v>105</v>
      </c>
      <c r="R28" s="15" t="s">
        <v>105</v>
      </c>
      <c r="S28" s="15" t="s">
        <v>105</v>
      </c>
      <c r="T28" s="15" t="s">
        <v>105</v>
      </c>
      <c r="U28" s="15" t="s">
        <v>105</v>
      </c>
      <c r="V28" s="15" t="s">
        <v>105</v>
      </c>
      <c r="W28" s="15" t="s">
        <v>105</v>
      </c>
      <c r="X28" s="15" t="s">
        <v>105</v>
      </c>
      <c r="Y28" s="15" t="s">
        <v>105</v>
      </c>
      <c r="Z28" s="15" t="s">
        <v>105</v>
      </c>
    </row>
    <row r="29" spans="2:26" ht="15.6" customHeight="1" x14ac:dyDescent="0.25">
      <c r="B29" s="10" t="s">
        <v>1460</v>
      </c>
      <c r="C29" s="15">
        <v>224</v>
      </c>
      <c r="D29" s="15" t="s">
        <v>105</v>
      </c>
      <c r="E29" s="15" t="s">
        <v>105</v>
      </c>
      <c r="F29" s="15" t="s">
        <v>105</v>
      </c>
      <c r="G29" s="15" t="s">
        <v>105</v>
      </c>
      <c r="H29" s="15">
        <v>426</v>
      </c>
      <c r="I29" s="15" t="s">
        <v>105</v>
      </c>
      <c r="J29" s="15" t="s">
        <v>105</v>
      </c>
      <c r="K29" s="15" t="s">
        <v>105</v>
      </c>
      <c r="L29" s="15" t="s">
        <v>105</v>
      </c>
      <c r="M29" s="15" t="s">
        <v>105</v>
      </c>
      <c r="N29" s="15" t="s">
        <v>105</v>
      </c>
      <c r="O29" s="15">
        <v>391</v>
      </c>
      <c r="P29" s="15" t="s">
        <v>105</v>
      </c>
      <c r="Q29" s="15" t="s">
        <v>105</v>
      </c>
      <c r="R29" s="15">
        <v>177</v>
      </c>
      <c r="S29" s="15" t="s">
        <v>105</v>
      </c>
      <c r="T29" s="15" t="s">
        <v>105</v>
      </c>
      <c r="U29" s="15" t="s">
        <v>105</v>
      </c>
      <c r="V29" s="15" t="s">
        <v>105</v>
      </c>
      <c r="W29" s="15">
        <v>80</v>
      </c>
      <c r="X29" s="15" t="s">
        <v>105</v>
      </c>
      <c r="Y29" s="15" t="s">
        <v>105</v>
      </c>
      <c r="Z29" s="15" t="s">
        <v>105</v>
      </c>
    </row>
    <row r="30" spans="2:26" ht="15.6" customHeight="1" x14ac:dyDescent="0.25">
      <c r="B30" s="10" t="s">
        <v>2376</v>
      </c>
      <c r="C30" s="13">
        <v>2.3316300000000001</v>
      </c>
      <c r="D30" s="13" t="s">
        <v>105</v>
      </c>
      <c r="E30" s="13" t="s">
        <v>105</v>
      </c>
      <c r="F30" s="13" t="s">
        <v>105</v>
      </c>
      <c r="G30" s="13" t="s">
        <v>105</v>
      </c>
      <c r="H30" s="13">
        <v>4.1752399999999996</v>
      </c>
      <c r="I30" s="13" t="s">
        <v>105</v>
      </c>
      <c r="J30" s="13" t="s">
        <v>105</v>
      </c>
      <c r="K30" s="13" t="s">
        <v>105</v>
      </c>
      <c r="L30" s="13" t="s">
        <v>105</v>
      </c>
      <c r="M30" s="13" t="s">
        <v>105</v>
      </c>
      <c r="N30" s="13" t="s">
        <v>105</v>
      </c>
      <c r="O30" s="13">
        <v>4.1244699999999996</v>
      </c>
      <c r="P30" s="13" t="s">
        <v>105</v>
      </c>
      <c r="Q30" s="13" t="s">
        <v>105</v>
      </c>
      <c r="R30" s="13">
        <v>1.6552899999999999</v>
      </c>
      <c r="S30" s="13" t="s">
        <v>105</v>
      </c>
      <c r="T30" s="13" t="s">
        <v>105</v>
      </c>
      <c r="U30" s="13" t="s">
        <v>105</v>
      </c>
      <c r="V30" s="13" t="s">
        <v>105</v>
      </c>
      <c r="W30" s="13">
        <v>0.7</v>
      </c>
      <c r="X30" s="13" t="s">
        <v>105</v>
      </c>
      <c r="Y30" s="13" t="s">
        <v>105</v>
      </c>
      <c r="Z30" s="13" t="s">
        <v>105</v>
      </c>
    </row>
    <row r="31" spans="2:26" ht="15.6" customHeight="1" x14ac:dyDescent="0.25">
      <c r="B31" s="10" t="s">
        <v>2377</v>
      </c>
      <c r="C31" s="13">
        <v>2.7615400000000001</v>
      </c>
      <c r="D31" s="13" t="s">
        <v>105</v>
      </c>
      <c r="E31" s="13" t="s">
        <v>105</v>
      </c>
      <c r="F31" s="13" t="s">
        <v>105</v>
      </c>
      <c r="G31" s="13" t="s">
        <v>105</v>
      </c>
      <c r="H31" s="13">
        <v>1.2038</v>
      </c>
      <c r="I31" s="13" t="s">
        <v>105</v>
      </c>
      <c r="J31" s="13" t="s">
        <v>105</v>
      </c>
      <c r="K31" s="13" t="s">
        <v>105</v>
      </c>
      <c r="L31" s="13" t="s">
        <v>105</v>
      </c>
      <c r="M31" s="13" t="s">
        <v>105</v>
      </c>
      <c r="N31" s="13" t="s">
        <v>105</v>
      </c>
      <c r="O31" s="13">
        <v>-1.04996</v>
      </c>
      <c r="P31" s="13" t="s">
        <v>105</v>
      </c>
      <c r="Q31" s="13" t="s">
        <v>105</v>
      </c>
      <c r="R31" s="13">
        <v>4.0951300000000002</v>
      </c>
      <c r="S31" s="13" t="s">
        <v>105</v>
      </c>
      <c r="T31" s="13" t="s">
        <v>105</v>
      </c>
      <c r="U31" s="13" t="s">
        <v>105</v>
      </c>
      <c r="V31" s="13" t="s">
        <v>105</v>
      </c>
      <c r="W31" s="13" t="s">
        <v>105</v>
      </c>
      <c r="X31" s="13" t="s">
        <v>105</v>
      </c>
      <c r="Y31" s="13" t="s">
        <v>105</v>
      </c>
      <c r="Z31" s="13" t="s">
        <v>105</v>
      </c>
    </row>
    <row r="32" spans="2:26" ht="15.6" customHeight="1" x14ac:dyDescent="0.25">
      <c r="B32" s="10" t="s">
        <v>127</v>
      </c>
      <c r="C32" s="13">
        <v>67.5</v>
      </c>
      <c r="D32" s="13" t="s">
        <v>105</v>
      </c>
      <c r="E32" s="13" t="s">
        <v>105</v>
      </c>
      <c r="F32" s="13" t="s">
        <v>105</v>
      </c>
      <c r="G32" s="13" t="s">
        <v>105</v>
      </c>
      <c r="H32" s="13">
        <v>69.099999999999994</v>
      </c>
      <c r="I32" s="13" t="s">
        <v>105</v>
      </c>
      <c r="J32" s="13" t="s">
        <v>105</v>
      </c>
      <c r="K32" s="13" t="s">
        <v>105</v>
      </c>
      <c r="L32" s="13" t="s">
        <v>105</v>
      </c>
      <c r="M32" s="13" t="s">
        <v>105</v>
      </c>
      <c r="N32" s="13" t="s">
        <v>105</v>
      </c>
      <c r="O32" s="13">
        <v>68.069220000000001</v>
      </c>
      <c r="P32" s="13" t="s">
        <v>105</v>
      </c>
      <c r="Q32" s="13" t="s">
        <v>105</v>
      </c>
      <c r="R32" s="13">
        <v>77.356579999999994</v>
      </c>
      <c r="S32" s="13" t="s">
        <v>105</v>
      </c>
      <c r="T32" s="13" t="s">
        <v>105</v>
      </c>
      <c r="U32" s="13" t="s">
        <v>105</v>
      </c>
      <c r="V32" s="13" t="s">
        <v>105</v>
      </c>
      <c r="W32" s="13">
        <v>76.900000000000006</v>
      </c>
      <c r="X32" s="13" t="s">
        <v>105</v>
      </c>
      <c r="Y32" s="13" t="s">
        <v>105</v>
      </c>
      <c r="Z32" s="13" t="s">
        <v>105</v>
      </c>
    </row>
    <row r="33" spans="2:26" ht="15.6" customHeight="1" x14ac:dyDescent="0.25">
      <c r="B33" s="10" t="s">
        <v>128</v>
      </c>
      <c r="C33" s="15">
        <v>74.900000000000006</v>
      </c>
      <c r="D33" s="15" t="s">
        <v>105</v>
      </c>
      <c r="E33" s="15" t="s">
        <v>105</v>
      </c>
      <c r="F33" s="15" t="s">
        <v>105</v>
      </c>
      <c r="G33" s="15" t="s">
        <v>105</v>
      </c>
      <c r="H33" s="15">
        <v>76.900000000000006</v>
      </c>
      <c r="I33" s="15" t="s">
        <v>105</v>
      </c>
      <c r="J33" s="15" t="s">
        <v>105</v>
      </c>
      <c r="K33" s="15" t="s">
        <v>105</v>
      </c>
      <c r="L33" s="15" t="s">
        <v>105</v>
      </c>
      <c r="M33" s="15" t="s">
        <v>105</v>
      </c>
      <c r="N33" s="15" t="s">
        <v>105</v>
      </c>
      <c r="O33" s="15" t="s">
        <v>105</v>
      </c>
      <c r="P33" s="15" t="s">
        <v>105</v>
      </c>
      <c r="Q33" s="15" t="s">
        <v>105</v>
      </c>
      <c r="R33" s="15">
        <v>79.652569999999997</v>
      </c>
      <c r="S33" s="15" t="s">
        <v>105</v>
      </c>
      <c r="T33" s="15" t="s">
        <v>105</v>
      </c>
      <c r="U33" s="15" t="s">
        <v>105</v>
      </c>
      <c r="V33" s="15" t="s">
        <v>105</v>
      </c>
      <c r="W33" s="15">
        <v>80</v>
      </c>
      <c r="X33" s="15" t="s">
        <v>105</v>
      </c>
      <c r="Y33" s="15" t="s">
        <v>105</v>
      </c>
      <c r="Z33" s="15" t="s">
        <v>105</v>
      </c>
    </row>
    <row r="34" spans="2:26" ht="15.6" customHeight="1" x14ac:dyDescent="0.25">
      <c r="B34" s="10" t="s">
        <v>129</v>
      </c>
      <c r="C34" s="15">
        <v>58.1</v>
      </c>
      <c r="D34" s="15" t="s">
        <v>105</v>
      </c>
      <c r="E34" s="15" t="s">
        <v>105</v>
      </c>
      <c r="F34" s="15" t="s">
        <v>105</v>
      </c>
      <c r="G34" s="15" t="s">
        <v>105</v>
      </c>
      <c r="H34" s="15">
        <v>59.7</v>
      </c>
      <c r="I34" s="15" t="s">
        <v>105</v>
      </c>
      <c r="J34" s="15" t="s">
        <v>105</v>
      </c>
      <c r="K34" s="15" t="s">
        <v>105</v>
      </c>
      <c r="L34" s="15" t="s">
        <v>105</v>
      </c>
      <c r="M34" s="15" t="s">
        <v>105</v>
      </c>
      <c r="N34" s="15" t="s">
        <v>105</v>
      </c>
      <c r="O34" s="15" t="s">
        <v>105</v>
      </c>
      <c r="P34" s="15" t="s">
        <v>105</v>
      </c>
      <c r="Q34" s="15" t="s">
        <v>105</v>
      </c>
      <c r="R34" s="15">
        <v>74.69126</v>
      </c>
      <c r="S34" s="15" t="s">
        <v>105</v>
      </c>
      <c r="T34" s="15" t="s">
        <v>105</v>
      </c>
      <c r="U34" s="15" t="s">
        <v>105</v>
      </c>
      <c r="V34" s="15" t="s">
        <v>105</v>
      </c>
      <c r="W34" s="15">
        <v>74</v>
      </c>
      <c r="X34" s="15" t="s">
        <v>105</v>
      </c>
      <c r="Y34" s="15" t="s">
        <v>105</v>
      </c>
      <c r="Z34" s="15" t="s">
        <v>105</v>
      </c>
    </row>
    <row r="36" spans="2:26" ht="15.6" customHeight="1" x14ac:dyDescent="0.25">
      <c r="B36" s="12" t="s">
        <v>5929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0" t="s">
        <v>13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0" t="s">
        <v>132</v>
      </c>
      <c r="C38" s="13">
        <v>149.5519219</v>
      </c>
      <c r="D38" s="13">
        <v>159.4462656</v>
      </c>
      <c r="E38" s="13">
        <v>162.65882809999999</v>
      </c>
      <c r="F38" s="13">
        <v>154.5670313</v>
      </c>
      <c r="G38" s="13">
        <v>166.36359379999999</v>
      </c>
      <c r="H38" s="13">
        <v>185.65812500000001</v>
      </c>
      <c r="I38" s="13">
        <v>190.78026560000001</v>
      </c>
      <c r="J38" s="13">
        <v>196.01310939999999</v>
      </c>
      <c r="K38" s="13">
        <v>199.0470469</v>
      </c>
      <c r="L38" s="13">
        <v>184.05039059999999</v>
      </c>
      <c r="M38" s="13">
        <v>184.29275000000001</v>
      </c>
      <c r="N38" s="13">
        <v>195.16385940000001</v>
      </c>
      <c r="O38" s="13">
        <v>214.9285156</v>
      </c>
      <c r="P38" s="13">
        <v>226.25795310000001</v>
      </c>
      <c r="Q38" s="13">
        <v>245.43707810000001</v>
      </c>
      <c r="R38" s="13">
        <v>283.22853129999999</v>
      </c>
      <c r="S38" s="13">
        <v>303.3010625</v>
      </c>
      <c r="T38" s="13">
        <v>289.95734379999999</v>
      </c>
      <c r="U38" s="13">
        <v>288.22046879999999</v>
      </c>
      <c r="V38" s="13">
        <v>281.94156249999997</v>
      </c>
      <c r="W38" s="13">
        <v>258.99084379999999</v>
      </c>
      <c r="X38" s="13">
        <v>235.75290630000001</v>
      </c>
      <c r="Y38" s="13">
        <v>255.59106249999999</v>
      </c>
      <c r="Z38" s="13">
        <v>281.8490625</v>
      </c>
    </row>
    <row r="39" spans="2:26" ht="15.6" customHeight="1" x14ac:dyDescent="0.25">
      <c r="B39" s="10" t="s">
        <v>111</v>
      </c>
      <c r="C39" s="13">
        <v>5.8175341639999996</v>
      </c>
      <c r="D39" s="13">
        <v>5.879203693</v>
      </c>
      <c r="E39" s="13">
        <v>6.2227437099999996</v>
      </c>
      <c r="F39" s="13">
        <v>5.962212589</v>
      </c>
      <c r="G39" s="13">
        <v>6.4782808740000002</v>
      </c>
      <c r="H39" s="13">
        <v>7.7984583909999996</v>
      </c>
      <c r="I39" s="13">
        <v>9.1447743549999991</v>
      </c>
      <c r="J39" s="13">
        <v>8.01342569</v>
      </c>
      <c r="K39" s="13">
        <v>8.4962564510000007</v>
      </c>
      <c r="L39" s="13">
        <v>7.7921287990000003</v>
      </c>
      <c r="M39" s="13">
        <v>7.5153818929999998</v>
      </c>
      <c r="N39" s="13">
        <v>7.7992482780000003</v>
      </c>
      <c r="O39" s="13">
        <v>8.2739193150000006</v>
      </c>
      <c r="P39" s="13">
        <v>8.9936431799999994</v>
      </c>
      <c r="Q39" s="13">
        <v>8.6660982700000009</v>
      </c>
      <c r="R39" s="13">
        <v>8.5913218610000008</v>
      </c>
      <c r="S39" s="13">
        <v>9.3064726560000004</v>
      </c>
      <c r="T39" s="13">
        <v>10.078384310000001</v>
      </c>
      <c r="U39" s="13">
        <v>9.9719707680000003</v>
      </c>
      <c r="V39" s="13">
        <v>9.5587173120000006</v>
      </c>
      <c r="W39" s="13">
        <v>8.5721769240000008</v>
      </c>
      <c r="X39" s="13">
        <v>8.0662179260000002</v>
      </c>
      <c r="Y39" s="13">
        <v>8.180928497</v>
      </c>
      <c r="Z39" s="13">
        <v>8.4267841489999995</v>
      </c>
    </row>
    <row r="40" spans="2:26" ht="15.6" customHeight="1" x14ac:dyDescent="0.25">
      <c r="B40" s="10" t="s">
        <v>112</v>
      </c>
      <c r="C40" s="13">
        <v>1.415230225</v>
      </c>
      <c r="D40" s="13">
        <v>1.439078369</v>
      </c>
      <c r="E40" s="13">
        <v>1.287526001</v>
      </c>
      <c r="F40" s="13">
        <v>0.74855633499999996</v>
      </c>
      <c r="G40" s="13">
        <v>0.84673693800000005</v>
      </c>
      <c r="H40" s="13">
        <v>1.1931807860000001</v>
      </c>
      <c r="I40" s="13">
        <v>1.2124422610000001</v>
      </c>
      <c r="J40" s="13">
        <v>1.034504761</v>
      </c>
      <c r="K40" s="13">
        <v>1.160666016</v>
      </c>
      <c r="L40" s="13">
        <v>0.86114288299999997</v>
      </c>
      <c r="M40" s="13">
        <v>0.63264459200000001</v>
      </c>
      <c r="N40" s="13">
        <v>0.59951763899999999</v>
      </c>
      <c r="O40" s="13">
        <v>0.71006384300000003</v>
      </c>
      <c r="P40" s="13">
        <v>0.53262554900000003</v>
      </c>
      <c r="Q40" s="13">
        <v>0.71333270299999996</v>
      </c>
      <c r="R40" s="13">
        <v>1.1049392090000001</v>
      </c>
      <c r="S40" s="13">
        <v>1.260494019</v>
      </c>
      <c r="T40" s="13">
        <v>1.56751416</v>
      </c>
      <c r="U40" s="13">
        <v>1.3523474120000001</v>
      </c>
      <c r="V40" s="13">
        <v>1.520608521</v>
      </c>
      <c r="W40" s="13">
        <v>1.3231838380000001</v>
      </c>
      <c r="X40" s="13">
        <v>1.5033873289999999</v>
      </c>
      <c r="Y40" s="13">
        <v>1.7269976810000001</v>
      </c>
      <c r="Z40" s="13">
        <v>1.2652296139999999</v>
      </c>
    </row>
    <row r="41" spans="2:26" ht="15.6" customHeight="1" x14ac:dyDescent="0.25">
      <c r="B41" s="10" t="s">
        <v>113</v>
      </c>
      <c r="C41" s="13">
        <v>4.0977351090000003</v>
      </c>
      <c r="D41" s="13">
        <v>5.2451830509999997</v>
      </c>
      <c r="E41" s="13">
        <v>7.462557619</v>
      </c>
      <c r="F41" s="13">
        <v>2.9103986609999999</v>
      </c>
      <c r="G41" s="13">
        <v>1.4449722970000001</v>
      </c>
      <c r="H41" s="13">
        <v>1.525099999</v>
      </c>
      <c r="I41" s="13">
        <v>1.4536225760000001</v>
      </c>
      <c r="J41" s="13">
        <v>1.4392599770000001</v>
      </c>
      <c r="K41" s="13">
        <v>1.821250099</v>
      </c>
      <c r="L41" s="13">
        <v>1.597864027</v>
      </c>
      <c r="M41" s="13">
        <v>1.493939865</v>
      </c>
      <c r="N41" s="13">
        <v>1.689982088</v>
      </c>
      <c r="O41" s="13">
        <v>2.093042284</v>
      </c>
      <c r="P41" s="13">
        <v>2.3259909489999999</v>
      </c>
      <c r="Q41" s="13">
        <v>2.442471506</v>
      </c>
      <c r="R41" s="13">
        <v>2.6662590270000002</v>
      </c>
      <c r="S41" s="13">
        <v>2.8233373959999999</v>
      </c>
      <c r="T41" s="13">
        <v>2.8343919689999999</v>
      </c>
      <c r="U41" s="13">
        <v>2.9203195279999998</v>
      </c>
      <c r="V41" s="13">
        <v>2.9233040940000001</v>
      </c>
      <c r="W41" s="13">
        <v>2.6634928379999998</v>
      </c>
      <c r="X41" s="13">
        <v>2.4515789219999999</v>
      </c>
      <c r="Y41" s="13">
        <v>2.6691841369999998</v>
      </c>
      <c r="Z41" s="13">
        <v>3.1535034579999999</v>
      </c>
    </row>
    <row r="42" spans="2:26" ht="15.6" customHeight="1" x14ac:dyDescent="0.25">
      <c r="B42" s="10" t="s">
        <v>133</v>
      </c>
      <c r="C42" s="13">
        <v>3.1759680179999998</v>
      </c>
      <c r="D42" s="13">
        <v>3.819336914</v>
      </c>
      <c r="E42" s="13">
        <v>2.761241455</v>
      </c>
      <c r="F42" s="13">
        <v>2.598790771</v>
      </c>
      <c r="G42" s="13">
        <v>2.1306335449999998</v>
      </c>
      <c r="H42" s="13">
        <v>1.2498114010000001</v>
      </c>
      <c r="I42" s="13">
        <v>1.4020677E-2</v>
      </c>
      <c r="J42" s="13">
        <v>1.5918024900000001</v>
      </c>
      <c r="K42" s="13">
        <v>1.337935181</v>
      </c>
      <c r="L42" s="13">
        <v>4.7321303710000002</v>
      </c>
      <c r="M42" s="13">
        <v>5.6399628909999997</v>
      </c>
      <c r="N42" s="13">
        <v>3.1037011720000001</v>
      </c>
      <c r="O42" s="13">
        <v>3.7528728029999998</v>
      </c>
      <c r="P42" s="13">
        <v>5.5072133790000004</v>
      </c>
      <c r="Q42" s="13">
        <v>5.2299819340000004</v>
      </c>
      <c r="R42" s="13">
        <v>3.2245329589999998</v>
      </c>
      <c r="S42" s="13">
        <v>8.5823408200000006</v>
      </c>
      <c r="T42" s="13">
        <v>4.9782841800000002</v>
      </c>
      <c r="U42" s="13">
        <v>5.1195971680000003</v>
      </c>
      <c r="V42" s="13">
        <v>5.407453125</v>
      </c>
      <c r="W42" s="13">
        <v>8.4006054690000003</v>
      </c>
      <c r="X42" s="13">
        <v>3.8228698730000001</v>
      </c>
      <c r="Y42" s="13">
        <v>9.5217314450000003</v>
      </c>
      <c r="Z42" s="13">
        <v>8.5671689450000006</v>
      </c>
    </row>
    <row r="43" spans="2:26" ht="15.6" customHeight="1" x14ac:dyDescent="0.25">
      <c r="B43" s="10" t="s">
        <v>134</v>
      </c>
      <c r="C43" s="13">
        <v>0.96753710900000001</v>
      </c>
      <c r="D43" s="13">
        <v>0.98307507299999997</v>
      </c>
      <c r="E43" s="13">
        <v>1.0064379880000001</v>
      </c>
      <c r="F43" s="13">
        <v>1.0443548579999999</v>
      </c>
      <c r="G43" s="13">
        <v>1.0272150879999999</v>
      </c>
      <c r="H43" s="13">
        <v>1.031926758</v>
      </c>
      <c r="I43" s="13">
        <v>1.06647168</v>
      </c>
      <c r="J43" s="13">
        <v>1.105696655</v>
      </c>
      <c r="K43" s="13">
        <v>1.1902102050000001</v>
      </c>
      <c r="L43" s="13">
        <v>1.1296611329999999</v>
      </c>
      <c r="M43" s="13">
        <v>1.0623878170000001</v>
      </c>
      <c r="N43" s="13">
        <v>1.0425148930000001</v>
      </c>
      <c r="O43" s="13">
        <v>1.038031006</v>
      </c>
      <c r="P43" s="13">
        <v>1.5674933470000001</v>
      </c>
      <c r="Q43" s="13">
        <v>1.231684719</v>
      </c>
      <c r="R43" s="13">
        <v>2.7060021970000001</v>
      </c>
      <c r="S43" s="13">
        <v>3.6019890139999999</v>
      </c>
      <c r="T43" s="13">
        <v>2.3017119140000002</v>
      </c>
      <c r="U43" s="13">
        <v>3.5069431149999999</v>
      </c>
      <c r="V43" s="13">
        <v>2.1548659670000001</v>
      </c>
      <c r="W43" s="13">
        <v>2.8082810060000001</v>
      </c>
      <c r="X43" s="13">
        <v>1.062362061</v>
      </c>
      <c r="Y43" s="13">
        <v>-0.69518035899999997</v>
      </c>
      <c r="Z43" s="13">
        <v>0.37697253400000003</v>
      </c>
    </row>
    <row r="44" spans="2:26" ht="15.6" customHeight="1" x14ac:dyDescent="0.25">
      <c r="B44" s="10" t="s">
        <v>115</v>
      </c>
      <c r="C44" s="13">
        <v>12.05036155</v>
      </c>
      <c r="D44" s="13">
        <v>17.291273499999999</v>
      </c>
      <c r="E44" s="13">
        <v>22.3164774</v>
      </c>
      <c r="F44" s="13">
        <v>19.77327841</v>
      </c>
      <c r="G44" s="13">
        <v>19.767546729999999</v>
      </c>
      <c r="H44" s="13">
        <v>20.59935467</v>
      </c>
      <c r="I44" s="13">
        <v>18.609556510000001</v>
      </c>
      <c r="J44" s="13">
        <v>16.528533710000001</v>
      </c>
      <c r="K44" s="13">
        <v>12.41543017</v>
      </c>
      <c r="L44" s="13">
        <v>8.3261674899999996</v>
      </c>
      <c r="M44" s="13">
        <v>9.5579001049999999</v>
      </c>
      <c r="N44" s="13">
        <v>10.526986900000001</v>
      </c>
      <c r="O44" s="13">
        <v>9.9184989550000004</v>
      </c>
      <c r="P44" s="13">
        <v>7.8175775300000003</v>
      </c>
      <c r="Q44" s="13">
        <v>9.0727621000000003</v>
      </c>
      <c r="R44" s="13">
        <v>13.072527300000001</v>
      </c>
      <c r="S44" s="13">
        <v>14.39742953</v>
      </c>
      <c r="T44" s="13">
        <v>11.886669530000001</v>
      </c>
      <c r="U44" s="13">
        <v>12.9401119</v>
      </c>
      <c r="V44" s="13">
        <v>19.68484677</v>
      </c>
      <c r="W44" s="13">
        <v>17.79436669</v>
      </c>
      <c r="X44" s="13">
        <v>18.7401406</v>
      </c>
      <c r="Y44" s="13">
        <v>16.868377630000001</v>
      </c>
      <c r="Z44" s="13">
        <v>14.46094169</v>
      </c>
    </row>
    <row r="45" spans="2:26" ht="15.6" customHeight="1" x14ac:dyDescent="0.25">
      <c r="B45" s="10" t="s">
        <v>135</v>
      </c>
      <c r="C45" s="13">
        <v>19.808745120000001</v>
      </c>
      <c r="D45" s="13">
        <v>20.572145020000001</v>
      </c>
      <c r="E45" s="13">
        <v>18.851932130000002</v>
      </c>
      <c r="F45" s="13">
        <v>19.350992189999999</v>
      </c>
      <c r="G45" s="13">
        <v>20.277269530000002</v>
      </c>
      <c r="H45" s="13">
        <v>22.55259131</v>
      </c>
      <c r="I45" s="13">
        <v>21.725121089999998</v>
      </c>
      <c r="J45" s="13">
        <v>24.02237646</v>
      </c>
      <c r="K45" s="13">
        <v>26.555790040000002</v>
      </c>
      <c r="L45" s="13">
        <v>23.2088833</v>
      </c>
      <c r="M45" s="13">
        <v>22.115375</v>
      </c>
      <c r="N45" s="13">
        <v>24.36290674</v>
      </c>
      <c r="O45" s="13">
        <v>30.170403319999998</v>
      </c>
      <c r="P45" s="13">
        <v>31.452499020000001</v>
      </c>
      <c r="Q45" s="13">
        <v>33.828363279999998</v>
      </c>
      <c r="R45" s="13">
        <v>41.91698633</v>
      </c>
      <c r="S45" s="13">
        <v>43.829850589999999</v>
      </c>
      <c r="T45" s="13">
        <v>42.102570309999997</v>
      </c>
      <c r="U45" s="13">
        <v>43.849888669999999</v>
      </c>
      <c r="V45" s="13">
        <v>41.036780270000001</v>
      </c>
      <c r="W45" s="13">
        <v>37.640213869999997</v>
      </c>
      <c r="X45" s="13">
        <v>41.306717769999999</v>
      </c>
      <c r="Y45" s="13">
        <v>54.042029300000003</v>
      </c>
      <c r="Z45" s="13">
        <v>54.34894336</v>
      </c>
    </row>
    <row r="46" spans="2:26" ht="15.6" customHeight="1" x14ac:dyDescent="0.25">
      <c r="B46" s="10" t="s">
        <v>117</v>
      </c>
      <c r="C46" s="13">
        <v>8.1119306140000003</v>
      </c>
      <c r="D46" s="13">
        <v>8.7855576870000007</v>
      </c>
      <c r="E46" s="13">
        <v>7.8117684450000002</v>
      </c>
      <c r="F46" s="13">
        <v>7.6772823079999997</v>
      </c>
      <c r="G46" s="13">
        <v>8.8341450829999992</v>
      </c>
      <c r="H46" s="13">
        <v>10.70756488</v>
      </c>
      <c r="I46" s="13">
        <v>10.99919824</v>
      </c>
      <c r="J46" s="13">
        <v>12.100405970000001</v>
      </c>
      <c r="K46" s="13">
        <v>12.36083092</v>
      </c>
      <c r="L46" s="13">
        <v>11.944952929999999</v>
      </c>
      <c r="M46" s="13">
        <v>12.242337709999999</v>
      </c>
      <c r="N46" s="13">
        <v>13.1329815</v>
      </c>
      <c r="O46" s="13">
        <v>14.40554678</v>
      </c>
      <c r="P46" s="13">
        <v>14.57250529</v>
      </c>
      <c r="Q46" s="13">
        <v>17.0402731</v>
      </c>
      <c r="R46" s="13">
        <v>19.383764859999999</v>
      </c>
      <c r="S46" s="13">
        <v>19.430963040000002</v>
      </c>
      <c r="T46" s="13">
        <v>18.554838320000002</v>
      </c>
      <c r="U46" s="13">
        <v>16.124868960000001</v>
      </c>
      <c r="V46" s="13">
        <v>14.299967820000001</v>
      </c>
      <c r="W46" s="13">
        <v>10.621462559999999</v>
      </c>
      <c r="X46" s="13">
        <v>3.80436525</v>
      </c>
      <c r="Y46" s="13">
        <v>6.4858846840000002</v>
      </c>
      <c r="Z46" s="13">
        <v>12.697405160000001</v>
      </c>
    </row>
    <row r="47" spans="2:26" ht="15.6" customHeight="1" x14ac:dyDescent="0.25">
      <c r="B47" s="10" t="s">
        <v>136</v>
      </c>
      <c r="C47" s="13">
        <v>13.901332760000001</v>
      </c>
      <c r="D47" s="13">
        <v>13.40116699</v>
      </c>
      <c r="E47" s="13">
        <v>13.4015542</v>
      </c>
      <c r="F47" s="13">
        <v>11.952480960000001</v>
      </c>
      <c r="G47" s="13">
        <v>13.83597168</v>
      </c>
      <c r="H47" s="13">
        <v>16.989663090000001</v>
      </c>
      <c r="I47" s="13">
        <v>17.28553711</v>
      </c>
      <c r="J47" s="13">
        <v>18.834477540000002</v>
      </c>
      <c r="K47" s="13">
        <v>20.3555332</v>
      </c>
      <c r="L47" s="13">
        <v>18.963502930000001</v>
      </c>
      <c r="M47" s="13">
        <v>19.269178709999998</v>
      </c>
      <c r="N47" s="13">
        <v>23.79001367</v>
      </c>
      <c r="O47" s="13">
        <v>27.8331084</v>
      </c>
      <c r="P47" s="13">
        <v>31.707697270000001</v>
      </c>
      <c r="Q47" s="13">
        <v>34.915750979999999</v>
      </c>
      <c r="R47" s="13">
        <v>42.83555664</v>
      </c>
      <c r="S47" s="13">
        <v>43.735998049999999</v>
      </c>
      <c r="T47" s="13">
        <v>39.049634769999997</v>
      </c>
      <c r="U47" s="13">
        <v>35.005122069999999</v>
      </c>
      <c r="V47" s="13">
        <v>28.345401370000001</v>
      </c>
      <c r="W47" s="13">
        <v>17.334608889999998</v>
      </c>
      <c r="X47" s="13">
        <v>5.3250670170000003</v>
      </c>
      <c r="Y47" s="13">
        <v>9.4914086910000002</v>
      </c>
      <c r="Z47" s="13">
        <v>16.619947750000001</v>
      </c>
    </row>
    <row r="48" spans="2:26" ht="15.6" customHeight="1" x14ac:dyDescent="0.25">
      <c r="B48" s="17" t="s">
        <v>137</v>
      </c>
      <c r="C48" s="13">
        <v>7.0528186039999996</v>
      </c>
      <c r="D48" s="13">
        <v>6.0268211669999996</v>
      </c>
      <c r="E48" s="13">
        <v>6.339919922</v>
      </c>
      <c r="F48" s="13">
        <v>5.5675034180000003</v>
      </c>
      <c r="G48" s="13">
        <v>6.3895083619999999</v>
      </c>
      <c r="H48" s="13">
        <v>6.2893580929999997</v>
      </c>
      <c r="I48" s="13">
        <v>6.6486567379999997</v>
      </c>
      <c r="J48" s="13">
        <v>6.8452568359999999</v>
      </c>
      <c r="K48" s="13">
        <v>7.3755640869999999</v>
      </c>
      <c r="L48" s="13">
        <v>6.9624528809999999</v>
      </c>
      <c r="M48" s="13">
        <v>6.5207916260000003</v>
      </c>
      <c r="N48" s="13">
        <v>7.0178282469999997</v>
      </c>
      <c r="O48" s="13">
        <v>7.5804855959999999</v>
      </c>
      <c r="P48" s="13">
        <v>7.509382446</v>
      </c>
      <c r="Q48" s="13">
        <v>7.8568905029999998</v>
      </c>
      <c r="R48" s="13">
        <v>9.1012348630000002</v>
      </c>
      <c r="S48" s="13">
        <v>11.38573242</v>
      </c>
      <c r="T48" s="13">
        <v>11.326945970000001</v>
      </c>
      <c r="U48" s="13">
        <v>11.30584412</v>
      </c>
      <c r="V48" s="13">
        <v>9.8132951659999996</v>
      </c>
      <c r="W48" s="13">
        <v>9.2766884770000004</v>
      </c>
      <c r="X48" s="13">
        <v>9.0682763059999996</v>
      </c>
      <c r="Y48" s="13">
        <v>9.2478135990000006</v>
      </c>
      <c r="Z48" s="13">
        <v>7.1785980829999998</v>
      </c>
    </row>
    <row r="49" spans="2:26" ht="15.6" customHeight="1" x14ac:dyDescent="0.25">
      <c r="B49" s="10" t="s">
        <v>120</v>
      </c>
      <c r="C49" s="13">
        <v>12.248883729999999</v>
      </c>
      <c r="D49" s="13">
        <v>12.082463130000001</v>
      </c>
      <c r="E49" s="13">
        <v>9.7020520319999992</v>
      </c>
      <c r="F49" s="13">
        <v>10.377986330000001</v>
      </c>
      <c r="G49" s="13">
        <v>9.8676086119999997</v>
      </c>
      <c r="H49" s="13">
        <v>11.241191799999999</v>
      </c>
      <c r="I49" s="13">
        <v>15.00132593</v>
      </c>
      <c r="J49" s="13">
        <v>15.896855589999999</v>
      </c>
      <c r="K49" s="13">
        <v>13.78169922</v>
      </c>
      <c r="L49" s="13">
        <v>11.09922974</v>
      </c>
      <c r="M49" s="13">
        <v>9.9578471069999992</v>
      </c>
      <c r="N49" s="13">
        <v>8.8000208739999994</v>
      </c>
      <c r="O49" s="13">
        <v>5.6411690060000002</v>
      </c>
      <c r="P49" s="13">
        <v>7.6672733150000001</v>
      </c>
      <c r="Q49" s="13">
        <v>8.3690162959999999</v>
      </c>
      <c r="R49" s="13">
        <v>8.5678972469999994</v>
      </c>
      <c r="S49" s="13">
        <v>8.2447167360000009</v>
      </c>
      <c r="T49" s="13">
        <v>8.6374954830000004</v>
      </c>
      <c r="U49" s="13">
        <v>8.8960012210000006</v>
      </c>
      <c r="V49" s="13">
        <v>9.2563180240000005</v>
      </c>
      <c r="W49" s="13">
        <v>9.4601770320000007</v>
      </c>
      <c r="X49" s="13">
        <v>9.2969961550000004</v>
      </c>
      <c r="Y49" s="13">
        <v>8.1082102969999994</v>
      </c>
      <c r="Z49" s="13">
        <v>9.464808777</v>
      </c>
    </row>
    <row r="50" spans="2:26" ht="15.6" customHeight="1" x14ac:dyDescent="0.25">
      <c r="B50" s="10" t="s">
        <v>121</v>
      </c>
      <c r="C50" s="13">
        <v>6.0253294679999998</v>
      </c>
      <c r="D50" s="13">
        <v>6.7288378910000004</v>
      </c>
      <c r="E50" s="13">
        <v>6.6247775879999997</v>
      </c>
      <c r="F50" s="13">
        <v>6.7892521969999997</v>
      </c>
      <c r="G50" s="13">
        <v>11.40238184</v>
      </c>
      <c r="H50" s="13">
        <v>16.743505859999999</v>
      </c>
      <c r="I50" s="13">
        <v>18.37672998</v>
      </c>
      <c r="J50" s="13">
        <v>17.593724120000001</v>
      </c>
      <c r="K50" s="13">
        <v>17.357087400000001</v>
      </c>
      <c r="L50" s="13">
        <v>16.455927729999999</v>
      </c>
      <c r="M50" s="13">
        <v>14.5711814</v>
      </c>
      <c r="N50" s="13">
        <v>14.98013379</v>
      </c>
      <c r="O50" s="13">
        <v>14.79222461</v>
      </c>
      <c r="P50" s="13">
        <v>15.61772461</v>
      </c>
      <c r="Q50" s="13">
        <v>16.19208691</v>
      </c>
      <c r="R50" s="13">
        <v>18.801526859999999</v>
      </c>
      <c r="S50" s="13">
        <v>20.82417285</v>
      </c>
      <c r="T50" s="13">
        <v>22.285389649999999</v>
      </c>
      <c r="U50" s="13">
        <v>22.429078130000001</v>
      </c>
      <c r="V50" s="13">
        <v>23.816454100000001</v>
      </c>
      <c r="W50" s="13">
        <v>24.892377929999999</v>
      </c>
      <c r="X50" s="13">
        <v>24.527729489999999</v>
      </c>
      <c r="Y50" s="13">
        <v>24.60376758</v>
      </c>
      <c r="Z50" s="13">
        <v>25.499054690000001</v>
      </c>
    </row>
    <row r="51" spans="2:26" ht="15.6" customHeight="1" x14ac:dyDescent="0.25">
      <c r="B51" s="10" t="s">
        <v>138</v>
      </c>
      <c r="C51" s="13">
        <v>3.1894028630000002</v>
      </c>
      <c r="D51" s="13">
        <v>3.3038945160000002</v>
      </c>
      <c r="E51" s="13">
        <v>3.0250415880000001</v>
      </c>
      <c r="F51" s="13">
        <v>2.8917854460000001</v>
      </c>
      <c r="G51" s="13">
        <v>2.7517452659999999</v>
      </c>
      <c r="H51" s="13">
        <v>2.7628097839999999</v>
      </c>
      <c r="I51" s="13">
        <v>3.590809052</v>
      </c>
      <c r="J51" s="13">
        <v>3.2480379639999999</v>
      </c>
      <c r="K51" s="13">
        <v>3.107167923</v>
      </c>
      <c r="L51" s="13">
        <v>2.5120731959999998</v>
      </c>
      <c r="M51" s="13">
        <v>2.9156784060000001</v>
      </c>
      <c r="N51" s="13">
        <v>2.3878066100000002</v>
      </c>
      <c r="O51" s="13">
        <v>2.504326813</v>
      </c>
      <c r="P51" s="13">
        <v>2.22390036</v>
      </c>
      <c r="Q51" s="13">
        <v>2.5853007429999999</v>
      </c>
      <c r="R51" s="13">
        <v>3.5236609149999998</v>
      </c>
      <c r="S51" s="13">
        <v>4.1954531819999996</v>
      </c>
      <c r="T51" s="13">
        <v>3.1358409119999999</v>
      </c>
      <c r="U51" s="13">
        <v>3.7965749130000002</v>
      </c>
      <c r="V51" s="13">
        <v>3.7115736180000001</v>
      </c>
      <c r="W51" s="13">
        <v>3.8836771790000002</v>
      </c>
      <c r="X51" s="13">
        <v>3.9779653320000001</v>
      </c>
      <c r="Y51" s="13">
        <v>4.1422458070000001</v>
      </c>
      <c r="Z51" s="13">
        <v>3.744559502</v>
      </c>
    </row>
    <row r="52" spans="2:26" ht="15.6" customHeight="1" x14ac:dyDescent="0.25">
      <c r="B52" s="10" t="s">
        <v>139</v>
      </c>
      <c r="C52" s="13">
        <v>2.8626779170000001</v>
      </c>
      <c r="D52" s="13">
        <v>3.1987595670000002</v>
      </c>
      <c r="E52" s="13">
        <v>2.6732437130000002</v>
      </c>
      <c r="F52" s="13">
        <v>2.2701221309999999</v>
      </c>
      <c r="G52" s="13">
        <v>2.799934082</v>
      </c>
      <c r="H52" s="13">
        <v>3.2616517329999999</v>
      </c>
      <c r="I52" s="13">
        <v>2.6512834779999999</v>
      </c>
      <c r="J52" s="13">
        <v>2.6205356750000002</v>
      </c>
      <c r="K52" s="13">
        <v>2.4908836669999999</v>
      </c>
      <c r="L52" s="13">
        <v>2.0358448180000002</v>
      </c>
      <c r="M52" s="13">
        <v>2.4544571080000002</v>
      </c>
      <c r="N52" s="13">
        <v>2.8304576570000002</v>
      </c>
      <c r="O52" s="13">
        <v>3.1541900329999999</v>
      </c>
      <c r="P52" s="13">
        <v>3.4249018859999998</v>
      </c>
      <c r="Q52" s="13">
        <v>3.6990427860000001</v>
      </c>
      <c r="R52" s="13">
        <v>4.1433338620000004</v>
      </c>
      <c r="S52" s="13">
        <v>5.072145935</v>
      </c>
      <c r="T52" s="13">
        <v>4.8256386109999996</v>
      </c>
      <c r="U52" s="13">
        <v>4.830692322</v>
      </c>
      <c r="V52" s="13">
        <v>4.6410444340000003</v>
      </c>
      <c r="W52" s="13">
        <v>3.7367181089999999</v>
      </c>
      <c r="X52" s="13">
        <v>2.8887081910000001</v>
      </c>
      <c r="Y52" s="13">
        <v>4.3532304379999998</v>
      </c>
      <c r="Z52" s="13">
        <v>5.304933868</v>
      </c>
    </row>
    <row r="53" spans="2:26" ht="15.6" customHeight="1" x14ac:dyDescent="0.25">
      <c r="B53" s="10" t="s">
        <v>1467</v>
      </c>
      <c r="C53" s="13">
        <v>23.899247070000001</v>
      </c>
      <c r="D53" s="13">
        <v>24.3896683</v>
      </c>
      <c r="E53" s="13">
        <v>25.574952939999999</v>
      </c>
      <c r="F53" s="13">
        <v>26.280869509999999</v>
      </c>
      <c r="G53" s="13">
        <v>26.110966220000002</v>
      </c>
      <c r="H53" s="13">
        <v>26.103775209999998</v>
      </c>
      <c r="I53" s="13">
        <v>27.58830511</v>
      </c>
      <c r="J53" s="13">
        <v>28.650991269999999</v>
      </c>
      <c r="K53" s="13">
        <v>30.213136720000001</v>
      </c>
      <c r="L53" s="13">
        <v>30.58547003</v>
      </c>
      <c r="M53" s="13">
        <v>25.878259029999999</v>
      </c>
      <c r="N53" s="13">
        <v>26.698003230000001</v>
      </c>
      <c r="O53" s="13">
        <v>30.924349490000001</v>
      </c>
      <c r="P53" s="13">
        <v>32.234256160000001</v>
      </c>
      <c r="Q53" s="13">
        <v>34.015303959999997</v>
      </c>
      <c r="R53" s="13">
        <v>34.681730289999997</v>
      </c>
      <c r="S53" s="13">
        <v>38.508070799999999</v>
      </c>
      <c r="T53" s="13">
        <v>41.564485959999999</v>
      </c>
      <c r="U53" s="13">
        <v>43.794501590000003</v>
      </c>
      <c r="V53" s="13">
        <v>45.372924679999997</v>
      </c>
      <c r="W53" s="13">
        <v>48.435930419999998</v>
      </c>
      <c r="X53" s="13">
        <v>49.901789309999998</v>
      </c>
      <c r="Y53" s="13">
        <v>44.172117309999997</v>
      </c>
      <c r="Z53" s="13">
        <v>45.92113208</v>
      </c>
    </row>
    <row r="54" spans="2:26" ht="15.6" customHeight="1" x14ac:dyDescent="0.25">
      <c r="B54" s="10" t="s">
        <v>141</v>
      </c>
      <c r="C54" s="13">
        <v>8.3160529790000002</v>
      </c>
      <c r="D54" s="13">
        <v>8.1889938959999995</v>
      </c>
      <c r="E54" s="13">
        <v>8.4579644169999995</v>
      </c>
      <c r="F54" s="13">
        <v>8.5963654789999993</v>
      </c>
      <c r="G54" s="13">
        <v>8.8540859990000005</v>
      </c>
      <c r="H54" s="13">
        <v>8.5489190060000002</v>
      </c>
      <c r="I54" s="13">
        <v>8.7460775149999996</v>
      </c>
      <c r="J54" s="13">
        <v>9.0321898800000007</v>
      </c>
      <c r="K54" s="13">
        <v>9.4188728029999993</v>
      </c>
      <c r="L54" s="13">
        <v>9.4230990600000002</v>
      </c>
      <c r="M54" s="13">
        <v>11.827885739999999</v>
      </c>
      <c r="N54" s="13">
        <v>11.931620909999999</v>
      </c>
      <c r="O54" s="13">
        <v>10.236024049999999</v>
      </c>
      <c r="P54" s="13">
        <v>9.7491307369999998</v>
      </c>
      <c r="Q54" s="13">
        <v>9.9804084470000003</v>
      </c>
      <c r="R54" s="13">
        <v>10.86552637</v>
      </c>
      <c r="S54" s="13">
        <v>11.699757930000001</v>
      </c>
      <c r="T54" s="13">
        <v>11.35820215</v>
      </c>
      <c r="U54" s="13">
        <v>11.418897579999999</v>
      </c>
      <c r="V54" s="13">
        <v>11.784982299999999</v>
      </c>
      <c r="W54" s="13">
        <v>12.564577999999999</v>
      </c>
      <c r="X54" s="13">
        <v>11.96840497</v>
      </c>
      <c r="Y54" s="13">
        <v>12.27950214</v>
      </c>
      <c r="Z54" s="13">
        <v>13.020898620000001</v>
      </c>
    </row>
    <row r="55" spans="2:26" ht="15.6" customHeight="1" x14ac:dyDescent="0.25">
      <c r="B55" s="10" t="s">
        <v>142</v>
      </c>
      <c r="C55" s="13">
        <v>4.8416383129999998</v>
      </c>
      <c r="D55" s="13">
        <v>4.9732180020000003</v>
      </c>
      <c r="E55" s="13">
        <v>5.0822641219999998</v>
      </c>
      <c r="F55" s="13">
        <v>5.1397605899999999</v>
      </c>
      <c r="G55" s="13">
        <v>5.0185711709999996</v>
      </c>
      <c r="H55" s="13">
        <v>5.0560830189999999</v>
      </c>
      <c r="I55" s="13">
        <v>5.4751165119999996</v>
      </c>
      <c r="J55" s="13">
        <v>5.6515769230000004</v>
      </c>
      <c r="K55" s="13">
        <v>5.6100613020000001</v>
      </c>
      <c r="L55" s="13">
        <v>5.477033306</v>
      </c>
      <c r="M55" s="13">
        <v>7.5330229610000004</v>
      </c>
      <c r="N55" s="13">
        <v>7.6249485440000004</v>
      </c>
      <c r="O55" s="13">
        <v>6.1696520369999996</v>
      </c>
      <c r="P55" s="13">
        <v>6.6045154400000001</v>
      </c>
      <c r="Q55" s="13">
        <v>7.6877121620000004</v>
      </c>
      <c r="R55" s="13">
        <v>7.8226908039999996</v>
      </c>
      <c r="S55" s="13">
        <v>8.3528140640000004</v>
      </c>
      <c r="T55" s="13">
        <v>8.206607473</v>
      </c>
      <c r="U55" s="13">
        <v>8.4857209929999993</v>
      </c>
      <c r="V55" s="13">
        <v>8.2732767939999992</v>
      </c>
      <c r="W55" s="13">
        <v>8.6439230649999992</v>
      </c>
      <c r="X55" s="13">
        <v>8.2142946469999991</v>
      </c>
      <c r="Y55" s="13">
        <v>9.0572144170000009</v>
      </c>
      <c r="Z55" s="13">
        <v>10.660677980000001</v>
      </c>
    </row>
    <row r="56" spans="2:26" ht="15.6" customHeight="1" x14ac:dyDescent="0.25">
      <c r="B56" s="10" t="s">
        <v>143</v>
      </c>
      <c r="C56" s="13">
        <v>0.93313671899999995</v>
      </c>
      <c r="D56" s="13">
        <v>1.14777408</v>
      </c>
      <c r="E56" s="13">
        <v>1.3440145290000001</v>
      </c>
      <c r="F56" s="13">
        <v>1.767118323</v>
      </c>
      <c r="G56" s="13">
        <v>2.0319640350000001</v>
      </c>
      <c r="H56" s="13">
        <v>2.1104174150000001</v>
      </c>
      <c r="I56" s="13">
        <v>2.292033521</v>
      </c>
      <c r="J56" s="13">
        <v>3.1230232240000002</v>
      </c>
      <c r="K56" s="13">
        <v>3.7467987690000002</v>
      </c>
      <c r="L56" s="13">
        <v>3.3867176309999998</v>
      </c>
      <c r="M56" s="13">
        <v>3.7803584130000001</v>
      </c>
      <c r="N56" s="13">
        <v>4.7183567689999997</v>
      </c>
      <c r="O56" s="13">
        <v>8.0689924780000002</v>
      </c>
      <c r="P56" s="13">
        <v>9.2942696599999994</v>
      </c>
      <c r="Q56" s="13">
        <v>10.692712090000001</v>
      </c>
      <c r="R56" s="13">
        <v>15.555177029999999</v>
      </c>
      <c r="S56" s="13">
        <v>12.350104549999999</v>
      </c>
      <c r="T56" s="13">
        <v>6.8634164179999999</v>
      </c>
      <c r="U56" s="13">
        <v>7.0087370900000003</v>
      </c>
      <c r="V56" s="13">
        <v>7.4844167869999998</v>
      </c>
      <c r="W56" s="13">
        <v>4.4327380869999997</v>
      </c>
      <c r="X56" s="13">
        <v>1.4166326090000001</v>
      </c>
      <c r="Y56" s="13">
        <v>2.0461820529999999</v>
      </c>
      <c r="Z56" s="13">
        <v>3.5356715090000002</v>
      </c>
    </row>
    <row r="57" spans="2:26" ht="15.6" customHeight="1" x14ac:dyDescent="0.25">
      <c r="B57" s="10" t="s">
        <v>1468</v>
      </c>
      <c r="C57" s="13">
        <v>1.2500082809999999</v>
      </c>
      <c r="D57" s="13">
        <v>1.3272145440000001</v>
      </c>
      <c r="E57" s="13">
        <v>1.479103096</v>
      </c>
      <c r="F57" s="13">
        <v>1.5068204919999999</v>
      </c>
      <c r="G57" s="13">
        <v>1.4281826019999999</v>
      </c>
      <c r="H57" s="13">
        <v>1.6128781969999999</v>
      </c>
      <c r="I57" s="13">
        <v>1.9935152279999999</v>
      </c>
      <c r="J57" s="13">
        <v>2.2685391240000001</v>
      </c>
      <c r="K57" s="13">
        <v>2.4895209660000002</v>
      </c>
      <c r="L57" s="13">
        <v>2.4365541990000001</v>
      </c>
      <c r="M57" s="13">
        <v>2.3870017090000002</v>
      </c>
      <c r="N57" s="13">
        <v>2.8613201290000001</v>
      </c>
      <c r="O57" s="13">
        <v>3.0864708859999999</v>
      </c>
      <c r="P57" s="13">
        <v>3.0811421509999999</v>
      </c>
      <c r="Q57" s="13">
        <v>3.5235531619999998</v>
      </c>
      <c r="R57" s="13">
        <v>3.5150425420000002</v>
      </c>
      <c r="S57" s="13">
        <v>3.8450260009999999</v>
      </c>
      <c r="T57" s="13">
        <v>4.060140015</v>
      </c>
      <c r="U57" s="13">
        <v>4.0482302250000002</v>
      </c>
      <c r="V57" s="13">
        <v>3.9169459230000001</v>
      </c>
      <c r="W57" s="13">
        <v>3.5669692080000002</v>
      </c>
      <c r="X57" s="13">
        <v>3.519151001</v>
      </c>
      <c r="Y57" s="13">
        <v>4.2787602690000002</v>
      </c>
      <c r="Z57" s="13">
        <v>4.4351456760000003</v>
      </c>
    </row>
    <row r="58" spans="2:26" ht="45" x14ac:dyDescent="0.25">
      <c r="B58" s="12" t="s">
        <v>145</v>
      </c>
      <c r="C58" s="13">
        <v>1.2108103029999999</v>
      </c>
      <c r="D58" s="13">
        <v>1.550000244</v>
      </c>
      <c r="E58" s="13">
        <v>1.6692504880000001</v>
      </c>
      <c r="F58" s="13">
        <v>2.1563571779999999</v>
      </c>
      <c r="G58" s="13">
        <v>2.8789855960000001</v>
      </c>
      <c r="H58" s="13">
        <v>3.5127797850000002</v>
      </c>
      <c r="I58" s="13">
        <v>3.8870158689999998</v>
      </c>
      <c r="J58" s="13">
        <v>4.0034877929999997</v>
      </c>
      <c r="K58" s="13">
        <v>3.919876709</v>
      </c>
      <c r="L58" s="13">
        <v>3.8379826659999998</v>
      </c>
      <c r="M58" s="13">
        <v>3.7168974609999998</v>
      </c>
      <c r="N58" s="13">
        <v>3.5439279789999998</v>
      </c>
      <c r="O58" s="13">
        <v>3.227840332</v>
      </c>
      <c r="P58" s="13">
        <v>2.9117626950000002</v>
      </c>
      <c r="Q58" s="13">
        <v>3.085986084</v>
      </c>
      <c r="R58" s="13">
        <v>4.2851625980000003</v>
      </c>
      <c r="S58" s="13">
        <v>4.0288320310000003</v>
      </c>
      <c r="T58" s="13">
        <v>4.3721811519999996</v>
      </c>
      <c r="U58" s="13">
        <v>4.3135224609999998</v>
      </c>
      <c r="V58" s="13">
        <v>4.0730932620000004</v>
      </c>
      <c r="W58" s="13">
        <v>3.8749787599999999</v>
      </c>
      <c r="X58" s="13">
        <v>3.6305488279999998</v>
      </c>
      <c r="Y58" s="13">
        <v>3.55169873</v>
      </c>
      <c r="Z58" s="13">
        <v>3.6628820800000002</v>
      </c>
    </row>
    <row r="59" spans="2:26" ht="15.6" customHeight="1" x14ac:dyDescent="0.25">
      <c r="B59" s="10" t="s">
        <v>146</v>
      </c>
      <c r="C59" s="13" t="s">
        <v>105</v>
      </c>
      <c r="D59" s="13" t="s">
        <v>105</v>
      </c>
      <c r="E59" s="13" t="s">
        <v>105</v>
      </c>
      <c r="F59" s="13" t="s">
        <v>105</v>
      </c>
      <c r="G59" s="13" t="s">
        <v>105</v>
      </c>
      <c r="H59" s="13" t="s">
        <v>105</v>
      </c>
      <c r="I59" s="13" t="s">
        <v>105</v>
      </c>
      <c r="J59" s="13" t="s">
        <v>105</v>
      </c>
      <c r="K59" s="13" t="s">
        <v>105</v>
      </c>
      <c r="L59" s="13" t="s">
        <v>105</v>
      </c>
      <c r="M59" s="13" t="s">
        <v>105</v>
      </c>
      <c r="N59" s="13" t="s">
        <v>105</v>
      </c>
      <c r="O59" s="13" t="s">
        <v>105</v>
      </c>
      <c r="P59" s="13" t="s">
        <v>105</v>
      </c>
      <c r="Q59" s="13" t="s">
        <v>105</v>
      </c>
      <c r="R59" s="13" t="s">
        <v>105</v>
      </c>
      <c r="S59" s="13" t="s">
        <v>105</v>
      </c>
      <c r="T59" s="13" t="s">
        <v>105</v>
      </c>
      <c r="U59" s="13" t="s">
        <v>105</v>
      </c>
      <c r="V59" s="13" t="s">
        <v>105</v>
      </c>
      <c r="W59" s="13" t="s">
        <v>105</v>
      </c>
      <c r="X59" s="13" t="s">
        <v>105</v>
      </c>
      <c r="Y59" s="13" t="s">
        <v>105</v>
      </c>
      <c r="Z59" s="13" t="s">
        <v>105</v>
      </c>
    </row>
    <row r="60" spans="2:26" ht="15.6" customHeight="1" x14ac:dyDescent="0.25">
      <c r="B60" s="10" t="s">
        <v>3134</v>
      </c>
      <c r="C60" s="13">
        <v>-4.3832456049999999</v>
      </c>
      <c r="D60" s="13">
        <v>-4.4182973629999998</v>
      </c>
      <c r="E60" s="13">
        <v>-3.5655898439999998</v>
      </c>
      <c r="F60" s="13">
        <v>-4.023530762</v>
      </c>
      <c r="G60" s="13">
        <v>-3.8685844729999999</v>
      </c>
      <c r="H60" s="13">
        <v>-3.919995605</v>
      </c>
      <c r="I60" s="13">
        <v>-4.7383964839999999</v>
      </c>
      <c r="J60" s="13">
        <v>-5.6142451170000003</v>
      </c>
      <c r="K60" s="13">
        <v>-5.3961245120000001</v>
      </c>
      <c r="L60" s="13">
        <v>-4.7012773440000002</v>
      </c>
      <c r="M60" s="13">
        <v>-4.1608950199999999</v>
      </c>
      <c r="N60" s="13">
        <v>-4.2216118160000002</v>
      </c>
      <c r="O60" s="13">
        <v>-2.9922944340000002</v>
      </c>
      <c r="P60" s="13">
        <v>-3.5479375000000002</v>
      </c>
      <c r="Q60" s="13">
        <v>-4.0125688479999999</v>
      </c>
      <c r="R60" s="13">
        <v>-3.8488349610000001</v>
      </c>
      <c r="S60" s="13">
        <v>-3.6622619630000002</v>
      </c>
      <c r="T60" s="13">
        <v>-3.9666889649999999</v>
      </c>
      <c r="U60" s="13">
        <v>-4.4053271479999996</v>
      </c>
      <c r="V60" s="13">
        <v>-4.3461640629999998</v>
      </c>
      <c r="W60" s="13">
        <v>-4.5412387699999996</v>
      </c>
      <c r="X60" s="13">
        <v>-4.5424677730000003</v>
      </c>
      <c r="Y60" s="13">
        <v>-4.2536157230000002</v>
      </c>
      <c r="Z60" s="13">
        <v>-4.6755244139999999</v>
      </c>
    </row>
    <row r="61" spans="2:26" ht="15.6" customHeight="1" x14ac:dyDescent="0.25">
      <c r="B61" s="10" t="s">
        <v>5936</v>
      </c>
      <c r="C61" s="13">
        <v>14.16277637</v>
      </c>
      <c r="D61" s="13">
        <v>14.19245703</v>
      </c>
      <c r="E61" s="13">
        <v>13.16052734</v>
      </c>
      <c r="F61" s="13">
        <v>13.284766599999999</v>
      </c>
      <c r="G61" s="13">
        <v>16.101747069999998</v>
      </c>
      <c r="H61" s="13">
        <v>19.079800779999999</v>
      </c>
      <c r="I61" s="13">
        <v>17.757044919999998</v>
      </c>
      <c r="J61" s="13">
        <v>18.167886719999998</v>
      </c>
      <c r="K61" s="13">
        <v>19.964714839999999</v>
      </c>
      <c r="L61" s="13">
        <v>17.801263670000001</v>
      </c>
      <c r="M61" s="13">
        <v>18.10056836</v>
      </c>
      <c r="N61" s="13">
        <v>19.994982419999999</v>
      </c>
      <c r="O61" s="13">
        <v>24.339597659999999</v>
      </c>
      <c r="P61" s="13">
        <v>25.355644529999999</v>
      </c>
      <c r="Q61" s="13">
        <v>29.03285352</v>
      </c>
      <c r="R61" s="13">
        <v>34.234441410000002</v>
      </c>
      <c r="S61" s="13">
        <v>35.329976559999999</v>
      </c>
      <c r="T61" s="13">
        <v>33.975683590000003</v>
      </c>
      <c r="U61" s="13">
        <v>33.246828129999997</v>
      </c>
      <c r="V61" s="13">
        <v>30.42856445</v>
      </c>
      <c r="W61" s="13">
        <v>25.74993555</v>
      </c>
      <c r="X61" s="13">
        <v>26.05679688</v>
      </c>
      <c r="Y61" s="13">
        <v>28.321044919999999</v>
      </c>
      <c r="Z61" s="13">
        <v>34.527304690000001</v>
      </c>
    </row>
    <row r="62" spans="2:26" ht="15.6" customHeight="1" x14ac:dyDescent="0.25">
      <c r="B62" s="10" t="s">
        <v>5937</v>
      </c>
      <c r="C62" s="13">
        <v>-1.403988037</v>
      </c>
      <c r="D62" s="13">
        <v>-0.66156097400000002</v>
      </c>
      <c r="E62" s="13">
        <v>-3.0940001000000002E-2</v>
      </c>
      <c r="F62" s="13">
        <v>-5.6500000000000002E-2</v>
      </c>
      <c r="G62" s="13">
        <v>-4.6276999999999999E-2</v>
      </c>
      <c r="H62" s="13">
        <v>-0.39270901499999999</v>
      </c>
      <c r="I62" s="13" t="s">
        <v>234</v>
      </c>
      <c r="J62" s="13">
        <v>-0.14524000500000001</v>
      </c>
      <c r="K62" s="13">
        <v>-0.72611199999999998</v>
      </c>
      <c r="L62" s="13">
        <v>-1.8184090580000001</v>
      </c>
      <c r="M62" s="13">
        <v>-0.71941803000000004</v>
      </c>
      <c r="N62" s="13">
        <v>-5.1789001000000001E-2</v>
      </c>
      <c r="O62" s="13" t="s">
        <v>234</v>
      </c>
      <c r="P62" s="13">
        <v>-0.34525799600000001</v>
      </c>
      <c r="Q62" s="13">
        <v>-0.41193200699999999</v>
      </c>
      <c r="R62" s="13">
        <v>-3.521937012</v>
      </c>
      <c r="S62" s="13">
        <v>-3.8423491209999998</v>
      </c>
      <c r="T62" s="13">
        <v>-4.2000000000000003E-2</v>
      </c>
      <c r="U62" s="13">
        <v>-1.74</v>
      </c>
      <c r="V62" s="13">
        <v>-1.2171120609999999</v>
      </c>
      <c r="W62" s="13">
        <v>-2.145</v>
      </c>
      <c r="X62" s="13">
        <v>-0.25462738000000001</v>
      </c>
      <c r="Y62" s="13">
        <v>-2.6084699709999999</v>
      </c>
      <c r="Z62" s="13">
        <v>-0.34797302200000002</v>
      </c>
    </row>
    <row r="63" spans="2:26" ht="15.6" customHeight="1" x14ac:dyDescent="0.25">
      <c r="B63" s="10" t="s">
        <v>147</v>
      </c>
      <c r="C63" s="13">
        <v>136.79314059999999</v>
      </c>
      <c r="D63" s="13">
        <v>145.91537500000001</v>
      </c>
      <c r="E63" s="13">
        <v>149.52923440000001</v>
      </c>
      <c r="F63" s="13">
        <v>141.33875</v>
      </c>
      <c r="G63" s="13">
        <v>150.30812499999999</v>
      </c>
      <c r="H63" s="13">
        <v>166.97103129999999</v>
      </c>
      <c r="I63" s="13">
        <v>173.0232188</v>
      </c>
      <c r="J63" s="13">
        <v>177.9904531</v>
      </c>
      <c r="K63" s="13">
        <v>179.80845310000001</v>
      </c>
      <c r="L63" s="13">
        <v>168.0675469</v>
      </c>
      <c r="M63" s="13">
        <v>166.91159379999999</v>
      </c>
      <c r="N63" s="13">
        <v>175.22067190000001</v>
      </c>
      <c r="O63" s="13">
        <v>190.5889219</v>
      </c>
      <c r="P63" s="13">
        <v>201.24756249999999</v>
      </c>
      <c r="Q63" s="13">
        <v>216.81615629999999</v>
      </c>
      <c r="R63" s="13">
        <v>252.51603130000001</v>
      </c>
      <c r="S63" s="13">
        <v>271.81343750000002</v>
      </c>
      <c r="T63" s="13">
        <v>256.02365630000003</v>
      </c>
      <c r="U63" s="13">
        <v>256.71364060000002</v>
      </c>
      <c r="V63" s="13">
        <v>252.7301094</v>
      </c>
      <c r="W63" s="13">
        <v>235.38590629999999</v>
      </c>
      <c r="X63" s="13">
        <v>209.95073439999999</v>
      </c>
      <c r="Y63" s="13">
        <v>229.87848439999999</v>
      </c>
      <c r="Z63" s="13">
        <v>247.66973440000001</v>
      </c>
    </row>
    <row r="64" spans="2:26" ht="15.6" customHeight="1" x14ac:dyDescent="0.25">
      <c r="B64" s="10" t="s">
        <v>149</v>
      </c>
      <c r="C64" s="13">
        <v>17.19001961</v>
      </c>
      <c r="D64" s="13">
        <v>19.743946080000001</v>
      </c>
      <c r="E64" s="13">
        <v>20.584028239999999</v>
      </c>
      <c r="F64" s="13">
        <v>14.802463530000001</v>
      </c>
      <c r="G64" s="13">
        <v>12.67673302</v>
      </c>
      <c r="H64" s="13">
        <v>16.586017609999999</v>
      </c>
      <c r="I64" s="13">
        <v>19.06218719</v>
      </c>
      <c r="J64" s="13">
        <v>22.626667019999999</v>
      </c>
      <c r="K64" s="13">
        <v>23.786128999999999</v>
      </c>
      <c r="L64" s="13">
        <v>15.05379295</v>
      </c>
      <c r="M64" s="13">
        <v>15.71309948</v>
      </c>
      <c r="N64" s="13">
        <v>16.299999239999998</v>
      </c>
      <c r="O64" s="13">
        <v>18.15011406</v>
      </c>
      <c r="P64" s="13">
        <v>19.407819750000002</v>
      </c>
      <c r="Q64" s="13">
        <v>18.358318329999999</v>
      </c>
      <c r="R64" s="13">
        <v>21.820037840000001</v>
      </c>
      <c r="S64" s="13">
        <v>25.593503949999999</v>
      </c>
      <c r="T64" s="13">
        <v>18.297136309999999</v>
      </c>
      <c r="U64" s="13">
        <v>21.278926850000001</v>
      </c>
      <c r="V64" s="21">
        <v>17.850000000000001</v>
      </c>
      <c r="W64" s="21">
        <v>4.6500000000000004</v>
      </c>
      <c r="X64" s="21">
        <v>8.1999999999999993</v>
      </c>
      <c r="Y64" s="13" t="s">
        <v>105</v>
      </c>
      <c r="Z64" s="13" t="s">
        <v>105</v>
      </c>
    </row>
    <row r="65" spans="2:26" ht="15.6" customHeight="1" x14ac:dyDescent="0.25">
      <c r="B65" s="10" t="s">
        <v>150</v>
      </c>
      <c r="C65" s="13">
        <v>163.48756600999999</v>
      </c>
      <c r="D65" s="13">
        <v>176.65187458</v>
      </c>
      <c r="E65" s="13">
        <v>183.76893423999999</v>
      </c>
      <c r="F65" s="13">
        <v>168.76561353</v>
      </c>
      <c r="G65" s="13">
        <v>177.86295132000001</v>
      </c>
      <c r="H65" s="13">
        <v>201.32376481</v>
      </c>
      <c r="I65" s="13">
        <v>208.36283108999999</v>
      </c>
      <c r="J65" s="13">
        <v>217.48974992000001</v>
      </c>
      <c r="K65" s="13">
        <v>222.02289959999999</v>
      </c>
      <c r="L65" s="13">
        <v>198.73900415</v>
      </c>
      <c r="M65" s="13">
        <v>199.40415478</v>
      </c>
      <c r="N65" s="13">
        <v>209.79899214</v>
      </c>
      <c r="O65" s="13">
        <v>229.71348386</v>
      </c>
      <c r="P65" s="13">
        <v>243.44712634999999</v>
      </c>
      <c r="Q65" s="13">
        <v>262.02712632999999</v>
      </c>
      <c r="R65" s="13">
        <v>300.64480594000003</v>
      </c>
      <c r="S65" s="13">
        <v>322.34329035000002</v>
      </c>
      <c r="T65" s="13">
        <v>305.86119271000001</v>
      </c>
      <c r="U65" s="13">
        <v>306.61013415000002</v>
      </c>
      <c r="V65" s="21">
        <v>295.83999999999997</v>
      </c>
      <c r="W65" s="21">
        <v>257.51</v>
      </c>
      <c r="X65" s="21">
        <v>222.8</v>
      </c>
      <c r="Y65" s="21">
        <v>303.49721099999999</v>
      </c>
      <c r="Z65" s="13" t="s">
        <v>105</v>
      </c>
    </row>
    <row r="67" spans="2:26" ht="15.6" customHeight="1" x14ac:dyDescent="0.25">
      <c r="B67" s="12" t="s">
        <v>151</v>
      </c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</row>
    <row r="68" spans="2:26" ht="15.6" customHeight="1" x14ac:dyDescent="0.25">
      <c r="B68" s="10" t="s">
        <v>152</v>
      </c>
      <c r="C68" s="13">
        <v>4.2527966959999999</v>
      </c>
      <c r="D68" s="13">
        <v>4.0291872560000002</v>
      </c>
      <c r="E68" s="13">
        <v>4.1615565920000002</v>
      </c>
      <c r="F68" s="13">
        <v>4.218384972</v>
      </c>
      <c r="G68" s="13">
        <v>4.3100004570000001</v>
      </c>
      <c r="H68" s="13">
        <v>4.6705457419999998</v>
      </c>
      <c r="I68" s="13">
        <v>5.2852873860000003</v>
      </c>
      <c r="J68" s="13">
        <v>4.5021660150000002</v>
      </c>
      <c r="K68" s="13">
        <v>4.7251707600000001</v>
      </c>
      <c r="L68" s="13">
        <v>4.6363078089999998</v>
      </c>
      <c r="M68" s="13">
        <v>4.5026122659999999</v>
      </c>
      <c r="N68" s="13">
        <v>4.4511005429999999</v>
      </c>
      <c r="O68" s="13">
        <v>4.3412383229999998</v>
      </c>
      <c r="P68" s="13">
        <v>4.4689451480000004</v>
      </c>
      <c r="Q68" s="13">
        <v>3.996979939</v>
      </c>
      <c r="R68" s="13">
        <v>3.4022876960000001</v>
      </c>
      <c r="S68" s="13">
        <v>3.423845687</v>
      </c>
      <c r="T68" s="13">
        <v>3.9365051090000001</v>
      </c>
      <c r="U68" s="13">
        <v>3.8844724980000001</v>
      </c>
      <c r="V68" s="13">
        <v>3.782183823</v>
      </c>
      <c r="W68" s="13">
        <v>3.6417545379999998</v>
      </c>
      <c r="X68" s="13">
        <v>3.8419574719999998</v>
      </c>
      <c r="Y68" s="13">
        <v>3.5588056529999998</v>
      </c>
      <c r="Z68" s="13">
        <v>3.402427903</v>
      </c>
    </row>
    <row r="69" spans="2:26" ht="15.6" customHeight="1" x14ac:dyDescent="0.25">
      <c r="B69" s="10" t="s">
        <v>153</v>
      </c>
      <c r="C69" s="13">
        <v>15.86836293</v>
      </c>
      <c r="D69" s="13">
        <v>19.722354070000002</v>
      </c>
      <c r="E69" s="13">
        <v>23.295939829999998</v>
      </c>
      <c r="F69" s="13">
        <v>19.156373630000001</v>
      </c>
      <c r="G69" s="13">
        <v>16.776940440000001</v>
      </c>
      <c r="H69" s="13">
        <v>15.331625750000001</v>
      </c>
      <c r="I69" s="13">
        <v>12.920874939999999</v>
      </c>
      <c r="J69" s="13">
        <v>12.191551410000001</v>
      </c>
      <c r="K69" s="13">
        <v>9.9692152160000003</v>
      </c>
      <c r="L69" s="13">
        <v>9.9049258550000001</v>
      </c>
      <c r="M69" s="13">
        <v>11.015912589999999</v>
      </c>
      <c r="N69" s="13">
        <v>9.6807656959999999</v>
      </c>
      <c r="O69" s="13">
        <v>9.1886289699999999</v>
      </c>
      <c r="P69" s="13">
        <v>8.8204301879999996</v>
      </c>
      <c r="Q69" s="13">
        <v>8.6203137650000006</v>
      </c>
      <c r="R69" s="13">
        <v>9.0189365709999993</v>
      </c>
      <c r="S69" s="13">
        <v>11.281852389999999</v>
      </c>
      <c r="T69" s="13">
        <v>9.2056226730000006</v>
      </c>
      <c r="U69" s="13">
        <v>10.065425060000001</v>
      </c>
      <c r="V69" s="13">
        <v>12.539494619999999</v>
      </c>
      <c r="W69" s="13">
        <v>14.01525281</v>
      </c>
      <c r="X69" s="13">
        <v>13.13657648</v>
      </c>
      <c r="Y69" s="13">
        <v>13.09000737</v>
      </c>
      <c r="Z69" s="13">
        <v>11.23424157</v>
      </c>
    </row>
    <row r="70" spans="2:26" ht="15.6" customHeight="1" x14ac:dyDescent="0.25">
      <c r="B70" s="10" t="s">
        <v>154</v>
      </c>
      <c r="C70" s="13">
        <v>83.083124069999997</v>
      </c>
      <c r="D70" s="13">
        <v>79.276440230000006</v>
      </c>
      <c r="E70" s="13">
        <v>74.927046660000002</v>
      </c>
      <c r="F70" s="13">
        <v>79.47197534</v>
      </c>
      <c r="G70" s="13">
        <v>81.486825859999996</v>
      </c>
      <c r="H70" s="13">
        <v>82.345535119999994</v>
      </c>
      <c r="I70" s="13">
        <v>84.53242659</v>
      </c>
      <c r="J70" s="13">
        <v>86.460523960000003</v>
      </c>
      <c r="K70" s="13">
        <v>88.306651310000007</v>
      </c>
      <c r="L70" s="13">
        <v>88.256017999999997</v>
      </c>
      <c r="M70" s="13">
        <v>86.974349189999998</v>
      </c>
      <c r="N70" s="13">
        <v>88.277441809999999</v>
      </c>
      <c r="O70" s="13">
        <v>88.040155830000003</v>
      </c>
      <c r="P70" s="13">
        <v>88.473598800000005</v>
      </c>
      <c r="Q70" s="13">
        <v>89.233387329999999</v>
      </c>
      <c r="R70" s="13">
        <v>89.102973019999993</v>
      </c>
      <c r="S70" s="13">
        <v>86.641646690000002</v>
      </c>
      <c r="T70" s="13">
        <v>88.407216149999996</v>
      </c>
      <c r="U70" s="13">
        <v>87.76615056</v>
      </c>
      <c r="V70" s="13">
        <v>85.398006229999993</v>
      </c>
      <c r="W70" s="13">
        <v>84.272267929999998</v>
      </c>
      <c r="X70" s="13">
        <v>85.185054199999996</v>
      </c>
      <c r="Y70" s="13">
        <v>85.201564570000002</v>
      </c>
      <c r="Z70" s="13">
        <v>87.251136950000003</v>
      </c>
    </row>
    <row r="72" spans="2:26" ht="15.6" customHeight="1" x14ac:dyDescent="0.25">
      <c r="B72" s="10" t="s">
        <v>155</v>
      </c>
      <c r="C72" s="13" t="s">
        <v>105</v>
      </c>
      <c r="D72" s="13" t="s">
        <v>105</v>
      </c>
      <c r="E72" s="13" t="s">
        <v>105</v>
      </c>
      <c r="F72" s="13" t="s">
        <v>105</v>
      </c>
      <c r="G72" s="13" t="s">
        <v>105</v>
      </c>
      <c r="H72" s="13">
        <v>184.7377472</v>
      </c>
      <c r="I72" s="13">
        <v>189.30064390000001</v>
      </c>
      <c r="J72" s="13">
        <v>194.86308289999999</v>
      </c>
      <c r="K72" s="13">
        <v>198.2367706</v>
      </c>
      <c r="L72" s="13">
        <v>183.6852112</v>
      </c>
      <c r="M72" s="13">
        <v>183.69105529999999</v>
      </c>
      <c r="N72" s="13">
        <v>193.49899289999999</v>
      </c>
      <c r="O72" s="13">
        <v>211.5633698</v>
      </c>
      <c r="P72" s="13">
        <v>224.0393066</v>
      </c>
      <c r="Q72" s="13">
        <v>243.66880800000001</v>
      </c>
      <c r="R72" s="13">
        <v>278.82476810000003</v>
      </c>
      <c r="S72" s="13">
        <v>296.7497864</v>
      </c>
      <c r="T72" s="13">
        <v>287.56405640000003</v>
      </c>
      <c r="U72" s="13">
        <v>285.33120730000002</v>
      </c>
      <c r="V72" s="21">
        <v>280.42941280000002</v>
      </c>
      <c r="W72" s="21">
        <v>256.19683839999999</v>
      </c>
      <c r="X72" s="21">
        <v>228.83753970000001</v>
      </c>
      <c r="Y72" s="13" t="s">
        <v>105</v>
      </c>
      <c r="Z72" s="13" t="s">
        <v>105</v>
      </c>
    </row>
    <row r="73" spans="2:26" ht="15.6" customHeight="1" x14ac:dyDescent="0.25">
      <c r="B73" s="10" t="s">
        <v>156</v>
      </c>
      <c r="C73" s="13" t="s">
        <v>105</v>
      </c>
      <c r="D73" s="13" t="s">
        <v>105</v>
      </c>
      <c r="E73" s="13" t="s">
        <v>105</v>
      </c>
      <c r="F73" s="13" t="s">
        <v>105</v>
      </c>
      <c r="G73" s="13" t="s">
        <v>105</v>
      </c>
      <c r="H73" s="13">
        <v>178.90725039354999</v>
      </c>
      <c r="I73" s="13">
        <v>190.89787150000001</v>
      </c>
      <c r="J73" s="13">
        <v>194.7360673</v>
      </c>
      <c r="K73" s="13">
        <v>205.52869459999999</v>
      </c>
      <c r="L73" s="13">
        <v>200.63759279999999</v>
      </c>
      <c r="M73" s="13">
        <v>197.44666190000001</v>
      </c>
      <c r="N73" s="13">
        <v>207.8337708</v>
      </c>
      <c r="O73" s="13">
        <v>225.5740271</v>
      </c>
      <c r="P73" s="13">
        <v>237.32940049999999</v>
      </c>
      <c r="Q73" s="13">
        <v>250.5735545</v>
      </c>
      <c r="R73" s="13">
        <v>265.01218510000001</v>
      </c>
      <c r="S73" s="13">
        <v>282.93271349999998</v>
      </c>
      <c r="T73" s="13">
        <v>284.99771980000003</v>
      </c>
      <c r="U73" s="13">
        <v>290.56414510000002</v>
      </c>
      <c r="V73" s="21">
        <v>282.96631150000002</v>
      </c>
      <c r="W73" s="21">
        <v>306.18874360000001</v>
      </c>
      <c r="X73" s="21">
        <v>294.32145689999999</v>
      </c>
      <c r="Y73" s="13" t="s">
        <v>105</v>
      </c>
      <c r="Z73" s="13" t="s">
        <v>105</v>
      </c>
    </row>
    <row r="74" spans="2:26" ht="15.6" customHeight="1" x14ac:dyDescent="0.25">
      <c r="B74" s="10" t="s">
        <v>157</v>
      </c>
      <c r="C74" s="13" t="s">
        <v>105</v>
      </c>
      <c r="D74" s="13" t="s">
        <v>105</v>
      </c>
      <c r="E74" s="13" t="s">
        <v>105</v>
      </c>
      <c r="F74" s="13" t="s">
        <v>105</v>
      </c>
      <c r="G74" s="13" t="s">
        <v>105</v>
      </c>
      <c r="H74" s="13">
        <v>117.56421659999999</v>
      </c>
      <c r="I74" s="13">
        <v>123.3182678</v>
      </c>
      <c r="J74" s="13">
        <v>126.09834290000001</v>
      </c>
      <c r="K74" s="13">
        <v>132.51319889999999</v>
      </c>
      <c r="L74" s="13">
        <v>126.6746521</v>
      </c>
      <c r="M74" s="13">
        <v>124.52832789999999</v>
      </c>
      <c r="N74" s="13">
        <v>134.18406680000001</v>
      </c>
      <c r="O74" s="13">
        <v>150.65739439999999</v>
      </c>
      <c r="P74" s="13">
        <v>158.8733368</v>
      </c>
      <c r="Q74" s="13">
        <v>168.321167</v>
      </c>
      <c r="R74" s="13">
        <v>179.68936160000001</v>
      </c>
      <c r="S74" s="13">
        <v>190.58372499999999</v>
      </c>
      <c r="T74" s="13">
        <v>190.58819579999999</v>
      </c>
      <c r="U74" s="13">
        <v>189.60903930000001</v>
      </c>
      <c r="V74" s="21">
        <v>180.9408722</v>
      </c>
      <c r="W74" s="21">
        <v>188.3774319</v>
      </c>
      <c r="X74" s="21">
        <v>181.51774979999999</v>
      </c>
      <c r="Y74" s="13" t="s">
        <v>105</v>
      </c>
      <c r="Z74" s="13" t="s">
        <v>105</v>
      </c>
    </row>
    <row r="75" spans="2:26" ht="15.6" customHeight="1" x14ac:dyDescent="0.25">
      <c r="B75" s="10" t="s">
        <v>158</v>
      </c>
      <c r="C75" s="13" t="s">
        <v>105</v>
      </c>
      <c r="D75" s="13" t="s">
        <v>105</v>
      </c>
      <c r="E75" s="13" t="s">
        <v>105</v>
      </c>
      <c r="F75" s="13" t="s">
        <v>105</v>
      </c>
      <c r="G75" s="13" t="s">
        <v>105</v>
      </c>
      <c r="H75" s="13">
        <v>3.5823488235474001</v>
      </c>
      <c r="I75" s="13">
        <v>3.8482880590000001</v>
      </c>
      <c r="J75" s="13">
        <v>4.2093033789999996</v>
      </c>
      <c r="K75" s="13">
        <v>4.4493641850000003</v>
      </c>
      <c r="L75" s="13">
        <v>4.5067639350000004</v>
      </c>
      <c r="M75" s="13">
        <v>4.1706075670000002</v>
      </c>
      <c r="N75" s="13">
        <v>4.2290420529999997</v>
      </c>
      <c r="O75" s="13">
        <v>4.5691900250000002</v>
      </c>
      <c r="P75" s="13">
        <v>4.7552275660000003</v>
      </c>
      <c r="Q75" s="13">
        <v>5.0497965809999998</v>
      </c>
      <c r="R75" s="13">
        <v>5.3641595840000003</v>
      </c>
      <c r="S75" s="13">
        <v>6.235791206</v>
      </c>
      <c r="T75" s="13">
        <v>7.0651330950000002</v>
      </c>
      <c r="U75" s="13">
        <v>8.0126848220000007</v>
      </c>
      <c r="V75" s="21">
        <v>8.3853330610000008</v>
      </c>
      <c r="W75" s="21">
        <v>9.0168905259999992</v>
      </c>
      <c r="X75" s="21">
        <v>9.0298204420000001</v>
      </c>
      <c r="Y75" s="13" t="s">
        <v>105</v>
      </c>
      <c r="Z75" s="13" t="s">
        <v>105</v>
      </c>
    </row>
    <row r="76" spans="2:26" ht="15.6" customHeight="1" x14ac:dyDescent="0.25">
      <c r="B76" s="10" t="s">
        <v>2385</v>
      </c>
      <c r="C76" s="13" t="s">
        <v>105</v>
      </c>
      <c r="D76" s="13" t="s">
        <v>105</v>
      </c>
      <c r="E76" s="13" t="s">
        <v>105</v>
      </c>
      <c r="F76" s="13" t="s">
        <v>105</v>
      </c>
      <c r="G76" s="13" t="s">
        <v>105</v>
      </c>
      <c r="H76" s="13">
        <v>57.76068497</v>
      </c>
      <c r="I76" s="13">
        <v>63.731315610000003</v>
      </c>
      <c r="J76" s="13">
        <v>64.428421020000002</v>
      </c>
      <c r="K76" s="13">
        <v>68.566131589999998</v>
      </c>
      <c r="L76" s="13">
        <v>69.456176760000005</v>
      </c>
      <c r="M76" s="13">
        <v>68.747726439999994</v>
      </c>
      <c r="N76" s="13">
        <v>69.420661929999994</v>
      </c>
      <c r="O76" s="13">
        <v>70.347442630000003</v>
      </c>
      <c r="P76" s="13">
        <v>73.700836179999996</v>
      </c>
      <c r="Q76" s="13">
        <v>77.202590939999993</v>
      </c>
      <c r="R76" s="13">
        <v>79.958663939999994</v>
      </c>
      <c r="S76" s="13">
        <v>86.113197330000006</v>
      </c>
      <c r="T76" s="13">
        <v>87.344390869999998</v>
      </c>
      <c r="U76" s="13">
        <v>92.942420960000007</v>
      </c>
      <c r="V76" s="21">
        <v>93.640106200000005</v>
      </c>
      <c r="W76" s="21">
        <v>108.794426</v>
      </c>
      <c r="X76" s="21">
        <v>103.77388000000001</v>
      </c>
      <c r="Y76" s="13" t="s">
        <v>105</v>
      </c>
      <c r="Z76" s="13" t="s">
        <v>105</v>
      </c>
    </row>
    <row r="77" spans="2:26" ht="15.6" customHeight="1" x14ac:dyDescent="0.25">
      <c r="B77" s="10" t="s">
        <v>160</v>
      </c>
      <c r="C77" s="13" t="s">
        <v>105</v>
      </c>
      <c r="D77" s="13" t="s">
        <v>105</v>
      </c>
      <c r="E77" s="13" t="s">
        <v>105</v>
      </c>
      <c r="F77" s="13" t="s">
        <v>105</v>
      </c>
      <c r="G77" s="13" t="s">
        <v>105</v>
      </c>
      <c r="H77" s="13">
        <v>79.207528949999997</v>
      </c>
      <c r="I77" s="13">
        <v>72.129935520000004</v>
      </c>
      <c r="J77" s="13">
        <v>66.343086060000005</v>
      </c>
      <c r="K77" s="13">
        <v>59.478422879999997</v>
      </c>
      <c r="L77" s="13">
        <v>43.140532700000001</v>
      </c>
      <c r="M77" s="13">
        <v>45.070582989999998</v>
      </c>
      <c r="N77" s="13">
        <v>54.889828979999997</v>
      </c>
      <c r="O77" s="13">
        <v>56.143875479999998</v>
      </c>
      <c r="P77" s="13">
        <v>50.100429589999997</v>
      </c>
      <c r="Q77" s="13">
        <v>69.618384840000004</v>
      </c>
      <c r="R77" s="13">
        <v>70.904595380000004</v>
      </c>
      <c r="S77" s="13">
        <v>78.321991440000005</v>
      </c>
      <c r="T77" s="13">
        <v>87.035213170000006</v>
      </c>
      <c r="U77" s="13">
        <v>78.483643529999995</v>
      </c>
      <c r="V77" s="21">
        <v>85.151741029999997</v>
      </c>
      <c r="W77" s="21">
        <v>110.26925660000001</v>
      </c>
      <c r="X77" s="21">
        <v>93.156944269999997</v>
      </c>
      <c r="Y77" s="13" t="s">
        <v>105</v>
      </c>
      <c r="Z77" s="13" t="s">
        <v>105</v>
      </c>
    </row>
    <row r="78" spans="2:26" ht="15.6" customHeight="1" x14ac:dyDescent="0.25">
      <c r="B78" s="10" t="s">
        <v>161</v>
      </c>
      <c r="C78" s="13" t="s">
        <v>105</v>
      </c>
      <c r="D78" s="13" t="s">
        <v>105</v>
      </c>
      <c r="E78" s="13" t="s">
        <v>105</v>
      </c>
      <c r="F78" s="13" t="s">
        <v>105</v>
      </c>
      <c r="G78" s="13" t="s">
        <v>105</v>
      </c>
      <c r="H78" s="13">
        <v>78.450202939999997</v>
      </c>
      <c r="I78" s="13">
        <v>72.105720520000006</v>
      </c>
      <c r="J78" s="13">
        <v>65.885086060000006</v>
      </c>
      <c r="K78" s="13">
        <v>59.87642288</v>
      </c>
      <c r="L78" s="13">
        <v>43.457458500000001</v>
      </c>
      <c r="M78" s="13">
        <v>43.728340150000001</v>
      </c>
      <c r="N78" s="13">
        <v>54.332706450000003</v>
      </c>
      <c r="O78" s="13">
        <v>55.598438260000002</v>
      </c>
      <c r="P78" s="13">
        <v>49.258525849999998</v>
      </c>
      <c r="Q78" s="13">
        <v>71.802047729999998</v>
      </c>
      <c r="R78" s="13">
        <v>76.181358340000003</v>
      </c>
      <c r="S78" s="13">
        <v>80.387481690000001</v>
      </c>
      <c r="T78" s="13">
        <v>86.088264469999999</v>
      </c>
      <c r="U78" s="13">
        <v>78.232490540000001</v>
      </c>
      <c r="V78" s="21">
        <v>85.151741029999997</v>
      </c>
      <c r="W78" s="21">
        <v>110.26925660000001</v>
      </c>
      <c r="X78" s="21">
        <v>93.156944269999997</v>
      </c>
      <c r="Y78" s="13" t="s">
        <v>105</v>
      </c>
      <c r="Z78" s="13" t="s">
        <v>105</v>
      </c>
    </row>
    <row r="79" spans="2:26" ht="15.6" customHeight="1" x14ac:dyDescent="0.25">
      <c r="B79" s="10" t="s">
        <v>162</v>
      </c>
      <c r="C79" s="13" t="s">
        <v>105</v>
      </c>
      <c r="D79" s="13" t="s">
        <v>105</v>
      </c>
      <c r="E79" s="13" t="s">
        <v>105</v>
      </c>
      <c r="F79" s="13" t="s">
        <v>105</v>
      </c>
      <c r="G79" s="13" t="s">
        <v>105</v>
      </c>
      <c r="H79" s="13" t="s">
        <v>105</v>
      </c>
      <c r="I79" s="13" t="s">
        <v>105</v>
      </c>
      <c r="J79" s="13" t="s">
        <v>105</v>
      </c>
      <c r="K79" s="13" t="s">
        <v>105</v>
      </c>
      <c r="L79" s="13" t="s">
        <v>105</v>
      </c>
      <c r="M79" s="13" t="s">
        <v>105</v>
      </c>
      <c r="N79" s="13" t="s">
        <v>105</v>
      </c>
      <c r="O79" s="13" t="s">
        <v>105</v>
      </c>
      <c r="P79" s="13" t="s">
        <v>105</v>
      </c>
      <c r="Q79" s="13" t="s">
        <v>105</v>
      </c>
      <c r="R79" s="13" t="s">
        <v>105</v>
      </c>
      <c r="S79" s="13" t="s">
        <v>105</v>
      </c>
      <c r="T79" s="13" t="s">
        <v>105</v>
      </c>
      <c r="U79" s="13" t="s">
        <v>105</v>
      </c>
      <c r="V79" s="13" t="s">
        <v>105</v>
      </c>
      <c r="W79" s="13" t="s">
        <v>105</v>
      </c>
      <c r="X79" s="13" t="s">
        <v>105</v>
      </c>
      <c r="Y79" s="13" t="s">
        <v>105</v>
      </c>
      <c r="Z79" s="13" t="s">
        <v>105</v>
      </c>
    </row>
    <row r="80" spans="2:26" ht="15.6" customHeight="1" x14ac:dyDescent="0.25">
      <c r="B80" s="10" t="s">
        <v>163</v>
      </c>
      <c r="C80" s="13" t="s">
        <v>105</v>
      </c>
      <c r="D80" s="13" t="s">
        <v>105</v>
      </c>
      <c r="E80" s="13" t="s">
        <v>105</v>
      </c>
      <c r="F80" s="13" t="s">
        <v>105</v>
      </c>
      <c r="G80" s="13" t="s">
        <v>105</v>
      </c>
      <c r="H80" s="13" t="s">
        <v>105</v>
      </c>
      <c r="I80" s="13" t="s">
        <v>105</v>
      </c>
      <c r="J80" s="13" t="s">
        <v>105</v>
      </c>
      <c r="K80" s="13" t="s">
        <v>105</v>
      </c>
      <c r="L80" s="13" t="s">
        <v>105</v>
      </c>
      <c r="M80" s="13" t="s">
        <v>105</v>
      </c>
      <c r="N80" s="13" t="s">
        <v>105</v>
      </c>
      <c r="O80" s="13" t="s">
        <v>105</v>
      </c>
      <c r="P80" s="13" t="s">
        <v>105</v>
      </c>
      <c r="Q80" s="13" t="s">
        <v>105</v>
      </c>
      <c r="R80" s="13" t="s">
        <v>105</v>
      </c>
      <c r="S80" s="13" t="s">
        <v>105</v>
      </c>
      <c r="T80" s="13" t="s">
        <v>105</v>
      </c>
      <c r="U80" s="13" t="s">
        <v>105</v>
      </c>
      <c r="V80" s="13" t="s">
        <v>105</v>
      </c>
      <c r="W80" s="13" t="s">
        <v>105</v>
      </c>
      <c r="X80" s="13" t="s">
        <v>105</v>
      </c>
      <c r="Y80" s="13" t="s">
        <v>105</v>
      </c>
      <c r="Z80" s="13" t="s">
        <v>105</v>
      </c>
    </row>
    <row r="81" spans="2:26" ht="15.6" customHeight="1" x14ac:dyDescent="0.25">
      <c r="B81" s="10" t="s">
        <v>186</v>
      </c>
      <c r="C81" s="13" t="s">
        <v>105</v>
      </c>
      <c r="D81" s="13" t="s">
        <v>105</v>
      </c>
      <c r="E81" s="13" t="s">
        <v>105</v>
      </c>
      <c r="F81" s="13" t="s">
        <v>105</v>
      </c>
      <c r="G81" s="13" t="s">
        <v>105</v>
      </c>
      <c r="H81" s="13">
        <v>0.75732600699999997</v>
      </c>
      <c r="I81" s="13">
        <v>2.4215E-2</v>
      </c>
      <c r="J81" s="13">
        <v>0.45800000400000002</v>
      </c>
      <c r="K81" s="13">
        <v>-0.39800000200000002</v>
      </c>
      <c r="L81" s="13">
        <v>-0.31692579399999998</v>
      </c>
      <c r="M81" s="13">
        <v>1.3422428369999999</v>
      </c>
      <c r="N81" s="13">
        <v>0.55712252900000003</v>
      </c>
      <c r="O81" s="13">
        <v>0.54543721700000003</v>
      </c>
      <c r="P81" s="13">
        <v>0.84190374599999995</v>
      </c>
      <c r="Q81" s="13">
        <v>-2.183662891</v>
      </c>
      <c r="R81" s="13">
        <v>-5.2767629620000003</v>
      </c>
      <c r="S81" s="13">
        <v>-2.065490246</v>
      </c>
      <c r="T81" s="13">
        <v>0.946948707</v>
      </c>
      <c r="U81" s="13">
        <v>0.25115299200000002</v>
      </c>
      <c r="V81" s="21" t="s">
        <v>234</v>
      </c>
      <c r="W81" s="21">
        <v>-2.2959916589999998</v>
      </c>
      <c r="X81" s="21">
        <v>-1.315539598</v>
      </c>
      <c r="Y81" s="13" t="s">
        <v>105</v>
      </c>
      <c r="Z81" s="13" t="s">
        <v>105</v>
      </c>
    </row>
    <row r="82" spans="2:26" ht="15.6" customHeight="1" x14ac:dyDescent="0.25">
      <c r="B82" s="10" t="s">
        <v>165</v>
      </c>
      <c r="C82" s="13" t="s">
        <v>105</v>
      </c>
      <c r="D82" s="13" t="s">
        <v>105</v>
      </c>
      <c r="E82" s="13" t="s">
        <v>105</v>
      </c>
      <c r="F82" s="13" t="s">
        <v>105</v>
      </c>
      <c r="G82" s="13" t="s">
        <v>105</v>
      </c>
      <c r="H82" s="13" t="s">
        <v>105</v>
      </c>
      <c r="I82" s="13" t="s">
        <v>105</v>
      </c>
      <c r="J82" s="13" t="s">
        <v>105</v>
      </c>
      <c r="K82" s="13" t="s">
        <v>105</v>
      </c>
      <c r="L82" s="13" t="s">
        <v>105</v>
      </c>
      <c r="M82" s="13" t="s">
        <v>105</v>
      </c>
      <c r="N82" s="13" t="s">
        <v>105</v>
      </c>
      <c r="O82" s="13" t="s">
        <v>105</v>
      </c>
      <c r="P82" s="13" t="s">
        <v>105</v>
      </c>
      <c r="Q82" s="13" t="s">
        <v>105</v>
      </c>
      <c r="R82" s="13" t="s">
        <v>105</v>
      </c>
      <c r="S82" s="13" t="s">
        <v>105</v>
      </c>
      <c r="T82" s="13" t="s">
        <v>105</v>
      </c>
      <c r="U82" s="13" t="s">
        <v>105</v>
      </c>
      <c r="V82" s="13" t="s">
        <v>105</v>
      </c>
      <c r="W82" s="13" t="s">
        <v>105</v>
      </c>
      <c r="X82" s="13" t="s">
        <v>105</v>
      </c>
      <c r="Y82" s="13" t="s">
        <v>105</v>
      </c>
      <c r="Z82" s="13" t="s">
        <v>105</v>
      </c>
    </row>
    <row r="83" spans="2:26" ht="15.6" customHeight="1" x14ac:dyDescent="0.25">
      <c r="B83" s="10" t="s">
        <v>166</v>
      </c>
      <c r="C83" s="13" t="s">
        <v>105</v>
      </c>
      <c r="D83" s="13" t="s">
        <v>105</v>
      </c>
      <c r="E83" s="13" t="s">
        <v>105</v>
      </c>
      <c r="F83" s="13" t="s">
        <v>105</v>
      </c>
      <c r="G83" s="13" t="s">
        <v>105</v>
      </c>
      <c r="H83" s="13">
        <v>86.635932920000002</v>
      </c>
      <c r="I83" s="13">
        <v>93.064895629999995</v>
      </c>
      <c r="J83" s="13">
        <v>91.291008000000005</v>
      </c>
      <c r="K83" s="13">
        <v>99.077987669999999</v>
      </c>
      <c r="L83" s="13">
        <v>85.105926510000003</v>
      </c>
      <c r="M83" s="13">
        <v>91.363739010000003</v>
      </c>
      <c r="N83" s="13">
        <v>109.2017441</v>
      </c>
      <c r="O83" s="13">
        <v>127.45344540000001</v>
      </c>
      <c r="P83" s="13">
        <v>131.9108124</v>
      </c>
      <c r="Q83" s="13">
        <v>147.9966278</v>
      </c>
      <c r="R83" s="13">
        <v>163.47976679999999</v>
      </c>
      <c r="S83" s="13">
        <v>155.09921259999999</v>
      </c>
      <c r="T83" s="13">
        <v>142.61012270000001</v>
      </c>
      <c r="U83" s="13">
        <v>133.52899170000001</v>
      </c>
      <c r="V83" s="21">
        <v>117.5405884</v>
      </c>
      <c r="W83" s="21">
        <v>53.372810360000003</v>
      </c>
      <c r="X83" s="21">
        <v>10.921292299999999</v>
      </c>
      <c r="Y83" s="13" t="s">
        <v>105</v>
      </c>
      <c r="Z83" s="13" t="s">
        <v>105</v>
      </c>
    </row>
    <row r="84" spans="2:26" ht="15.6" customHeight="1" x14ac:dyDescent="0.25">
      <c r="B84" s="10" t="s">
        <v>167</v>
      </c>
      <c r="C84" s="13" t="s">
        <v>105</v>
      </c>
      <c r="D84" s="13" t="s">
        <v>105</v>
      </c>
      <c r="E84" s="13" t="s">
        <v>105</v>
      </c>
      <c r="F84" s="13" t="s">
        <v>105</v>
      </c>
      <c r="G84" s="13" t="s">
        <v>105</v>
      </c>
      <c r="H84" s="13">
        <v>19.416689399999999</v>
      </c>
      <c r="I84" s="13">
        <v>23.272868630000001</v>
      </c>
      <c r="J84" s="13">
        <v>15.172914029999999</v>
      </c>
      <c r="K84" s="13">
        <v>17.76427889</v>
      </c>
      <c r="L84" s="13">
        <v>10.748480320000001</v>
      </c>
      <c r="M84" s="13">
        <v>13.732411620000001</v>
      </c>
      <c r="N84" s="13">
        <v>14.66881633</v>
      </c>
      <c r="O84" s="13">
        <v>17.1340313</v>
      </c>
      <c r="P84" s="13">
        <v>15.9785223</v>
      </c>
      <c r="Q84" s="13">
        <v>15.10340714</v>
      </c>
      <c r="R84" s="13">
        <v>11.8573494</v>
      </c>
      <c r="S84" s="13">
        <v>12.41167796</v>
      </c>
      <c r="T84" s="13">
        <v>13.16702628</v>
      </c>
      <c r="U84" s="13">
        <v>12.937616350000001</v>
      </c>
      <c r="V84" s="21">
        <v>10.440981150000001</v>
      </c>
      <c r="W84" s="21">
        <v>4.3300994629999998</v>
      </c>
      <c r="X84" s="21">
        <v>0.91227809199999998</v>
      </c>
      <c r="Y84" s="13" t="s">
        <v>105</v>
      </c>
      <c r="Z84" s="13" t="s">
        <v>105</v>
      </c>
    </row>
    <row r="85" spans="2:26" ht="15.6" customHeight="1" x14ac:dyDescent="0.25">
      <c r="B85" s="10" t="s">
        <v>168</v>
      </c>
      <c r="C85" s="13" t="s">
        <v>105</v>
      </c>
      <c r="D85" s="13" t="s">
        <v>105</v>
      </c>
      <c r="E85" s="13" t="s">
        <v>105</v>
      </c>
      <c r="F85" s="13" t="s">
        <v>105</v>
      </c>
      <c r="G85" s="13" t="s">
        <v>105</v>
      </c>
      <c r="H85" s="13">
        <v>67.219243410000004</v>
      </c>
      <c r="I85" s="13">
        <v>69.792023659999998</v>
      </c>
      <c r="J85" s="13">
        <v>76.118096589999993</v>
      </c>
      <c r="K85" s="13">
        <v>81.313709259999996</v>
      </c>
      <c r="L85" s="13">
        <v>74.357449770000002</v>
      </c>
      <c r="M85" s="13">
        <v>77.631330489999996</v>
      </c>
      <c r="N85" s="13">
        <v>94.532931450000007</v>
      </c>
      <c r="O85" s="13">
        <v>110.3194156</v>
      </c>
      <c r="P85" s="13">
        <v>115.9322919</v>
      </c>
      <c r="Q85" s="13">
        <v>132.89322540000001</v>
      </c>
      <c r="R85" s="13">
        <v>151.62242029999999</v>
      </c>
      <c r="S85" s="13">
        <v>142.68753029999999</v>
      </c>
      <c r="T85" s="13">
        <v>129.44310189999999</v>
      </c>
      <c r="U85" s="13">
        <v>120.59137149999999</v>
      </c>
      <c r="V85" s="21">
        <v>107.09961029999999</v>
      </c>
      <c r="W85" s="21">
        <v>49.042709350000003</v>
      </c>
      <c r="X85" s="21">
        <v>10.009014369999999</v>
      </c>
      <c r="Y85" s="13" t="s">
        <v>105</v>
      </c>
      <c r="Z85" s="13" t="s">
        <v>105</v>
      </c>
    </row>
    <row r="86" spans="2:26" ht="15.6" customHeight="1" x14ac:dyDescent="0.25">
      <c r="B86" s="10" t="s">
        <v>169</v>
      </c>
      <c r="C86" s="13" t="s">
        <v>105</v>
      </c>
      <c r="D86" s="13" t="s">
        <v>105</v>
      </c>
      <c r="E86" s="13" t="s">
        <v>105</v>
      </c>
      <c r="F86" s="13" t="s">
        <v>105</v>
      </c>
      <c r="G86" s="13" t="s">
        <v>105</v>
      </c>
      <c r="H86" s="13">
        <v>145.00039670000001</v>
      </c>
      <c r="I86" s="13">
        <v>156.7802734</v>
      </c>
      <c r="J86" s="13">
        <v>145.2284851</v>
      </c>
      <c r="K86" s="13">
        <v>161.30464169999999</v>
      </c>
      <c r="L86" s="13">
        <v>133.0168152</v>
      </c>
      <c r="M86" s="13">
        <v>141.5155029</v>
      </c>
      <c r="N86" s="13">
        <v>167.3731689</v>
      </c>
      <c r="O86" s="13">
        <v>191.37002559999999</v>
      </c>
      <c r="P86" s="13">
        <v>196.39031979999999</v>
      </c>
      <c r="Q86" s="13">
        <v>223.46795650000001</v>
      </c>
      <c r="R86" s="13">
        <v>211.94177250000001</v>
      </c>
      <c r="S86" s="13">
        <v>216.73709109999999</v>
      </c>
      <c r="T86" s="13">
        <v>222.9284668</v>
      </c>
      <c r="U86" s="13">
        <v>219.0239258</v>
      </c>
      <c r="V86" s="21">
        <v>220.99285889999999</v>
      </c>
      <c r="W86" s="21">
        <v>210.46015929999999</v>
      </c>
      <c r="X86" s="21">
        <v>179.62528990000001</v>
      </c>
      <c r="Y86" s="13" t="s">
        <v>105</v>
      </c>
      <c r="Z86" s="13" t="s">
        <v>105</v>
      </c>
    </row>
    <row r="87" spans="2:26" ht="15.6" customHeight="1" x14ac:dyDescent="0.25">
      <c r="B87" s="10" t="s">
        <v>170</v>
      </c>
      <c r="C87" s="13" t="s">
        <v>105</v>
      </c>
      <c r="D87" s="13" t="s">
        <v>105</v>
      </c>
      <c r="E87" s="13" t="s">
        <v>105</v>
      </c>
      <c r="F87" s="13" t="s">
        <v>105</v>
      </c>
      <c r="G87" s="13" t="s">
        <v>105</v>
      </c>
      <c r="H87" s="13">
        <v>116.24798199999999</v>
      </c>
      <c r="I87" s="13">
        <v>125.8920612</v>
      </c>
      <c r="J87" s="13">
        <v>116.3497429</v>
      </c>
      <c r="K87" s="13">
        <v>127.87082100000001</v>
      </c>
      <c r="L87" s="13">
        <v>101.78495409999999</v>
      </c>
      <c r="M87" s="13">
        <v>112.51101490000001</v>
      </c>
      <c r="N87" s="13">
        <v>134.25210379999999</v>
      </c>
      <c r="O87" s="13">
        <v>151.23577499999999</v>
      </c>
      <c r="P87" s="13">
        <v>157.08312989999999</v>
      </c>
      <c r="Q87" s="13">
        <v>184.33300019999999</v>
      </c>
      <c r="R87" s="13">
        <v>169.8312683</v>
      </c>
      <c r="S87" s="13">
        <v>169.49286649999999</v>
      </c>
      <c r="T87" s="13">
        <v>174.01547239999999</v>
      </c>
      <c r="U87" s="13">
        <v>170.63824080000001</v>
      </c>
      <c r="V87" s="21">
        <v>176.89250559999999</v>
      </c>
      <c r="W87" s="21">
        <v>174.05027960000001</v>
      </c>
      <c r="X87" s="21">
        <v>151.51831820000001</v>
      </c>
      <c r="Y87" s="13" t="s">
        <v>105</v>
      </c>
      <c r="Z87" s="13" t="s">
        <v>105</v>
      </c>
    </row>
    <row r="88" spans="2:26" ht="15.6" customHeight="1" x14ac:dyDescent="0.25">
      <c r="B88" s="10" t="s">
        <v>171</v>
      </c>
      <c r="C88" s="13" t="s">
        <v>105</v>
      </c>
      <c r="D88" s="13" t="s">
        <v>105</v>
      </c>
      <c r="E88" s="13" t="s">
        <v>105</v>
      </c>
      <c r="F88" s="13" t="s">
        <v>105</v>
      </c>
      <c r="G88" s="13" t="s">
        <v>105</v>
      </c>
      <c r="H88" s="13">
        <v>28.752414699999999</v>
      </c>
      <c r="I88" s="13">
        <v>30.888210300000001</v>
      </c>
      <c r="J88" s="13">
        <v>28.878742219999999</v>
      </c>
      <c r="K88" s="13">
        <v>33.433818819999999</v>
      </c>
      <c r="L88" s="13">
        <v>31.23185921</v>
      </c>
      <c r="M88" s="13">
        <v>29.004487990000001</v>
      </c>
      <c r="N88" s="13">
        <v>33.121063229999997</v>
      </c>
      <c r="O88" s="13">
        <v>40.134250639999998</v>
      </c>
      <c r="P88" s="13">
        <v>39.307189940000001</v>
      </c>
      <c r="Q88" s="13">
        <v>39.134960169999999</v>
      </c>
      <c r="R88" s="13">
        <v>42.110504149999997</v>
      </c>
      <c r="S88" s="13">
        <v>47.244220730000002</v>
      </c>
      <c r="T88" s="13">
        <v>48.912994380000001</v>
      </c>
      <c r="U88" s="13">
        <v>48.38568497</v>
      </c>
      <c r="V88" s="21">
        <v>44.100353239999997</v>
      </c>
      <c r="W88" s="21">
        <v>36.409881589999998</v>
      </c>
      <c r="X88" s="21">
        <v>28.106975559999999</v>
      </c>
      <c r="Y88" s="13" t="s">
        <v>105</v>
      </c>
      <c r="Z88" s="13" t="s">
        <v>105</v>
      </c>
    </row>
    <row r="89" spans="2:26" ht="15.6" customHeight="1" x14ac:dyDescent="0.25">
      <c r="B89" s="10" t="s">
        <v>7029</v>
      </c>
      <c r="C89" s="13" t="s">
        <v>105</v>
      </c>
      <c r="D89" s="13" t="s">
        <v>105</v>
      </c>
      <c r="E89" s="13" t="s">
        <v>105</v>
      </c>
      <c r="F89" s="13" t="s">
        <v>105</v>
      </c>
      <c r="G89" s="13" t="s">
        <v>105</v>
      </c>
      <c r="H89" s="13">
        <v>-15.01256835</v>
      </c>
      <c r="I89" s="13">
        <v>-10.011785290000001</v>
      </c>
      <c r="J89" s="13">
        <v>-12.27859336</v>
      </c>
      <c r="K89" s="13">
        <v>-4.5436928270000001</v>
      </c>
      <c r="L89" s="13">
        <v>-12.182025640000001</v>
      </c>
      <c r="M89" s="13">
        <v>-8.6744257210000004</v>
      </c>
      <c r="N89" s="13">
        <v>-11.053181950000001</v>
      </c>
      <c r="O89" s="13">
        <v>-6.2379525899999999</v>
      </c>
      <c r="P89" s="13">
        <v>1.0889839530000001</v>
      </c>
      <c r="Q89" s="13">
        <v>-1.051802635</v>
      </c>
      <c r="R89" s="13">
        <v>-8.6300067899999995</v>
      </c>
      <c r="S89" s="13">
        <v>-2.8670401569999999</v>
      </c>
      <c r="T89" s="13">
        <v>-4.1505324239999997</v>
      </c>
      <c r="U89" s="13">
        <v>1.7783527370000001</v>
      </c>
      <c r="V89" s="21">
        <v>15.76363087</v>
      </c>
      <c r="W89" s="21">
        <v>-0.87783467800000003</v>
      </c>
      <c r="X89" s="21">
        <v>11.378689769999999</v>
      </c>
      <c r="Y89" s="13" t="s">
        <v>105</v>
      </c>
      <c r="Z89" s="13" t="s">
        <v>105</v>
      </c>
    </row>
    <row r="91" spans="2:26" ht="15.6" customHeight="1" x14ac:dyDescent="0.25">
      <c r="B91" s="12" t="s">
        <v>7030</v>
      </c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</row>
    <row r="92" spans="2:26" ht="15.6" customHeight="1" x14ac:dyDescent="0.25">
      <c r="B92" s="10" t="s">
        <v>174</v>
      </c>
      <c r="C92" s="13" t="s">
        <v>105</v>
      </c>
      <c r="D92" s="13" t="s">
        <v>105</v>
      </c>
      <c r="E92" s="13" t="s">
        <v>105</v>
      </c>
      <c r="F92" s="13" t="s">
        <v>105</v>
      </c>
      <c r="G92" s="13" t="s">
        <v>105</v>
      </c>
      <c r="H92" s="13">
        <v>63.322958044524</v>
      </c>
      <c r="I92" s="13">
        <v>64.638901414759005</v>
      </c>
      <c r="J92" s="13">
        <v>64.331586436227994</v>
      </c>
      <c r="K92" s="13">
        <v>66.573808033722997</v>
      </c>
      <c r="L92" s="13">
        <v>68.826070777162002</v>
      </c>
      <c r="M92" s="13">
        <v>67.570931520637998</v>
      </c>
      <c r="N92" s="13">
        <v>68.754567168597006</v>
      </c>
      <c r="O92" s="13">
        <v>70.096512777479006</v>
      </c>
      <c r="P92" s="13">
        <v>70.217791075738006</v>
      </c>
      <c r="Q92" s="13">
        <v>68.580170650263</v>
      </c>
      <c r="R92" s="13">
        <v>63.443241673160003</v>
      </c>
      <c r="S92" s="13">
        <v>62.836484458408002</v>
      </c>
      <c r="T92" s="13">
        <v>65.729735726735001</v>
      </c>
      <c r="U92" s="13">
        <v>65.786111614291002</v>
      </c>
      <c r="V92" s="21">
        <v>64.176728892179995</v>
      </c>
      <c r="W92" s="21">
        <v>72.735170531923998</v>
      </c>
      <c r="X92" s="21">
        <v>76.994914993334007</v>
      </c>
      <c r="Y92" s="13" t="s">
        <v>105</v>
      </c>
      <c r="Z92" s="13" t="s">
        <v>105</v>
      </c>
    </row>
    <row r="93" spans="2:26" ht="15.6" customHeight="1" x14ac:dyDescent="0.25">
      <c r="B93" s="10" t="s">
        <v>175</v>
      </c>
      <c r="C93" s="13" t="s">
        <v>105</v>
      </c>
      <c r="D93" s="13" t="s">
        <v>105</v>
      </c>
      <c r="E93" s="13" t="s">
        <v>105</v>
      </c>
      <c r="F93" s="13" t="s">
        <v>105</v>
      </c>
      <c r="G93" s="13" t="s">
        <v>105</v>
      </c>
      <c r="H93" s="13">
        <v>31.111315472996001</v>
      </c>
      <c r="I93" s="13">
        <v>33.405612163063999</v>
      </c>
      <c r="J93" s="13">
        <v>32.869444914790002</v>
      </c>
      <c r="K93" s="13">
        <v>34.447198618549002</v>
      </c>
      <c r="L93" s="13">
        <v>37.737587262692003</v>
      </c>
      <c r="M93" s="13">
        <v>37.303543649981002</v>
      </c>
      <c r="N93" s="13">
        <v>35.570449438448001</v>
      </c>
      <c r="O93" s="13">
        <v>32.730623218429997</v>
      </c>
      <c r="P93" s="13">
        <v>32.573810188863</v>
      </c>
      <c r="Q93" s="13">
        <v>31.455145871866002</v>
      </c>
      <c r="R93" s="13">
        <v>28.231147325799</v>
      </c>
      <c r="S93" s="13">
        <v>28.391986701332002</v>
      </c>
      <c r="T93" s="13">
        <v>30.123186302274</v>
      </c>
      <c r="U93" s="13">
        <v>32.246988337422003</v>
      </c>
      <c r="V93" s="21">
        <v>33.212593904099997</v>
      </c>
      <c r="W93" s="21">
        <v>42.007054922766002</v>
      </c>
      <c r="X93" s="21">
        <v>44.018070287518</v>
      </c>
      <c r="Y93" s="13" t="s">
        <v>105</v>
      </c>
      <c r="Z93" s="13" t="s">
        <v>105</v>
      </c>
    </row>
    <row r="94" spans="2:26" ht="15.6" customHeight="1" x14ac:dyDescent="0.25">
      <c r="B94" s="10" t="s">
        <v>1474</v>
      </c>
      <c r="C94" s="13" t="s">
        <v>105</v>
      </c>
      <c r="D94" s="13" t="s">
        <v>105</v>
      </c>
      <c r="E94" s="13" t="s">
        <v>105</v>
      </c>
      <c r="F94" s="13" t="s">
        <v>105</v>
      </c>
      <c r="G94" s="13" t="s">
        <v>105</v>
      </c>
      <c r="H94" s="13">
        <v>42.663109384521</v>
      </c>
      <c r="I94" s="13">
        <v>37.807859892191999</v>
      </c>
      <c r="J94" s="13">
        <v>33.846249499881999</v>
      </c>
      <c r="K94" s="13">
        <v>29.881590210117999</v>
      </c>
      <c r="L94" s="13">
        <v>23.439522491293001</v>
      </c>
      <c r="M94" s="13">
        <v>24.455971811154001</v>
      </c>
      <c r="N94" s="13">
        <v>28.124996681635</v>
      </c>
      <c r="O94" s="13">
        <v>26.122115682634</v>
      </c>
      <c r="P94" s="13">
        <v>22.143057914016001</v>
      </c>
      <c r="Q94" s="13">
        <v>28.365064227026</v>
      </c>
      <c r="R94" s="13">
        <v>25.034411277195002</v>
      </c>
      <c r="S94" s="13">
        <v>25.823183998902</v>
      </c>
      <c r="T94" s="13">
        <v>30.016557618223999</v>
      </c>
      <c r="U94" s="13">
        <v>27.230419774405998</v>
      </c>
      <c r="V94" s="21">
        <v>30.201911443972001</v>
      </c>
      <c r="W94" s="21">
        <v>42.576507718224001</v>
      </c>
      <c r="X94" s="21">
        <v>39.514653597295002</v>
      </c>
      <c r="Y94" s="13" t="s">
        <v>105</v>
      </c>
      <c r="Z94" s="13" t="s">
        <v>105</v>
      </c>
    </row>
    <row r="95" spans="2:26" ht="15.6" customHeight="1" x14ac:dyDescent="0.25">
      <c r="B95" s="10" t="s">
        <v>1475</v>
      </c>
      <c r="C95" s="13" t="s">
        <v>105</v>
      </c>
      <c r="D95" s="13" t="s">
        <v>105</v>
      </c>
      <c r="E95" s="13" t="s">
        <v>105</v>
      </c>
      <c r="F95" s="13" t="s">
        <v>105</v>
      </c>
      <c r="G95" s="13" t="s">
        <v>105</v>
      </c>
      <c r="H95" s="13">
        <v>0.40791428169383998</v>
      </c>
      <c r="I95" s="13">
        <v>1.2692612584349E-2</v>
      </c>
      <c r="J95" s="13">
        <v>0.23365784329525</v>
      </c>
      <c r="K95" s="13">
        <v>-0.19995272886411999</v>
      </c>
      <c r="L95" s="13">
        <v>-0.17219512165490999</v>
      </c>
      <c r="M95" s="13">
        <v>0.72832102022461997</v>
      </c>
      <c r="N95" s="13">
        <v>0.28546398432209003</v>
      </c>
      <c r="O95" s="13">
        <v>0.25377610573326997</v>
      </c>
      <c r="P95" s="13">
        <v>0.37209907296735001</v>
      </c>
      <c r="Q95" s="13">
        <v>-0.88970375132574997</v>
      </c>
      <c r="R95" s="13">
        <v>-1.8630760600917999</v>
      </c>
      <c r="S95" s="13">
        <v>-0.68100330047475999</v>
      </c>
      <c r="T95" s="13">
        <v>0.32658207396643002</v>
      </c>
      <c r="U95" s="13">
        <v>8.7139193495059997E-2</v>
      </c>
      <c r="V95" s="21" t="s">
        <v>234</v>
      </c>
      <c r="W95" s="21">
        <v>-0.88651460619705003</v>
      </c>
      <c r="X95" s="21">
        <v>-0.55801628011574</v>
      </c>
      <c r="Y95" s="13" t="s">
        <v>105</v>
      </c>
      <c r="Z95" s="13" t="s">
        <v>105</v>
      </c>
    </row>
    <row r="96" spans="2:26" ht="15.6" customHeight="1" x14ac:dyDescent="0.25">
      <c r="B96" s="10" t="s">
        <v>178</v>
      </c>
      <c r="C96" s="13" t="s">
        <v>105</v>
      </c>
      <c r="D96" s="13" t="s">
        <v>105</v>
      </c>
      <c r="E96" s="13" t="s">
        <v>105</v>
      </c>
      <c r="F96" s="13" t="s">
        <v>105</v>
      </c>
      <c r="G96" s="13" t="s">
        <v>105</v>
      </c>
      <c r="H96" s="13">
        <v>46.664229168532003</v>
      </c>
      <c r="I96" s="13">
        <v>48.781196177346999</v>
      </c>
      <c r="J96" s="13">
        <v>46.573929814921001</v>
      </c>
      <c r="K96" s="13">
        <v>49.776165591533001</v>
      </c>
      <c r="L96" s="13">
        <v>46.240557399827999</v>
      </c>
      <c r="M96" s="13">
        <v>49.575330017052003</v>
      </c>
      <c r="N96" s="13">
        <v>55.953876109912997</v>
      </c>
      <c r="O96" s="13">
        <v>59.300388803318</v>
      </c>
      <c r="P96" s="13">
        <v>58.301072113783</v>
      </c>
      <c r="Q96" s="13">
        <v>60.299213527836002</v>
      </c>
      <c r="R96" s="13">
        <v>57.720091280931001</v>
      </c>
      <c r="S96" s="13">
        <v>51.137048885214</v>
      </c>
      <c r="T96" s="13">
        <v>49.183138744148003</v>
      </c>
      <c r="U96" s="13">
        <v>46.328767785281002</v>
      </c>
      <c r="V96" s="21">
        <v>41.689698871552999</v>
      </c>
      <c r="W96" s="21">
        <v>20.607991223511</v>
      </c>
      <c r="X96" s="21">
        <v>4.6325165069662004</v>
      </c>
      <c r="Y96" s="13" t="s">
        <v>105</v>
      </c>
      <c r="Z96" s="13" t="s">
        <v>105</v>
      </c>
    </row>
    <row r="97" spans="2:26" ht="15.6" customHeight="1" x14ac:dyDescent="0.25">
      <c r="B97" s="10" t="s">
        <v>179</v>
      </c>
      <c r="C97" s="13" t="s">
        <v>105</v>
      </c>
      <c r="D97" s="13" t="s">
        <v>105</v>
      </c>
      <c r="E97" s="13" t="s">
        <v>105</v>
      </c>
      <c r="F97" s="13" t="s">
        <v>105</v>
      </c>
      <c r="G97" s="13" t="s">
        <v>105</v>
      </c>
      <c r="H97" s="13">
        <v>78.100754653210004</v>
      </c>
      <c r="I97" s="13">
        <v>82.178454310738005</v>
      </c>
      <c r="J97" s="13">
        <v>74.091210299427004</v>
      </c>
      <c r="K97" s="13">
        <v>81.038450061023994</v>
      </c>
      <c r="L97" s="13">
        <v>72.271954852346994</v>
      </c>
      <c r="M97" s="13">
        <v>76.788426511623001</v>
      </c>
      <c r="N97" s="13">
        <v>85.760329506990999</v>
      </c>
      <c r="O97" s="13">
        <v>89.038918389106001</v>
      </c>
      <c r="P97" s="13">
        <v>86.799300139164998</v>
      </c>
      <c r="Q97" s="13">
        <v>91.048980141848006</v>
      </c>
      <c r="R97" s="13">
        <v>74.830657606138999</v>
      </c>
      <c r="S97" s="13">
        <v>71.459390650832006</v>
      </c>
      <c r="T97" s="13">
        <v>76.883193878946997</v>
      </c>
      <c r="U97" s="13">
        <v>75.991801245727004</v>
      </c>
      <c r="V97" s="21">
        <v>78.382504849742006</v>
      </c>
      <c r="W97" s="21">
        <v>81.261621535363005</v>
      </c>
      <c r="X97" s="21">
        <v>76.192184740841995</v>
      </c>
      <c r="Y97" s="13" t="s">
        <v>105</v>
      </c>
      <c r="Z97" s="13" t="s">
        <v>105</v>
      </c>
    </row>
    <row r="98" spans="2:26" ht="15.6" customHeight="1" x14ac:dyDescent="0.25">
      <c r="B98" s="10" t="s">
        <v>7031</v>
      </c>
      <c r="C98" s="13" t="s">
        <v>105</v>
      </c>
      <c r="D98" s="13" t="s">
        <v>105</v>
      </c>
      <c r="E98" s="13" t="s">
        <v>105</v>
      </c>
      <c r="F98" s="13" t="s">
        <v>105</v>
      </c>
      <c r="G98" s="13" t="s">
        <v>105</v>
      </c>
      <c r="H98" s="13">
        <v>-8.0861359286052998</v>
      </c>
      <c r="I98" s="13">
        <v>-5.2478097032275004</v>
      </c>
      <c r="J98" s="13">
        <v>-6.2641694719221004</v>
      </c>
      <c r="K98" s="13">
        <v>-2.2827230535515999</v>
      </c>
      <c r="L98" s="13">
        <v>-6.6188534565381003</v>
      </c>
      <c r="M98" s="13">
        <v>-4.7068730164371999</v>
      </c>
      <c r="N98" s="13">
        <v>-5.6635393376526002</v>
      </c>
      <c r="O98" s="13">
        <v>-2.9023382833058999</v>
      </c>
      <c r="P98" s="13">
        <v>0.48130195561289002</v>
      </c>
      <c r="Q98" s="13">
        <v>-0.42854268113942001</v>
      </c>
      <c r="R98" s="13">
        <v>-3.0470118071751999</v>
      </c>
      <c r="S98" s="13">
        <v>-0.94527863943766999</v>
      </c>
      <c r="T98" s="13">
        <v>-1.4314286265717</v>
      </c>
      <c r="U98" s="13">
        <v>0.61701125683547997</v>
      </c>
      <c r="V98" s="21">
        <v>5.5910986412300003</v>
      </c>
      <c r="W98" s="21">
        <v>-0.33894429050854002</v>
      </c>
      <c r="X98" s="21">
        <v>4.8265321300092001</v>
      </c>
      <c r="Y98" s="13" t="s">
        <v>105</v>
      </c>
      <c r="Z98" s="13" t="s">
        <v>105</v>
      </c>
    </row>
    <row r="100" spans="2:26" ht="15.6" customHeight="1" x14ac:dyDescent="0.25">
      <c r="B100" s="10" t="s">
        <v>181</v>
      </c>
      <c r="C100" s="11"/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</row>
    <row r="101" spans="2:26" ht="15.6" customHeight="1" x14ac:dyDescent="0.25">
      <c r="B101" s="10" t="s">
        <v>7032</v>
      </c>
      <c r="C101" s="13">
        <v>237.83175</v>
      </c>
      <c r="D101" s="13">
        <v>255.3022813</v>
      </c>
      <c r="E101" s="13">
        <v>267.33984379999998</v>
      </c>
      <c r="F101" s="13">
        <v>261.65173440000001</v>
      </c>
      <c r="G101" s="13">
        <v>270.73700000000002</v>
      </c>
      <c r="H101" s="13">
        <v>278.54740629999998</v>
      </c>
      <c r="I101" s="13">
        <v>279.18671879999999</v>
      </c>
      <c r="J101" s="13">
        <v>281.10153129999998</v>
      </c>
      <c r="K101" s="13">
        <v>265.49124999999998</v>
      </c>
      <c r="L101" s="13">
        <v>249.0434219</v>
      </c>
      <c r="M101" s="13">
        <v>241.506</v>
      </c>
      <c r="N101" s="13">
        <v>252.48304690000001</v>
      </c>
      <c r="O101" s="13">
        <v>257.68754689999997</v>
      </c>
      <c r="P101" s="13">
        <v>254.09606249999999</v>
      </c>
      <c r="Q101" s="13">
        <v>264.80387500000001</v>
      </c>
      <c r="R101" s="13">
        <v>287.50153130000001</v>
      </c>
      <c r="S101" s="13">
        <v>292.25828130000002</v>
      </c>
      <c r="T101" s="13">
        <v>282.2615313</v>
      </c>
      <c r="U101" s="13">
        <v>281.09731249999999</v>
      </c>
      <c r="V101" s="13">
        <v>281.94156249999997</v>
      </c>
      <c r="W101" s="13">
        <v>265.02668749999998</v>
      </c>
      <c r="X101" s="13">
        <v>228.46920309999999</v>
      </c>
      <c r="Y101" s="13">
        <v>225.45695309999999</v>
      </c>
      <c r="Z101" s="13">
        <v>229.68893750000001</v>
      </c>
    </row>
    <row r="102" spans="2:26" ht="15.6" customHeight="1" x14ac:dyDescent="0.25">
      <c r="B102" s="10" t="s">
        <v>111</v>
      </c>
      <c r="C102" s="13">
        <v>9.7305847700000001</v>
      </c>
      <c r="D102" s="13">
        <v>9.7590774800000002</v>
      </c>
      <c r="E102" s="13">
        <v>10.30071716</v>
      </c>
      <c r="F102" s="13">
        <v>10.483505340000001</v>
      </c>
      <c r="G102" s="13">
        <v>10.694312160000001</v>
      </c>
      <c r="H102" s="13">
        <v>11.87061602</v>
      </c>
      <c r="I102" s="13">
        <v>12.80302983</v>
      </c>
      <c r="J102" s="13">
        <v>11.639355979999999</v>
      </c>
      <c r="K102" s="13">
        <v>11.857743210000001</v>
      </c>
      <c r="L102" s="13">
        <v>10.917448950000001</v>
      </c>
      <c r="M102" s="13">
        <v>10.38015957</v>
      </c>
      <c r="N102" s="13">
        <v>10.064375419999999</v>
      </c>
      <c r="O102" s="13">
        <v>9.7333924310000004</v>
      </c>
      <c r="P102" s="13">
        <v>10.167819160000001</v>
      </c>
      <c r="Q102" s="13">
        <v>9.4670728759999996</v>
      </c>
      <c r="R102" s="13">
        <v>8.9370183260000005</v>
      </c>
      <c r="S102" s="13">
        <v>9.5178290019999992</v>
      </c>
      <c r="T102" s="13">
        <v>10.543340730000001</v>
      </c>
      <c r="U102" s="13">
        <v>10.12988457</v>
      </c>
      <c r="V102" s="13">
        <v>9.5587173120000006</v>
      </c>
      <c r="W102" s="13">
        <v>8.5897461869999994</v>
      </c>
      <c r="X102" s="13">
        <v>8.2677276610000003</v>
      </c>
      <c r="Y102" s="13">
        <v>8.2642418979999999</v>
      </c>
      <c r="Z102" s="13">
        <v>8.3026066889999992</v>
      </c>
    </row>
    <row r="103" spans="2:26" ht="15.6" customHeight="1" x14ac:dyDescent="0.25">
      <c r="B103" s="10" t="s">
        <v>112</v>
      </c>
      <c r="C103" s="13">
        <v>2.0984436039999999</v>
      </c>
      <c r="D103" s="13">
        <v>2.1415705570000001</v>
      </c>
      <c r="E103" s="13">
        <v>1.935795776</v>
      </c>
      <c r="F103" s="13">
        <v>1.106884521</v>
      </c>
      <c r="G103" s="13">
        <v>1.2183760990000001</v>
      </c>
      <c r="H103" s="13">
        <v>1.6210959469999999</v>
      </c>
      <c r="I103" s="13">
        <v>1.530082886</v>
      </c>
      <c r="J103" s="13">
        <v>1.31314624</v>
      </c>
      <c r="K103" s="13">
        <v>1.3520458980000001</v>
      </c>
      <c r="L103" s="13">
        <v>0.99288580299999996</v>
      </c>
      <c r="M103" s="13">
        <v>0.72364996299999995</v>
      </c>
      <c r="N103" s="13">
        <v>0.66923364299999999</v>
      </c>
      <c r="O103" s="13">
        <v>0.76118817100000002</v>
      </c>
      <c r="P103" s="13">
        <v>0.55201147500000003</v>
      </c>
      <c r="Q103" s="13">
        <v>0.71246893300000003</v>
      </c>
      <c r="R103" s="13">
        <v>1.1289653319999999</v>
      </c>
      <c r="S103" s="13">
        <v>1.307710449</v>
      </c>
      <c r="T103" s="13">
        <v>1.6121634520000001</v>
      </c>
      <c r="U103" s="13">
        <v>1.356603394</v>
      </c>
      <c r="V103" s="13">
        <v>1.520608521</v>
      </c>
      <c r="W103" s="13">
        <v>1.321814941</v>
      </c>
      <c r="X103" s="13">
        <v>1.5240241699999999</v>
      </c>
      <c r="Y103" s="13">
        <v>1.505795532</v>
      </c>
      <c r="Z103" s="13">
        <v>1.0119201659999999</v>
      </c>
    </row>
    <row r="104" spans="2:26" ht="15.6" customHeight="1" x14ac:dyDescent="0.25">
      <c r="B104" s="10" t="s">
        <v>113</v>
      </c>
      <c r="C104" s="13">
        <v>6.0908329879999998</v>
      </c>
      <c r="D104" s="13">
        <v>7.8054296330000001</v>
      </c>
      <c r="E104" s="13">
        <v>11.22052927</v>
      </c>
      <c r="F104" s="13">
        <v>4.3114978180000003</v>
      </c>
      <c r="G104" s="13">
        <v>2.0978195930000001</v>
      </c>
      <c r="H104" s="13">
        <v>2.1051065599999998</v>
      </c>
      <c r="I104" s="13">
        <v>1.8849420459999999</v>
      </c>
      <c r="J104" s="13">
        <v>1.869742228</v>
      </c>
      <c r="K104" s="13">
        <v>2.178365678</v>
      </c>
      <c r="L104" s="13">
        <v>1.897752345</v>
      </c>
      <c r="M104" s="13">
        <v>1.762284057</v>
      </c>
      <c r="N104" s="13">
        <v>1.934423556</v>
      </c>
      <c r="O104" s="13">
        <v>2.292071462</v>
      </c>
      <c r="P104" s="13">
        <v>2.4555357180000001</v>
      </c>
      <c r="Q104" s="13">
        <v>2.4837254610000001</v>
      </c>
      <c r="R104" s="13">
        <v>2.7461449309999999</v>
      </c>
      <c r="S104" s="13">
        <v>2.932610704</v>
      </c>
      <c r="T104" s="13">
        <v>2.9173185529999999</v>
      </c>
      <c r="U104" s="13">
        <v>2.9289316520000002</v>
      </c>
      <c r="V104" s="13">
        <v>2.9233040940000001</v>
      </c>
      <c r="W104" s="13">
        <v>2.6523874109999999</v>
      </c>
      <c r="X104" s="13">
        <v>2.4672983209999999</v>
      </c>
      <c r="Y104" s="13">
        <v>2.3351058550000001</v>
      </c>
      <c r="Z104" s="13">
        <v>2.5462027389999999</v>
      </c>
    </row>
    <row r="105" spans="2:26" ht="15.6" customHeight="1" x14ac:dyDescent="0.25">
      <c r="B105" s="10" t="s">
        <v>133</v>
      </c>
      <c r="C105" s="13">
        <v>5.5172578129999996</v>
      </c>
      <c r="D105" s="13">
        <v>7.021145508</v>
      </c>
      <c r="E105" s="13">
        <v>5.5458491209999998</v>
      </c>
      <c r="F105" s="13">
        <v>6.0989775389999998</v>
      </c>
      <c r="G105" s="13">
        <v>5.7359433590000002</v>
      </c>
      <c r="H105" s="13">
        <v>5.1619550780000001</v>
      </c>
      <c r="I105" s="13">
        <v>6.219331543</v>
      </c>
      <c r="J105" s="13">
        <v>5.6655893549999998</v>
      </c>
      <c r="K105" s="13">
        <v>6.3297026369999996</v>
      </c>
      <c r="L105" s="13">
        <v>4.3650893550000003</v>
      </c>
      <c r="M105" s="13">
        <v>4.5516831050000004</v>
      </c>
      <c r="N105" s="13">
        <v>4.0526940920000003</v>
      </c>
      <c r="O105" s="13">
        <v>4.1830195310000002</v>
      </c>
      <c r="P105" s="13">
        <v>4.4853823239999997</v>
      </c>
      <c r="Q105" s="13">
        <v>3.6715576169999999</v>
      </c>
      <c r="R105" s="13">
        <v>2.7090812990000002</v>
      </c>
      <c r="S105" s="13">
        <v>4.9196542970000001</v>
      </c>
      <c r="T105" s="13">
        <v>4.9376479489999996</v>
      </c>
      <c r="U105" s="13">
        <v>4.9950410160000001</v>
      </c>
      <c r="V105" s="13">
        <v>5.407453125</v>
      </c>
      <c r="W105" s="13">
        <v>5.9812783200000004</v>
      </c>
      <c r="X105" s="13">
        <v>6.4431992190000003</v>
      </c>
      <c r="Y105" s="13">
        <v>4.8973354489999998</v>
      </c>
      <c r="Z105" s="13">
        <v>4.3247006839999997</v>
      </c>
    </row>
    <row r="106" spans="2:26" ht="15.6" customHeight="1" x14ac:dyDescent="0.25">
      <c r="B106" s="10" t="s">
        <v>134</v>
      </c>
      <c r="C106" s="13">
        <v>1.532268677</v>
      </c>
      <c r="D106" s="13">
        <v>1.5945504150000001</v>
      </c>
      <c r="E106" s="13">
        <v>1.606008911</v>
      </c>
      <c r="F106" s="13">
        <v>1.647668213</v>
      </c>
      <c r="G106" s="13">
        <v>1.658699097</v>
      </c>
      <c r="H106" s="13">
        <v>1.529723022</v>
      </c>
      <c r="I106" s="13">
        <v>1.571066895</v>
      </c>
      <c r="J106" s="13">
        <v>1.579335693</v>
      </c>
      <c r="K106" s="13">
        <v>1.6206795650000001</v>
      </c>
      <c r="L106" s="13">
        <v>1.595873291</v>
      </c>
      <c r="M106" s="13">
        <v>1.5171182860000001</v>
      </c>
      <c r="N106" s="13">
        <v>1.410911011</v>
      </c>
      <c r="O106" s="13">
        <v>1.344693726</v>
      </c>
      <c r="P106" s="13">
        <v>1.962927979</v>
      </c>
      <c r="Q106" s="13">
        <v>1.6702407399999999</v>
      </c>
      <c r="R106" s="13">
        <v>2.7579597169999999</v>
      </c>
      <c r="S106" s="13">
        <v>3.1243647459999999</v>
      </c>
      <c r="T106" s="13">
        <v>3.3635764159999999</v>
      </c>
      <c r="U106" s="13">
        <v>2.2426621089999998</v>
      </c>
      <c r="V106" s="13">
        <v>2.1548659670000001</v>
      </c>
      <c r="W106" s="13">
        <v>2.3265676270000002</v>
      </c>
      <c r="X106" s="13">
        <v>1.632428223</v>
      </c>
      <c r="Y106" s="13">
        <v>0.96009692400000002</v>
      </c>
      <c r="Z106" s="13">
        <v>0.51671057099999995</v>
      </c>
    </row>
    <row r="107" spans="2:26" ht="15.6" customHeight="1" x14ac:dyDescent="0.25">
      <c r="B107" s="10" t="s">
        <v>115</v>
      </c>
      <c r="C107" s="13">
        <v>18.591491019999999</v>
      </c>
      <c r="D107" s="13">
        <v>26.80655406</v>
      </c>
      <c r="E107" s="13">
        <v>35.026829999999997</v>
      </c>
      <c r="F107" s="13">
        <v>30.518580969999999</v>
      </c>
      <c r="G107" s="13">
        <v>29.835142009999998</v>
      </c>
      <c r="H107" s="13">
        <v>29.37368644</v>
      </c>
      <c r="I107" s="13">
        <v>24.653235590000001</v>
      </c>
      <c r="J107" s="13">
        <v>21.870902019999999</v>
      </c>
      <c r="K107" s="13">
        <v>15.215210859999999</v>
      </c>
      <c r="L107" s="13">
        <v>10.604633789999999</v>
      </c>
      <c r="M107" s="13">
        <v>11.649294940000001</v>
      </c>
      <c r="N107" s="13">
        <v>12.34919775</v>
      </c>
      <c r="O107" s="13">
        <v>11.1228286</v>
      </c>
      <c r="P107" s="13">
        <v>8.5584002689999998</v>
      </c>
      <c r="Q107" s="13">
        <v>9.6227984620000004</v>
      </c>
      <c r="R107" s="13">
        <v>13.82825674</v>
      </c>
      <c r="S107" s="13">
        <v>15.038854219999999</v>
      </c>
      <c r="T107" s="13">
        <v>12.16352893</v>
      </c>
      <c r="U107" s="13">
        <v>13.04802085</v>
      </c>
      <c r="V107" s="13">
        <v>19.68484677</v>
      </c>
      <c r="W107" s="13">
        <v>18.07216021</v>
      </c>
      <c r="X107" s="13">
        <v>18.5220834</v>
      </c>
      <c r="Y107" s="13">
        <v>14.9023836</v>
      </c>
      <c r="Z107" s="13">
        <v>11.405369439999999</v>
      </c>
    </row>
    <row r="108" spans="2:26" ht="15.6" customHeight="1" x14ac:dyDescent="0.25">
      <c r="B108" s="10" t="s">
        <v>135</v>
      </c>
      <c r="C108" s="13">
        <v>31.685858889999999</v>
      </c>
      <c r="D108" s="13">
        <v>32.586661130000003</v>
      </c>
      <c r="E108" s="13">
        <v>30.45597119</v>
      </c>
      <c r="F108" s="13">
        <v>30.82727539</v>
      </c>
      <c r="G108" s="13">
        <v>33.08335889</v>
      </c>
      <c r="H108" s="13">
        <v>39.580987299999997</v>
      </c>
      <c r="I108" s="13">
        <v>39.489493160000002</v>
      </c>
      <c r="J108" s="13">
        <v>39.857816409999998</v>
      </c>
      <c r="K108" s="13">
        <v>34.474699219999998</v>
      </c>
      <c r="L108" s="13">
        <v>36.424709960000001</v>
      </c>
      <c r="M108" s="13">
        <v>33.434433589999998</v>
      </c>
      <c r="N108" s="13">
        <v>35.44708301</v>
      </c>
      <c r="O108" s="13">
        <v>37.41329004</v>
      </c>
      <c r="P108" s="13">
        <v>38.246766600000001</v>
      </c>
      <c r="Q108" s="13">
        <v>39.055458010000002</v>
      </c>
      <c r="R108" s="13">
        <v>43.320557620000002</v>
      </c>
      <c r="S108" s="13">
        <v>43.026533200000003</v>
      </c>
      <c r="T108" s="13">
        <v>43.055293949999999</v>
      </c>
      <c r="U108" s="13">
        <v>43.629241210000004</v>
      </c>
      <c r="V108" s="13">
        <v>41.036780270000001</v>
      </c>
      <c r="W108" s="13">
        <v>38.995018549999998</v>
      </c>
      <c r="X108" s="13">
        <v>36.729067870000002</v>
      </c>
      <c r="Y108" s="13">
        <v>35.590758790000002</v>
      </c>
      <c r="Z108" s="13">
        <v>32.632300780000001</v>
      </c>
    </row>
    <row r="109" spans="2:26" ht="15.6" customHeight="1" x14ac:dyDescent="0.25">
      <c r="B109" s="10" t="s">
        <v>117</v>
      </c>
      <c r="C109" s="13">
        <v>12.1418082</v>
      </c>
      <c r="D109" s="13">
        <v>13.17239256</v>
      </c>
      <c r="E109" s="13">
        <v>12.049538930000001</v>
      </c>
      <c r="F109" s="13">
        <v>11.97133382</v>
      </c>
      <c r="G109" s="13">
        <v>12.72540384</v>
      </c>
      <c r="H109" s="13">
        <v>13.637120039999999</v>
      </c>
      <c r="I109" s="13">
        <v>13.14473804</v>
      </c>
      <c r="J109" s="13">
        <v>14.74048228</v>
      </c>
      <c r="K109" s="13">
        <v>14.722365140000001</v>
      </c>
      <c r="L109" s="13">
        <v>13.656643839999999</v>
      </c>
      <c r="M109" s="13">
        <v>14.26613294</v>
      </c>
      <c r="N109" s="13">
        <v>16.45662213</v>
      </c>
      <c r="O109" s="13">
        <v>17.263863239999999</v>
      </c>
      <c r="P109" s="13">
        <v>16.237746489999999</v>
      </c>
      <c r="Q109" s="13">
        <v>17.818480560000001</v>
      </c>
      <c r="R109" s="13">
        <v>19.420108490000001</v>
      </c>
      <c r="S109" s="13">
        <v>19.229446930000002</v>
      </c>
      <c r="T109" s="13">
        <v>18.08546466</v>
      </c>
      <c r="U109" s="13">
        <v>16.202298200000001</v>
      </c>
      <c r="V109" s="13">
        <v>14.299967820000001</v>
      </c>
      <c r="W109" s="13">
        <v>10.56380761</v>
      </c>
      <c r="X109" s="13">
        <v>3.6192637099999998</v>
      </c>
      <c r="Y109" s="13">
        <v>5.591120117</v>
      </c>
      <c r="Z109" s="13">
        <v>9.8428552319999998</v>
      </c>
    </row>
    <row r="110" spans="2:26" ht="15.6" customHeight="1" x14ac:dyDescent="0.25">
      <c r="B110" s="10" t="s">
        <v>136</v>
      </c>
      <c r="C110" s="13">
        <v>14.34409741</v>
      </c>
      <c r="D110" s="13">
        <v>13.916841549999999</v>
      </c>
      <c r="E110" s="13">
        <v>17.095282229999999</v>
      </c>
      <c r="F110" s="13">
        <v>19.743971680000001</v>
      </c>
      <c r="G110" s="13">
        <v>24.01211816</v>
      </c>
      <c r="H110" s="13">
        <v>24.402908199999999</v>
      </c>
      <c r="I110" s="13">
        <v>23.41248242</v>
      </c>
      <c r="J110" s="13">
        <v>25.52901172</v>
      </c>
      <c r="K110" s="13">
        <v>24.199811520000001</v>
      </c>
      <c r="L110" s="13">
        <v>22.184924800000001</v>
      </c>
      <c r="M110" s="13">
        <v>23.262742190000001</v>
      </c>
      <c r="N110" s="13">
        <v>28.774830080000001</v>
      </c>
      <c r="O110" s="13">
        <v>31.396964839999999</v>
      </c>
      <c r="P110" s="13">
        <v>30.890581050000002</v>
      </c>
      <c r="Q110" s="13">
        <v>34.140989259999998</v>
      </c>
      <c r="R110" s="13">
        <v>39.78894434</v>
      </c>
      <c r="S110" s="13">
        <v>37.75509375</v>
      </c>
      <c r="T110" s="13">
        <v>33.706988279999997</v>
      </c>
      <c r="U110" s="13">
        <v>32.190259769999997</v>
      </c>
      <c r="V110" s="13">
        <v>28.345401370000001</v>
      </c>
      <c r="W110" s="13">
        <v>17.485312499999999</v>
      </c>
      <c r="X110" s="13">
        <v>7.3833100590000003</v>
      </c>
      <c r="Y110" s="13">
        <v>10.915378909999999</v>
      </c>
      <c r="Z110" s="13">
        <v>18.074345210000001</v>
      </c>
    </row>
    <row r="111" spans="2:26" ht="15.6" customHeight="1" x14ac:dyDescent="0.25">
      <c r="B111" s="17" t="s">
        <v>137</v>
      </c>
      <c r="C111" s="13">
        <v>3.290139404</v>
      </c>
      <c r="D111" s="13">
        <v>2.93352301</v>
      </c>
      <c r="E111" s="13">
        <v>2.1565144040000002</v>
      </c>
      <c r="F111" s="13">
        <v>1.3071574399999999</v>
      </c>
      <c r="G111" s="13">
        <v>2.2420691530000001</v>
      </c>
      <c r="H111" s="13">
        <v>1.6893012080000001</v>
      </c>
      <c r="I111" s="13">
        <v>2.310124268</v>
      </c>
      <c r="J111" s="13">
        <v>2.5438590090000002</v>
      </c>
      <c r="K111" s="13">
        <v>2.6632402339999999</v>
      </c>
      <c r="L111" s="13">
        <v>2.3966156010000002</v>
      </c>
      <c r="M111" s="13">
        <v>1.6145486449999999</v>
      </c>
      <c r="N111" s="13">
        <v>1.656255432</v>
      </c>
      <c r="O111" s="13">
        <v>1.9183911739999999</v>
      </c>
      <c r="P111" s="13">
        <v>1.740030792</v>
      </c>
      <c r="Q111" s="13">
        <v>1.7032522889999999</v>
      </c>
      <c r="R111" s="13">
        <v>2.1193546140000001</v>
      </c>
      <c r="S111" s="13">
        <v>3.437519043</v>
      </c>
      <c r="T111" s="13">
        <v>3.2331544719999998</v>
      </c>
      <c r="U111" s="13">
        <v>5.189704163</v>
      </c>
      <c r="V111" s="13">
        <v>9.8132951659999996</v>
      </c>
      <c r="W111" s="13">
        <v>16.4962251</v>
      </c>
      <c r="X111" s="13">
        <v>11.28834442</v>
      </c>
      <c r="Y111" s="13">
        <v>11.66424097</v>
      </c>
      <c r="Z111" s="13">
        <v>11.313498170000001</v>
      </c>
    </row>
    <row r="112" spans="2:26" ht="15.6" customHeight="1" x14ac:dyDescent="0.25">
      <c r="B112" s="10" t="s">
        <v>120</v>
      </c>
      <c r="C112" s="13">
        <v>17.369031769999999</v>
      </c>
      <c r="D112" s="13">
        <v>17.034763519999998</v>
      </c>
      <c r="E112" s="13">
        <v>13.84828357</v>
      </c>
      <c r="F112" s="13">
        <v>14.537315</v>
      </c>
      <c r="G112" s="13">
        <v>13.500831420000001</v>
      </c>
      <c r="H112" s="13">
        <v>14.805199310000001</v>
      </c>
      <c r="I112" s="13">
        <v>18.908038269999999</v>
      </c>
      <c r="J112" s="13">
        <v>19.801174499999998</v>
      </c>
      <c r="K112" s="13">
        <v>15.85345575</v>
      </c>
      <c r="L112" s="13">
        <v>12.730052860000001</v>
      </c>
      <c r="M112" s="13">
        <v>11.804840970000001</v>
      </c>
      <c r="N112" s="13">
        <v>9.7612445979999993</v>
      </c>
      <c r="O112" s="13">
        <v>5.8369508359999998</v>
      </c>
      <c r="P112" s="13">
        <v>7.8940914920000003</v>
      </c>
      <c r="Q112" s="13">
        <v>8.2127295230000001</v>
      </c>
      <c r="R112" s="13">
        <v>8.4334388730000001</v>
      </c>
      <c r="S112" s="13">
        <v>8.6227868040000004</v>
      </c>
      <c r="T112" s="13">
        <v>8.9163931269999992</v>
      </c>
      <c r="U112" s="13">
        <v>9.0318969419999995</v>
      </c>
      <c r="V112" s="13">
        <v>9.2563180240000005</v>
      </c>
      <c r="W112" s="13">
        <v>9.2966710510000006</v>
      </c>
      <c r="X112" s="13">
        <v>9.3096529849999996</v>
      </c>
      <c r="Y112" s="13">
        <v>7.1405128480000002</v>
      </c>
      <c r="Z112" s="13">
        <v>7.9561987759999999</v>
      </c>
    </row>
    <row r="113" spans="2:26" ht="15.6" customHeight="1" x14ac:dyDescent="0.25">
      <c r="B113" s="10" t="s">
        <v>121</v>
      </c>
      <c r="C113" s="13">
        <v>17.384667969999999</v>
      </c>
      <c r="D113" s="13">
        <v>17.979468260000001</v>
      </c>
      <c r="E113" s="13">
        <v>21.421375000000001</v>
      </c>
      <c r="F113" s="13">
        <v>23.530535159999999</v>
      </c>
      <c r="G113" s="13">
        <v>20.860554199999999</v>
      </c>
      <c r="H113" s="13">
        <v>19.69960352</v>
      </c>
      <c r="I113" s="13">
        <v>19.296896480000001</v>
      </c>
      <c r="J113" s="13">
        <v>19.562756839999999</v>
      </c>
      <c r="K113" s="13">
        <v>20.495393069999999</v>
      </c>
      <c r="L113" s="13">
        <v>20.395728030000001</v>
      </c>
      <c r="M113" s="13">
        <v>19.742873540000001</v>
      </c>
      <c r="N113" s="13">
        <v>20.401347170000001</v>
      </c>
      <c r="O113" s="13">
        <v>19.942402829999999</v>
      </c>
      <c r="P113" s="13">
        <v>20.30754443</v>
      </c>
      <c r="Q113" s="13">
        <v>20.635014649999999</v>
      </c>
      <c r="R113" s="13">
        <v>22.6519707</v>
      </c>
      <c r="S113" s="13">
        <v>21.806483400000001</v>
      </c>
      <c r="T113" s="13">
        <v>22.451016599999999</v>
      </c>
      <c r="U113" s="13">
        <v>22.350542969999999</v>
      </c>
      <c r="V113" s="13">
        <v>23.816454100000001</v>
      </c>
      <c r="W113" s="13">
        <v>23.77566406</v>
      </c>
      <c r="X113" s="13">
        <v>22.945342289999999</v>
      </c>
      <c r="Y113" s="13">
        <v>23.40705225</v>
      </c>
      <c r="Z113" s="13">
        <v>22.739997070000001</v>
      </c>
    </row>
    <row r="114" spans="2:26" ht="15.6" customHeight="1" x14ac:dyDescent="0.25">
      <c r="B114" s="10" t="s">
        <v>138</v>
      </c>
      <c r="C114" s="13">
        <v>4.801766754</v>
      </c>
      <c r="D114" s="13">
        <v>5.0512785029999998</v>
      </c>
      <c r="E114" s="13">
        <v>4.690401703</v>
      </c>
      <c r="F114" s="13">
        <v>4.5289834750000004</v>
      </c>
      <c r="G114" s="13">
        <v>4.2361829990000004</v>
      </c>
      <c r="H114" s="13">
        <v>4.1725118410000004</v>
      </c>
      <c r="I114" s="13">
        <v>5.0310194700000004</v>
      </c>
      <c r="J114" s="13">
        <v>4.5551278689999997</v>
      </c>
      <c r="K114" s="13">
        <v>4.0556853029999997</v>
      </c>
      <c r="L114" s="13">
        <v>3.2958302609999999</v>
      </c>
      <c r="M114" s="13">
        <v>3.7266096649999998</v>
      </c>
      <c r="N114" s="13">
        <v>2.9616984099999999</v>
      </c>
      <c r="O114" s="13">
        <v>2.9369612730000001</v>
      </c>
      <c r="P114" s="13">
        <v>2.5686952820000002</v>
      </c>
      <c r="Q114" s="13">
        <v>2.8353798069999998</v>
      </c>
      <c r="R114" s="13">
        <v>3.6899740410000001</v>
      </c>
      <c r="S114" s="13">
        <v>4.4341804280000003</v>
      </c>
      <c r="T114" s="13">
        <v>3.2401318090000002</v>
      </c>
      <c r="U114" s="13">
        <v>3.7820721819999998</v>
      </c>
      <c r="V114" s="13">
        <v>3.7115736180000001</v>
      </c>
      <c r="W114" s="13">
        <v>3.8342456600000001</v>
      </c>
      <c r="X114" s="13">
        <v>3.9304218440000001</v>
      </c>
      <c r="Y114" s="13">
        <v>3.744629529</v>
      </c>
      <c r="Z114" s="13">
        <v>3.214585354</v>
      </c>
    </row>
    <row r="115" spans="2:26" ht="15.6" customHeight="1" x14ac:dyDescent="0.25">
      <c r="B115" s="10" t="s">
        <v>139</v>
      </c>
      <c r="C115" s="13">
        <v>4.0365213320000004</v>
      </c>
      <c r="D115" s="13">
        <v>4.5015026860000003</v>
      </c>
      <c r="E115" s="13">
        <v>3.8093159640000001</v>
      </c>
      <c r="F115" s="13">
        <v>3.2559556430000001</v>
      </c>
      <c r="G115" s="13">
        <v>3.8555668949999999</v>
      </c>
      <c r="H115" s="13">
        <v>4.2590279239999997</v>
      </c>
      <c r="I115" s="13">
        <v>3.2458694609999998</v>
      </c>
      <c r="J115" s="13">
        <v>3.3115941470000001</v>
      </c>
      <c r="K115" s="13">
        <v>2.870004303</v>
      </c>
      <c r="L115" s="13">
        <v>2.303336609</v>
      </c>
      <c r="M115" s="13">
        <v>2.7223237760000001</v>
      </c>
      <c r="N115" s="13">
        <v>3.0427020869999999</v>
      </c>
      <c r="O115" s="13">
        <v>3.3606638790000001</v>
      </c>
      <c r="P115" s="13">
        <v>3.5716798710000002</v>
      </c>
      <c r="Q115" s="13">
        <v>3.7581405029999999</v>
      </c>
      <c r="R115" s="13">
        <v>4.4051422730000001</v>
      </c>
      <c r="S115" s="13">
        <v>5.1728874510000002</v>
      </c>
      <c r="T115" s="13">
        <v>4.8974502559999999</v>
      </c>
      <c r="U115" s="13">
        <v>4.8250944819999999</v>
      </c>
      <c r="V115" s="13">
        <v>4.6410444340000003</v>
      </c>
      <c r="W115" s="13">
        <v>3.8298852839999999</v>
      </c>
      <c r="X115" s="13">
        <v>2.853826996</v>
      </c>
      <c r="Y115" s="13">
        <v>3.7784147950000002</v>
      </c>
      <c r="Z115" s="13">
        <v>4.182684021</v>
      </c>
    </row>
    <row r="116" spans="2:26" ht="15.6" customHeight="1" x14ac:dyDescent="0.25">
      <c r="B116" s="10" t="s">
        <v>1467</v>
      </c>
      <c r="C116" s="13">
        <v>46.510708860000001</v>
      </c>
      <c r="D116" s="13">
        <v>48.84776239</v>
      </c>
      <c r="E116" s="13">
        <v>51.008124209999998</v>
      </c>
      <c r="F116" s="13">
        <v>50.707831419999998</v>
      </c>
      <c r="G116" s="13">
        <v>50.899848210000002</v>
      </c>
      <c r="H116" s="13">
        <v>48.064069150000002</v>
      </c>
      <c r="I116" s="13">
        <v>49.210656800000002</v>
      </c>
      <c r="J116" s="13">
        <v>49.919809450000002</v>
      </c>
      <c r="K116" s="13">
        <v>49.623685610000003</v>
      </c>
      <c r="L116" s="13">
        <v>48.946611449999999</v>
      </c>
      <c r="M116" s="13">
        <v>40.033389280000002</v>
      </c>
      <c r="N116" s="13">
        <v>39.136460569999997</v>
      </c>
      <c r="O116" s="13">
        <v>39.047218989999998</v>
      </c>
      <c r="P116" s="13">
        <v>39.213698489999999</v>
      </c>
      <c r="Q116" s="13">
        <v>40.604453370000002</v>
      </c>
      <c r="R116" s="13">
        <v>39.768055179999998</v>
      </c>
      <c r="S116" s="13">
        <v>41.1390083</v>
      </c>
      <c r="T116" s="13">
        <v>43.25435779</v>
      </c>
      <c r="U116" s="13">
        <v>45.078290039999999</v>
      </c>
      <c r="V116" s="13">
        <v>45.372924679999997</v>
      </c>
      <c r="W116" s="13">
        <v>46.205432500000001</v>
      </c>
      <c r="X116" s="13">
        <v>45.534874879999997</v>
      </c>
      <c r="Y116" s="13">
        <v>42.575956179999999</v>
      </c>
      <c r="Z116" s="13">
        <v>42.819830869999997</v>
      </c>
    </row>
    <row r="117" spans="2:26" ht="15.6" customHeight="1" x14ac:dyDescent="0.25">
      <c r="B117" s="10" t="s">
        <v>141</v>
      </c>
      <c r="C117" s="13">
        <v>14.39798132</v>
      </c>
      <c r="D117" s="13">
        <v>14.359049069999999</v>
      </c>
      <c r="E117" s="13">
        <v>13.976896849999999</v>
      </c>
      <c r="F117" s="13">
        <v>14.14897363</v>
      </c>
      <c r="G117" s="13">
        <v>14.79449524</v>
      </c>
      <c r="H117" s="13">
        <v>13.8777749</v>
      </c>
      <c r="I117" s="13">
        <v>14.06088171</v>
      </c>
      <c r="J117" s="13">
        <v>14.405063350000001</v>
      </c>
      <c r="K117" s="13">
        <v>14.65790552</v>
      </c>
      <c r="L117" s="13">
        <v>14.72457593</v>
      </c>
      <c r="M117" s="13">
        <v>16.656865109999998</v>
      </c>
      <c r="N117" s="13">
        <v>15.888448240000001</v>
      </c>
      <c r="O117" s="13">
        <v>15.449732790000001</v>
      </c>
      <c r="P117" s="13">
        <v>14.48563</v>
      </c>
      <c r="Q117" s="13">
        <v>13.61500403</v>
      </c>
      <c r="R117" s="13">
        <v>12.30481934</v>
      </c>
      <c r="S117" s="13">
        <v>12.94473663</v>
      </c>
      <c r="T117" s="13">
        <v>11.920453309999999</v>
      </c>
      <c r="U117" s="13">
        <v>11.81852026</v>
      </c>
      <c r="V117" s="13">
        <v>11.784982299999999</v>
      </c>
      <c r="W117" s="13">
        <v>11.43291376</v>
      </c>
      <c r="X117" s="13">
        <v>10.97541528</v>
      </c>
      <c r="Y117" s="13">
        <v>10.701131589999999</v>
      </c>
      <c r="Z117" s="13">
        <v>10.871265259999999</v>
      </c>
    </row>
    <row r="118" spans="2:26" ht="15.6" customHeight="1" x14ac:dyDescent="0.25">
      <c r="B118" s="10" t="s">
        <v>142</v>
      </c>
      <c r="C118" s="13">
        <v>5.4059653320000001</v>
      </c>
      <c r="D118" s="13">
        <v>5.6686640009999998</v>
      </c>
      <c r="E118" s="13">
        <v>5.741754791</v>
      </c>
      <c r="F118" s="13">
        <v>5.7829908750000003</v>
      </c>
      <c r="G118" s="13">
        <v>5.8394087099999998</v>
      </c>
      <c r="H118" s="13">
        <v>5.3667574230000001</v>
      </c>
      <c r="I118" s="13">
        <v>5.4881586909999998</v>
      </c>
      <c r="J118" s="13">
        <v>5.3872505110000004</v>
      </c>
      <c r="K118" s="13">
        <v>5.284328812</v>
      </c>
      <c r="L118" s="13">
        <v>5.0958369289999998</v>
      </c>
      <c r="M118" s="13">
        <v>7.4679155809999997</v>
      </c>
      <c r="N118" s="13">
        <v>7.7199441179999999</v>
      </c>
      <c r="O118" s="13">
        <v>7.6730061799999998</v>
      </c>
      <c r="P118" s="13">
        <v>7.9706871149999996</v>
      </c>
      <c r="Q118" s="13">
        <v>8.247338654</v>
      </c>
      <c r="R118" s="13">
        <v>8.2209804230000003</v>
      </c>
      <c r="S118" s="13">
        <v>8.1705335389999991</v>
      </c>
      <c r="T118" s="13">
        <v>8.2491632100000007</v>
      </c>
      <c r="U118" s="13">
        <v>8.2844702530000003</v>
      </c>
      <c r="V118" s="13">
        <v>8.2732767939999992</v>
      </c>
      <c r="W118" s="13">
        <v>8.4955992279999997</v>
      </c>
      <c r="X118" s="13">
        <v>8.278552307</v>
      </c>
      <c r="Y118" s="13">
        <v>8.3158003229999995</v>
      </c>
      <c r="Z118" s="13">
        <v>8.0445079649999993</v>
      </c>
    </row>
    <row r="119" spans="2:26" ht="15.6" customHeight="1" x14ac:dyDescent="0.25">
      <c r="B119" s="10" t="s">
        <v>143</v>
      </c>
      <c r="C119" s="13">
        <v>2.8286856970000001</v>
      </c>
      <c r="D119" s="13">
        <v>3.0245481340000002</v>
      </c>
      <c r="E119" s="13">
        <v>3.3944908630000001</v>
      </c>
      <c r="F119" s="13">
        <v>4.8056434540000001</v>
      </c>
      <c r="G119" s="13">
        <v>6.1844851509999996</v>
      </c>
      <c r="H119" s="13">
        <v>6.8570832130000001</v>
      </c>
      <c r="I119" s="13">
        <v>7.1938974389999997</v>
      </c>
      <c r="J119" s="13">
        <v>8.1643955530000003</v>
      </c>
      <c r="K119" s="13">
        <v>6.173830412</v>
      </c>
      <c r="L119" s="13">
        <v>6.5680993350000003</v>
      </c>
      <c r="M119" s="13">
        <v>7.2343124899999998</v>
      </c>
      <c r="N119" s="13">
        <v>9.1878542210000003</v>
      </c>
      <c r="O119" s="13">
        <v>10.052389440000001</v>
      </c>
      <c r="P119" s="13">
        <v>8.9650829240000007</v>
      </c>
      <c r="Q119" s="13">
        <v>9.8172848520000002</v>
      </c>
      <c r="R119" s="13">
        <v>13.360777390000001</v>
      </c>
      <c r="S119" s="13">
        <v>12.225755919999999</v>
      </c>
      <c r="T119" s="13">
        <v>9.6873637640000005</v>
      </c>
      <c r="U119" s="13">
        <v>9.5848709000000003</v>
      </c>
      <c r="V119" s="13">
        <v>7.4844167869999998</v>
      </c>
      <c r="W119" s="13">
        <v>4.5257257800000001</v>
      </c>
      <c r="X119" s="13">
        <v>1.390807975</v>
      </c>
      <c r="Y119" s="13">
        <v>1.916018574</v>
      </c>
      <c r="Z119" s="13">
        <v>3.50491047</v>
      </c>
    </row>
    <row r="120" spans="2:26" ht="15.6" customHeight="1" x14ac:dyDescent="0.25">
      <c r="B120" s="10" t="s">
        <v>1468</v>
      </c>
      <c r="C120" s="13">
        <v>2.1683343879999999</v>
      </c>
      <c r="D120" s="13">
        <v>2.3175943389999998</v>
      </c>
      <c r="E120" s="13">
        <v>2.617378403</v>
      </c>
      <c r="F120" s="13">
        <v>2.641641693</v>
      </c>
      <c r="G120" s="13">
        <v>2.4142510449999999</v>
      </c>
      <c r="H120" s="13">
        <v>2.4453288729999998</v>
      </c>
      <c r="I120" s="13">
        <v>2.7960230099999999</v>
      </c>
      <c r="J120" s="13">
        <v>3.219585876</v>
      </c>
      <c r="K120" s="13">
        <v>3.288270325</v>
      </c>
      <c r="L120" s="13">
        <v>3.1231508180000001</v>
      </c>
      <c r="M120" s="13">
        <v>3.061137939</v>
      </c>
      <c r="N120" s="13">
        <v>3.4674395750000002</v>
      </c>
      <c r="O120" s="13">
        <v>3.6135109860000001</v>
      </c>
      <c r="P120" s="13">
        <v>3.4414737550000001</v>
      </c>
      <c r="Q120" s="13">
        <v>3.7721024170000002</v>
      </c>
      <c r="R120" s="13">
        <v>3.8389850459999999</v>
      </c>
      <c r="S120" s="13">
        <v>4.1847030639999998</v>
      </c>
      <c r="T120" s="13">
        <v>4.2302096560000004</v>
      </c>
      <c r="U120" s="13">
        <v>4.1187265630000001</v>
      </c>
      <c r="V120" s="13">
        <v>3.9169459230000001</v>
      </c>
      <c r="W120" s="13">
        <v>3.4932054749999999</v>
      </c>
      <c r="X120" s="13">
        <v>3.495481308</v>
      </c>
      <c r="Y120" s="13">
        <v>3.7940316009999999</v>
      </c>
      <c r="Z120" s="13">
        <v>3.723989166</v>
      </c>
    </row>
    <row r="121" spans="2:26" ht="45" x14ac:dyDescent="0.25">
      <c r="B121" s="12" t="s">
        <v>145</v>
      </c>
      <c r="C121" s="13">
        <v>2.077090332</v>
      </c>
      <c r="D121" s="13">
        <v>2.587006836</v>
      </c>
      <c r="E121" s="13">
        <v>2.827150879</v>
      </c>
      <c r="F121" s="13">
        <v>3.68480835</v>
      </c>
      <c r="G121" s="13">
        <v>4.7529819340000001</v>
      </c>
      <c r="H121" s="13">
        <v>5.5248735350000002</v>
      </c>
      <c r="I121" s="13">
        <v>6.0379086910000002</v>
      </c>
      <c r="J121" s="13">
        <v>6.0457055659999996</v>
      </c>
      <c r="K121" s="13">
        <v>5.6730141600000001</v>
      </c>
      <c r="L121" s="13">
        <v>5.3408666990000002</v>
      </c>
      <c r="M121" s="13">
        <v>5.141266602</v>
      </c>
      <c r="N121" s="13">
        <v>4.7358286129999998</v>
      </c>
      <c r="O121" s="13">
        <v>4.1027211909999997</v>
      </c>
      <c r="P121" s="13">
        <v>3.5694143070000002</v>
      </c>
      <c r="Q121" s="13">
        <v>3.6349082030000002</v>
      </c>
      <c r="R121" s="13">
        <v>4.676572266</v>
      </c>
      <c r="S121" s="13">
        <v>4.2539809569999996</v>
      </c>
      <c r="T121" s="13">
        <v>4.5549409179999998</v>
      </c>
      <c r="U121" s="13">
        <v>4.3335092770000001</v>
      </c>
      <c r="V121" s="13">
        <v>4.0730932620000004</v>
      </c>
      <c r="W121" s="13">
        <v>3.7596584470000001</v>
      </c>
      <c r="X121" s="13">
        <v>3.4618173830000001</v>
      </c>
      <c r="Y121" s="13">
        <v>3.1187543949999998</v>
      </c>
      <c r="Z121" s="13">
        <v>2.9706135250000001</v>
      </c>
    </row>
    <row r="122" spans="2:26" ht="15.6" customHeight="1" x14ac:dyDescent="0.25">
      <c r="B122" s="10" t="s">
        <v>146</v>
      </c>
      <c r="C122" s="13" t="s">
        <v>105</v>
      </c>
      <c r="D122" s="13" t="s">
        <v>105</v>
      </c>
      <c r="E122" s="13" t="s">
        <v>105</v>
      </c>
      <c r="F122" s="13" t="s">
        <v>105</v>
      </c>
      <c r="G122" s="13" t="s">
        <v>105</v>
      </c>
      <c r="H122" s="13" t="s">
        <v>105</v>
      </c>
      <c r="I122" s="13" t="s">
        <v>105</v>
      </c>
      <c r="J122" s="13" t="s">
        <v>105</v>
      </c>
      <c r="K122" s="13" t="s">
        <v>105</v>
      </c>
      <c r="L122" s="13" t="s">
        <v>105</v>
      </c>
      <c r="M122" s="13" t="s">
        <v>105</v>
      </c>
      <c r="N122" s="13" t="s">
        <v>105</v>
      </c>
      <c r="O122" s="13" t="s">
        <v>105</v>
      </c>
      <c r="P122" s="13" t="s">
        <v>105</v>
      </c>
      <c r="Q122" s="13" t="s">
        <v>105</v>
      </c>
      <c r="R122" s="13" t="s">
        <v>105</v>
      </c>
      <c r="S122" s="13" t="s">
        <v>105</v>
      </c>
      <c r="T122" s="13" t="s">
        <v>105</v>
      </c>
      <c r="U122" s="13" t="s">
        <v>105</v>
      </c>
      <c r="V122" s="13" t="s">
        <v>105</v>
      </c>
      <c r="W122" s="13" t="s">
        <v>105</v>
      </c>
      <c r="X122" s="13" t="s">
        <v>105</v>
      </c>
      <c r="Y122" s="13" t="s">
        <v>105</v>
      </c>
      <c r="Z122" s="13" t="s">
        <v>105</v>
      </c>
    </row>
    <row r="123" spans="2:26" ht="15.6" customHeight="1" x14ac:dyDescent="0.25">
      <c r="B123" s="10" t="s">
        <v>3134</v>
      </c>
      <c r="C123" s="13">
        <v>-5.7650312499999998</v>
      </c>
      <c r="D123" s="13">
        <v>-5.704063477</v>
      </c>
      <c r="E123" s="13">
        <v>-4.681379883</v>
      </c>
      <c r="F123" s="13">
        <v>-5.1923071289999996</v>
      </c>
      <c r="G123" s="13">
        <v>-4.9231284180000001</v>
      </c>
      <c r="H123" s="13">
        <v>-4.8960839839999997</v>
      </c>
      <c r="I123" s="13">
        <v>-5.9585810549999998</v>
      </c>
      <c r="J123" s="13">
        <v>-6.7754326169999999</v>
      </c>
      <c r="K123" s="13">
        <v>-6.091310547</v>
      </c>
      <c r="L123" s="13">
        <v>-5.356916504</v>
      </c>
      <c r="M123" s="13">
        <v>-5.1475107419999997</v>
      </c>
      <c r="N123" s="13">
        <v>-4.6544252930000001</v>
      </c>
      <c r="O123" s="13">
        <v>-3.0074042969999999</v>
      </c>
      <c r="P123" s="13">
        <v>-3.6284648439999998</v>
      </c>
      <c r="Q123" s="13">
        <v>-3.8707133790000001</v>
      </c>
      <c r="R123" s="13">
        <v>-3.6838242189999999</v>
      </c>
      <c r="S123" s="13">
        <v>-3.8621489260000001</v>
      </c>
      <c r="T123" s="13">
        <v>-4.1091728520000004</v>
      </c>
      <c r="U123" s="13">
        <v>-4.5152797849999997</v>
      </c>
      <c r="V123" s="13">
        <v>-4.3461640629999998</v>
      </c>
      <c r="W123" s="13">
        <v>-4.3981450200000003</v>
      </c>
      <c r="X123" s="13">
        <v>-4.4995332030000004</v>
      </c>
      <c r="Y123" s="13">
        <v>-3.7752885740000002</v>
      </c>
      <c r="Z123" s="13">
        <v>-4.0957890629999998</v>
      </c>
    </row>
    <row r="124" spans="2:26" ht="15.6" customHeight="1" x14ac:dyDescent="0.25">
      <c r="B124" s="10" t="s">
        <v>5936</v>
      </c>
      <c r="C124" s="13">
        <v>22.1327207</v>
      </c>
      <c r="D124" s="13">
        <v>22.472630859999999</v>
      </c>
      <c r="E124" s="13">
        <v>21.845468749999998</v>
      </c>
      <c r="F124" s="13">
        <v>21.777875000000002</v>
      </c>
      <c r="G124" s="13">
        <v>25.593876949999999</v>
      </c>
      <c r="H124" s="13">
        <v>27.989398439999999</v>
      </c>
      <c r="I124" s="13">
        <v>27.436564449999999</v>
      </c>
      <c r="J124" s="13">
        <v>27.476697269999999</v>
      </c>
      <c r="K124" s="13">
        <v>29.544447269999999</v>
      </c>
      <c r="L124" s="13">
        <v>27.301257809999999</v>
      </c>
      <c r="M124" s="13">
        <v>26.375193360000001</v>
      </c>
      <c r="N124" s="13">
        <v>28.488699220000001</v>
      </c>
      <c r="O124" s="13">
        <v>31.698394530000002</v>
      </c>
      <c r="P124" s="13">
        <v>30.897003909999999</v>
      </c>
      <c r="Q124" s="13">
        <v>33.665695309999997</v>
      </c>
      <c r="R124" s="13">
        <v>34.349695310000001</v>
      </c>
      <c r="S124" s="13">
        <v>34.189250000000001</v>
      </c>
      <c r="T124" s="13">
        <v>32.667855469999999</v>
      </c>
      <c r="U124" s="13">
        <v>31.784023439999999</v>
      </c>
      <c r="V124" s="13">
        <v>30.428566409999998</v>
      </c>
      <c r="W124" s="13">
        <v>29.506519529999998</v>
      </c>
      <c r="X124" s="13">
        <v>24.030441410000002</v>
      </c>
      <c r="Y124" s="13">
        <v>25.212392579999999</v>
      </c>
      <c r="Z124" s="13">
        <v>24.84323633</v>
      </c>
    </row>
    <row r="125" spans="2:26" ht="15.6" customHeight="1" x14ac:dyDescent="0.25">
      <c r="B125" s="10" t="s">
        <v>5937</v>
      </c>
      <c r="C125" s="13">
        <v>-0.53947808799999997</v>
      </c>
      <c r="D125" s="13">
        <v>-0.575671814</v>
      </c>
      <c r="E125" s="13">
        <v>-0.55245434599999999</v>
      </c>
      <c r="F125" s="13">
        <v>-0.57537097199999998</v>
      </c>
      <c r="G125" s="13">
        <v>-0.57560754400000003</v>
      </c>
      <c r="H125" s="13">
        <v>-0.59064154099999999</v>
      </c>
      <c r="I125" s="13">
        <v>-0.579135132</v>
      </c>
      <c r="J125" s="13">
        <v>-0.58142962600000003</v>
      </c>
      <c r="K125" s="13">
        <v>-0.55132128899999999</v>
      </c>
      <c r="L125" s="13">
        <v>-0.461591156</v>
      </c>
      <c r="M125" s="13">
        <v>-0.47526992800000001</v>
      </c>
      <c r="N125" s="13">
        <v>-0.46981433099999997</v>
      </c>
      <c r="O125" s="13">
        <v>-0.448707458</v>
      </c>
      <c r="P125" s="13">
        <v>-0.45767752099999998</v>
      </c>
      <c r="Q125" s="13">
        <v>-0.46950909400000002</v>
      </c>
      <c r="R125" s="13">
        <v>-1.2714455570000001</v>
      </c>
      <c r="S125" s="13">
        <v>-1.3134904789999999</v>
      </c>
      <c r="T125" s="13">
        <v>-1.317111084</v>
      </c>
      <c r="U125" s="13">
        <v>-1.292067871</v>
      </c>
      <c r="V125" s="13">
        <v>-1.2171120609999999</v>
      </c>
      <c r="W125" s="13">
        <v>-1.2149953609999999</v>
      </c>
      <c r="X125" s="13">
        <v>-1.1146424559999999</v>
      </c>
      <c r="Y125" s="13">
        <v>-1.098908325</v>
      </c>
      <c r="Z125" s="13">
        <v>-1.0576069340000001</v>
      </c>
    </row>
    <row r="126" spans="2:26" ht="15.6" customHeight="1" x14ac:dyDescent="0.25">
      <c r="B126" s="10" t="s">
        <v>147</v>
      </c>
      <c r="C126" s="13">
        <v>216.23849999999999</v>
      </c>
      <c r="D126" s="13">
        <v>233.40532809999999</v>
      </c>
      <c r="E126" s="13">
        <v>246.0468281</v>
      </c>
      <c r="F126" s="13">
        <v>240.44921880000001</v>
      </c>
      <c r="G126" s="13">
        <v>245.7187188</v>
      </c>
      <c r="H126" s="13">
        <v>251.14864059999999</v>
      </c>
      <c r="I126" s="13">
        <v>252.3292969</v>
      </c>
      <c r="J126" s="13">
        <v>254.20626559999999</v>
      </c>
      <c r="K126" s="13">
        <v>236.49812499999999</v>
      </c>
      <c r="L126" s="13">
        <v>222.20375000000001</v>
      </c>
      <c r="M126" s="13">
        <v>215.60607809999999</v>
      </c>
      <c r="N126" s="13">
        <v>224.4641719</v>
      </c>
      <c r="O126" s="13">
        <v>226.43785940000001</v>
      </c>
      <c r="P126" s="13">
        <v>223.6567344</v>
      </c>
      <c r="Q126" s="13">
        <v>231.6076875</v>
      </c>
      <c r="R126" s="13">
        <v>254.42328130000001</v>
      </c>
      <c r="S126" s="13">
        <v>259.38253129999998</v>
      </c>
      <c r="T126" s="13">
        <v>250.9107813</v>
      </c>
      <c r="U126" s="13">
        <v>250.6053594</v>
      </c>
      <c r="V126" s="13">
        <v>252.7301094</v>
      </c>
      <c r="W126" s="13">
        <v>236.73517190000001</v>
      </c>
      <c r="X126" s="13">
        <v>205.55340630000001</v>
      </c>
      <c r="Y126" s="13">
        <v>201.34346880000001</v>
      </c>
      <c r="Z126" s="13">
        <v>205.90329689999999</v>
      </c>
    </row>
    <row r="127" spans="2:26" ht="15.6" customHeight="1" x14ac:dyDescent="0.25">
      <c r="B127" s="10" t="s">
        <v>7033</v>
      </c>
      <c r="C127" s="13">
        <v>11.01900586</v>
      </c>
      <c r="D127" s="13">
        <v>13.40431543</v>
      </c>
      <c r="E127" s="13">
        <v>14.15216699</v>
      </c>
      <c r="F127" s="13">
        <v>11.193514649999999</v>
      </c>
      <c r="G127" s="13">
        <v>11.580297849999999</v>
      </c>
      <c r="H127" s="13">
        <v>12.685323240000001</v>
      </c>
      <c r="I127" s="13">
        <v>11.94177344</v>
      </c>
      <c r="J127" s="13">
        <v>10.94382324</v>
      </c>
      <c r="K127" s="13">
        <v>10.805421880000001</v>
      </c>
      <c r="L127" s="13">
        <v>9.5630937500000002</v>
      </c>
      <c r="M127" s="13">
        <v>10.16228516</v>
      </c>
      <c r="N127" s="13">
        <v>10.31417871</v>
      </c>
      <c r="O127" s="13">
        <v>8.576322266</v>
      </c>
      <c r="P127" s="13">
        <v>7.8268354489999998</v>
      </c>
      <c r="Q127" s="13">
        <v>9.0477558590000005</v>
      </c>
      <c r="R127" s="13">
        <v>1.12305E-5</v>
      </c>
      <c r="S127" s="13">
        <v>-1.62354E-5</v>
      </c>
      <c r="T127" s="13">
        <v>0.96651696799999998</v>
      </c>
      <c r="U127" s="13">
        <v>2.136606934</v>
      </c>
      <c r="V127" s="21">
        <v>-3.532351807</v>
      </c>
      <c r="W127" s="13" t="s">
        <v>105</v>
      </c>
      <c r="X127" s="13" t="s">
        <v>105</v>
      </c>
      <c r="Y127" s="13" t="s">
        <v>105</v>
      </c>
      <c r="Z127" s="13" t="s">
        <v>105</v>
      </c>
    </row>
    <row r="128" spans="2:26" ht="15.6" customHeight="1" x14ac:dyDescent="0.25">
      <c r="B128" s="10" t="s">
        <v>149</v>
      </c>
      <c r="C128" s="13">
        <v>26.045780180000001</v>
      </c>
      <c r="D128" s="13">
        <v>29.471561430000001</v>
      </c>
      <c r="E128" s="13">
        <v>30.485559460000001</v>
      </c>
      <c r="F128" s="13">
        <v>22.572204589999998</v>
      </c>
      <c r="G128" s="13">
        <v>18.861402510000001</v>
      </c>
      <c r="H128" s="13">
        <v>22.932840349999999</v>
      </c>
      <c r="I128" s="13">
        <v>25.721530909999998</v>
      </c>
      <c r="J128" s="13">
        <v>30.05510902</v>
      </c>
      <c r="K128" s="13">
        <v>30.222337719999999</v>
      </c>
      <c r="L128" s="13">
        <v>18.358358379999999</v>
      </c>
      <c r="M128" s="13">
        <v>19.49775314</v>
      </c>
      <c r="N128" s="13">
        <v>20.60456276</v>
      </c>
      <c r="O128" s="13">
        <v>21.836124420000001</v>
      </c>
      <c r="P128" s="13">
        <v>21.835151669999998</v>
      </c>
      <c r="Q128" s="13">
        <v>19.9315052</v>
      </c>
      <c r="R128" s="13">
        <v>21.820037840000001</v>
      </c>
      <c r="S128" s="13">
        <v>24.349687580000001</v>
      </c>
      <c r="T128" s="13">
        <v>17.712860110000001</v>
      </c>
      <c r="U128" s="13">
        <v>21.68510818</v>
      </c>
      <c r="V128" s="21">
        <v>17.829999999999998</v>
      </c>
      <c r="W128" s="21">
        <v>4.4800000000000004</v>
      </c>
      <c r="X128" s="13" t="s">
        <v>105</v>
      </c>
      <c r="Y128" s="13" t="s">
        <v>105</v>
      </c>
      <c r="Z128" s="13" t="s">
        <v>105</v>
      </c>
    </row>
    <row r="129" spans="2:26" ht="15.6" customHeight="1" x14ac:dyDescent="0.25">
      <c r="B129" s="10" t="s">
        <v>150</v>
      </c>
      <c r="C129" s="13">
        <v>242.0845032</v>
      </c>
      <c r="D129" s="13">
        <v>258.60327150000001</v>
      </c>
      <c r="E129" s="13">
        <v>266.98654169999998</v>
      </c>
      <c r="F129" s="13">
        <v>251.19198610000001</v>
      </c>
      <c r="G129" s="13">
        <v>257.88583369999998</v>
      </c>
      <c r="H129" s="13">
        <v>272.64080810000002</v>
      </c>
      <c r="I129" s="13">
        <v>275.51580810000002</v>
      </c>
      <c r="J129" s="13">
        <v>288.65631100000002</v>
      </c>
      <c r="K129" s="13">
        <v>274.4602051</v>
      </c>
      <c r="L129" s="13">
        <v>247.48588559999999</v>
      </c>
      <c r="M129" s="13">
        <v>245.05413820000001</v>
      </c>
      <c r="N129" s="13">
        <v>251.9811249</v>
      </c>
      <c r="O129" s="13">
        <v>259.85980219999999</v>
      </c>
      <c r="P129" s="13">
        <v>259.48471069999999</v>
      </c>
      <c r="Q129" s="13">
        <v>272.68774409999997</v>
      </c>
      <c r="R129" s="13">
        <v>302.27774049999999</v>
      </c>
      <c r="S129" s="13">
        <v>311.70605469999998</v>
      </c>
      <c r="T129" s="13">
        <v>294.70150760000001</v>
      </c>
      <c r="U129" s="13">
        <v>305.74243159999997</v>
      </c>
      <c r="V129" s="21">
        <v>292.47000000000003</v>
      </c>
      <c r="W129" s="21">
        <v>248.03</v>
      </c>
      <c r="X129" s="13" t="s">
        <v>105</v>
      </c>
      <c r="Y129" s="13" t="s">
        <v>105</v>
      </c>
      <c r="Z129" s="13" t="s">
        <v>105</v>
      </c>
    </row>
    <row r="131" spans="2:26" ht="15.6" customHeight="1" x14ac:dyDescent="0.25">
      <c r="B131" s="12" t="s">
        <v>183</v>
      </c>
      <c r="C131" s="1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</row>
    <row r="132" spans="2:26" ht="15.6" customHeight="1" x14ac:dyDescent="0.25">
      <c r="B132" s="10" t="s">
        <v>184</v>
      </c>
      <c r="C132" s="13" t="s">
        <v>105</v>
      </c>
      <c r="D132" s="13">
        <v>7.3457523020000002</v>
      </c>
      <c r="E132" s="13">
        <v>4.715023478</v>
      </c>
      <c r="F132" s="13">
        <v>-2.127669896</v>
      </c>
      <c r="G132" s="13">
        <v>3.4722741840000002</v>
      </c>
      <c r="H132" s="13">
        <v>2.8848684329999998</v>
      </c>
      <c r="I132" s="13">
        <v>0.22951658699999999</v>
      </c>
      <c r="J132" s="13">
        <v>0.68585372099999997</v>
      </c>
      <c r="K132" s="13">
        <v>-5.5532537230000001</v>
      </c>
      <c r="L132" s="13">
        <v>-6.195243016</v>
      </c>
      <c r="M132" s="13">
        <v>-3.0265492730000001</v>
      </c>
      <c r="N132" s="13">
        <v>4.5452480990000002</v>
      </c>
      <c r="O132" s="13">
        <v>2.0613265190000001</v>
      </c>
      <c r="P132" s="13">
        <v>-1.3937361029999999</v>
      </c>
      <c r="Q132" s="13">
        <v>4.2140804520000001</v>
      </c>
      <c r="R132" s="13">
        <v>8.5714970180000005</v>
      </c>
      <c r="S132" s="13">
        <v>1.6545129270000001</v>
      </c>
      <c r="T132" s="13">
        <v>-3.4205189869999999</v>
      </c>
      <c r="U132" s="13">
        <v>-0.41246100600000002</v>
      </c>
      <c r="V132" s="13">
        <v>0.30034082899999998</v>
      </c>
      <c r="W132" s="13">
        <v>-5.9994258560000002</v>
      </c>
      <c r="X132" s="13">
        <v>-13.79388797</v>
      </c>
      <c r="Y132" s="13">
        <v>-1.318449033</v>
      </c>
      <c r="Z132" s="13">
        <v>1.877069798</v>
      </c>
    </row>
    <row r="133" spans="2:26" ht="15.6" customHeight="1" x14ac:dyDescent="0.25">
      <c r="B133" s="10" t="s">
        <v>152</v>
      </c>
      <c r="C133" s="13" t="s">
        <v>105</v>
      </c>
      <c r="D133" s="13">
        <v>0.29281601000000002</v>
      </c>
      <c r="E133" s="13">
        <v>5.5501115130000001</v>
      </c>
      <c r="F133" s="13">
        <v>1.7745189450000001</v>
      </c>
      <c r="G133" s="13">
        <v>2.010842872</v>
      </c>
      <c r="H133" s="13">
        <v>10.99934101</v>
      </c>
      <c r="I133" s="13">
        <v>7.8548055879999996</v>
      </c>
      <c r="J133" s="13">
        <v>-9.0890505889999993</v>
      </c>
      <c r="K133" s="13">
        <v>1.8762827959999999</v>
      </c>
      <c r="L133" s="13">
        <v>-7.9297910360000001</v>
      </c>
      <c r="M133" s="13">
        <v>-4.9213821229999999</v>
      </c>
      <c r="N133" s="13">
        <v>-3.042189719</v>
      </c>
      <c r="O133" s="13">
        <v>-3.2886590400000002</v>
      </c>
      <c r="P133" s="13">
        <v>4.4632612529999998</v>
      </c>
      <c r="Q133" s="13">
        <v>-6.8918051839999999</v>
      </c>
      <c r="R133" s="13">
        <v>-5.5989275369999998</v>
      </c>
      <c r="S133" s="13">
        <v>6.4989312479999999</v>
      </c>
      <c r="T133" s="13">
        <v>10.774639110000001</v>
      </c>
      <c r="U133" s="13">
        <v>-3.9214909630000001</v>
      </c>
      <c r="V133" s="13">
        <v>-5.638438013</v>
      </c>
      <c r="W133" s="13">
        <v>-10.13704134</v>
      </c>
      <c r="X133" s="13">
        <v>-3.74887126</v>
      </c>
      <c r="Y133" s="13">
        <v>-4.2161083000000002E-2</v>
      </c>
      <c r="Z133" s="13">
        <v>0.46422639100000002</v>
      </c>
    </row>
    <row r="134" spans="2:26" ht="15.6" customHeight="1" x14ac:dyDescent="0.25">
      <c r="B134" s="10" t="s">
        <v>153</v>
      </c>
      <c r="C134" s="13" t="s">
        <v>105</v>
      </c>
      <c r="D134" s="13">
        <v>34.108352830000001</v>
      </c>
      <c r="E134" s="13">
        <v>21.965897300000002</v>
      </c>
      <c r="F134" s="13">
        <v>-21.056115040000002</v>
      </c>
      <c r="G134" s="13">
        <v>-7.1826229010000002</v>
      </c>
      <c r="H134" s="13">
        <v>-1.860636006</v>
      </c>
      <c r="I134" s="13">
        <v>-9.8837728340000002</v>
      </c>
      <c r="J134" s="13">
        <v>-9.9277093010000002</v>
      </c>
      <c r="K134" s="13">
        <v>-17.346544000000002</v>
      </c>
      <c r="L134" s="13">
        <v>-27.11930173</v>
      </c>
      <c r="M134" s="13">
        <v>3.8434762760000001</v>
      </c>
      <c r="N134" s="13">
        <v>1.051422426</v>
      </c>
      <c r="O134" s="13">
        <v>-3.490607893</v>
      </c>
      <c r="P134" s="13">
        <v>-8.5747094350000008</v>
      </c>
      <c r="Q134" s="13">
        <v>0.813430404</v>
      </c>
      <c r="R134" s="13">
        <v>27.584793810000001</v>
      </c>
      <c r="S134" s="13">
        <v>17.922802170000001</v>
      </c>
      <c r="T134" s="13">
        <v>-8.5237438860000001</v>
      </c>
      <c r="U134" s="13">
        <v>-1.692295339</v>
      </c>
      <c r="V134" s="13">
        <v>28.976209359999999</v>
      </c>
      <c r="W134" s="13">
        <v>-4.218442638</v>
      </c>
      <c r="X134" s="13">
        <v>0.77361536099999995</v>
      </c>
      <c r="Y134" s="13">
        <v>-19.576676079999999</v>
      </c>
      <c r="Z134" s="13">
        <v>-19.494609409999999</v>
      </c>
    </row>
    <row r="135" spans="2:26" ht="15.6" customHeight="1" x14ac:dyDescent="0.25">
      <c r="B135" s="10" t="s">
        <v>154</v>
      </c>
      <c r="C135" s="13" t="s">
        <v>105</v>
      </c>
      <c r="D135" s="13">
        <v>3.103741233</v>
      </c>
      <c r="E135" s="13">
        <v>0.60409642100000005</v>
      </c>
      <c r="F135" s="13">
        <v>3.447972654</v>
      </c>
      <c r="G135" s="13">
        <v>4.1400511499999997</v>
      </c>
      <c r="H135" s="13">
        <v>2.49796978</v>
      </c>
      <c r="I135" s="13">
        <v>2.5656013999999998</v>
      </c>
      <c r="J135" s="13">
        <v>3.5384153249999999</v>
      </c>
      <c r="K135" s="13">
        <v>-5.9932390209999999</v>
      </c>
      <c r="L135" s="13">
        <v>-3.3566217090000001</v>
      </c>
      <c r="M135" s="13">
        <v>-3.558850939</v>
      </c>
      <c r="N135" s="13">
        <v>4.4530646210000002</v>
      </c>
      <c r="O135" s="13">
        <v>0.68985346000000003</v>
      </c>
      <c r="P135" s="13">
        <v>-0.45245429599999998</v>
      </c>
      <c r="Q135" s="13">
        <v>4.3934084990000004</v>
      </c>
      <c r="R135" s="13">
        <v>8.7318247069999995</v>
      </c>
      <c r="S135" s="13">
        <v>0.17874752299999999</v>
      </c>
      <c r="T135" s="13">
        <v>-3.057047727</v>
      </c>
      <c r="U135" s="13">
        <v>0.426966122</v>
      </c>
      <c r="V135" s="13">
        <v>-2.0837642399999998</v>
      </c>
      <c r="W135" s="13">
        <v>-6.3185527060000002</v>
      </c>
      <c r="X135" s="13">
        <v>-15.32879125</v>
      </c>
      <c r="Y135" s="13">
        <v>0.61778338600000005</v>
      </c>
      <c r="Z135" s="13">
        <v>5.5951049959999999</v>
      </c>
    </row>
    <row r="137" spans="2:26" ht="15.6" customHeight="1" x14ac:dyDescent="0.25">
      <c r="B137" s="10" t="s">
        <v>7034</v>
      </c>
      <c r="C137" s="13" t="s">
        <v>105</v>
      </c>
      <c r="D137" s="13" t="s">
        <v>105</v>
      </c>
      <c r="E137" s="13" t="s">
        <v>105</v>
      </c>
      <c r="F137" s="13" t="s">
        <v>105</v>
      </c>
      <c r="G137" s="13" t="s">
        <v>105</v>
      </c>
      <c r="H137" s="13">
        <v>258.0450439</v>
      </c>
      <c r="I137" s="13">
        <v>258.04788209999998</v>
      </c>
      <c r="J137" s="13">
        <v>260.46209720000002</v>
      </c>
      <c r="K137" s="13">
        <v>244.0484467</v>
      </c>
      <c r="L137" s="13">
        <v>229.80726619999999</v>
      </c>
      <c r="M137" s="13">
        <v>228.7138367</v>
      </c>
      <c r="N137" s="13">
        <v>241.84635929999999</v>
      </c>
      <c r="O137" s="13">
        <v>246.9250183</v>
      </c>
      <c r="P137" s="13">
        <v>243.4244995</v>
      </c>
      <c r="Q137" s="13">
        <v>256.68243410000002</v>
      </c>
      <c r="R137" s="13">
        <v>278.82476810000003</v>
      </c>
      <c r="S137" s="13">
        <v>277.58599850000002</v>
      </c>
      <c r="T137" s="13">
        <v>270.83914179999999</v>
      </c>
      <c r="U137" s="13">
        <v>284.67132570000001</v>
      </c>
      <c r="V137" s="21">
        <v>285.61676030000001</v>
      </c>
      <c r="W137" s="21">
        <v>260.7587891</v>
      </c>
      <c r="X137" s="21">
        <v>228.87255859999999</v>
      </c>
      <c r="Y137" s="13" t="s">
        <v>105</v>
      </c>
      <c r="Z137" s="13" t="s">
        <v>105</v>
      </c>
    </row>
    <row r="138" spans="2:26" ht="15.6" customHeight="1" x14ac:dyDescent="0.25">
      <c r="B138" s="10" t="s">
        <v>156</v>
      </c>
      <c r="C138" s="13" t="s">
        <v>105</v>
      </c>
      <c r="D138" s="13" t="s">
        <v>105</v>
      </c>
      <c r="E138" s="13" t="s">
        <v>105</v>
      </c>
      <c r="F138" s="13" t="s">
        <v>105</v>
      </c>
      <c r="G138" s="13" t="s">
        <v>105</v>
      </c>
      <c r="H138" s="13">
        <v>242.2084255</v>
      </c>
      <c r="I138" s="13">
        <v>247.7574458</v>
      </c>
      <c r="J138" s="13">
        <v>251.7839122</v>
      </c>
      <c r="K138" s="13">
        <v>250.2981915</v>
      </c>
      <c r="L138" s="13">
        <v>240.6479349</v>
      </c>
      <c r="M138" s="13">
        <v>234.31811569999999</v>
      </c>
      <c r="N138" s="13">
        <v>237.28555059999999</v>
      </c>
      <c r="O138" s="13">
        <v>247.12651349999999</v>
      </c>
      <c r="P138" s="13">
        <v>252.0192289</v>
      </c>
      <c r="Q138" s="13">
        <v>256.4498868</v>
      </c>
      <c r="R138" s="13">
        <v>265.01218510000001</v>
      </c>
      <c r="S138" s="13">
        <v>279.71048400000001</v>
      </c>
      <c r="T138" s="13">
        <v>278.54059119999999</v>
      </c>
      <c r="U138" s="13">
        <v>292.69452619999998</v>
      </c>
      <c r="V138" s="21">
        <v>287.63903329999999</v>
      </c>
      <c r="W138" s="21">
        <v>307.23925780000002</v>
      </c>
      <c r="X138" s="21">
        <v>292.33928680000002</v>
      </c>
      <c r="Y138" s="13" t="s">
        <v>105</v>
      </c>
      <c r="Z138" s="13" t="s">
        <v>105</v>
      </c>
    </row>
    <row r="139" spans="2:26" ht="15.6" customHeight="1" x14ac:dyDescent="0.25">
      <c r="B139" s="10" t="s">
        <v>157</v>
      </c>
      <c r="C139" s="13" t="s">
        <v>105</v>
      </c>
      <c r="D139" s="13" t="s">
        <v>105</v>
      </c>
      <c r="E139" s="13" t="s">
        <v>105</v>
      </c>
      <c r="F139" s="13" t="s">
        <v>105</v>
      </c>
      <c r="G139" s="13" t="s">
        <v>105</v>
      </c>
      <c r="H139" s="13">
        <v>160.57223510742</v>
      </c>
      <c r="I139" s="13">
        <v>161.5717468</v>
      </c>
      <c r="J139" s="13">
        <v>165.14874270000001</v>
      </c>
      <c r="K139" s="13">
        <v>163.83551030000001</v>
      </c>
      <c r="L139" s="13">
        <v>153.67214970000001</v>
      </c>
      <c r="M139" s="13">
        <v>148.96543879999999</v>
      </c>
      <c r="N139" s="13">
        <v>153.67817690000001</v>
      </c>
      <c r="O139" s="13">
        <v>165.13055420000001</v>
      </c>
      <c r="P139" s="13">
        <v>169.22817989999999</v>
      </c>
      <c r="Q139" s="13">
        <v>172.412262</v>
      </c>
      <c r="R139" s="13">
        <v>179.68936160000001</v>
      </c>
      <c r="S139" s="13">
        <v>190.4337769</v>
      </c>
      <c r="T139" s="13">
        <v>189.4294739</v>
      </c>
      <c r="U139" s="13">
        <v>199.31744380000001</v>
      </c>
      <c r="V139" s="21">
        <v>193.43783569999999</v>
      </c>
      <c r="W139" s="21">
        <v>192.02718160000001</v>
      </c>
      <c r="X139" s="21">
        <v>183.51546099999999</v>
      </c>
      <c r="Y139" s="13" t="s">
        <v>105</v>
      </c>
      <c r="Z139" s="13" t="s">
        <v>105</v>
      </c>
    </row>
    <row r="140" spans="2:26" ht="15.6" customHeight="1" x14ac:dyDescent="0.25">
      <c r="B140" s="10" t="s">
        <v>158</v>
      </c>
      <c r="C140" s="13" t="s">
        <v>105</v>
      </c>
      <c r="D140" s="13" t="s">
        <v>105</v>
      </c>
      <c r="E140" s="13" t="s">
        <v>105</v>
      </c>
      <c r="F140" s="13" t="s">
        <v>105</v>
      </c>
      <c r="G140" s="13" t="s">
        <v>105</v>
      </c>
      <c r="H140" s="13">
        <v>4.8294734950000002</v>
      </c>
      <c r="I140" s="13">
        <v>4.8322291369999997</v>
      </c>
      <c r="J140" s="13">
        <v>5.2976222039999996</v>
      </c>
      <c r="K140" s="13">
        <v>5.304226398</v>
      </c>
      <c r="L140" s="13">
        <v>5.2807092669999998</v>
      </c>
      <c r="M140" s="13">
        <v>4.856255054</v>
      </c>
      <c r="N140" s="13">
        <v>4.743215084</v>
      </c>
      <c r="O140" s="13">
        <v>4.9202604289999998</v>
      </c>
      <c r="P140" s="13">
        <v>4.9605436330000003</v>
      </c>
      <c r="Q140" s="13">
        <v>5.126835346</v>
      </c>
      <c r="R140" s="13">
        <v>5.3641595840000003</v>
      </c>
      <c r="S140" s="13">
        <v>6.0275082590000002</v>
      </c>
      <c r="T140" s="13">
        <v>6.6144742970000001</v>
      </c>
      <c r="U140" s="13">
        <v>7.253577709</v>
      </c>
      <c r="V140" s="21">
        <v>7.7798109049999997</v>
      </c>
      <c r="W140" s="21">
        <v>8.9109506609999993</v>
      </c>
      <c r="X140" s="21">
        <v>8.8101205829999998</v>
      </c>
      <c r="Y140" s="13" t="s">
        <v>105</v>
      </c>
      <c r="Z140" s="13" t="s">
        <v>105</v>
      </c>
    </row>
    <row r="141" spans="2:26" ht="15.6" customHeight="1" x14ac:dyDescent="0.25">
      <c r="B141" s="10" t="s">
        <v>2385</v>
      </c>
      <c r="C141" s="13" t="s">
        <v>105</v>
      </c>
      <c r="D141" s="13" t="s">
        <v>105</v>
      </c>
      <c r="E141" s="13" t="s">
        <v>105</v>
      </c>
      <c r="F141" s="13" t="s">
        <v>105</v>
      </c>
      <c r="G141" s="13" t="s">
        <v>105</v>
      </c>
      <c r="H141" s="13">
        <v>76.80671692</v>
      </c>
      <c r="I141" s="13">
        <v>81.353469849999996</v>
      </c>
      <c r="J141" s="13">
        <v>81.337547299999997</v>
      </c>
      <c r="K141" s="13">
        <v>81.158454899999995</v>
      </c>
      <c r="L141" s="13">
        <v>81.695075990000007</v>
      </c>
      <c r="M141" s="13">
        <v>80.496421810000001</v>
      </c>
      <c r="N141" s="13">
        <v>78.864158630000006</v>
      </c>
      <c r="O141" s="13">
        <v>77.075698849999995</v>
      </c>
      <c r="P141" s="13">
        <v>77.830505369999997</v>
      </c>
      <c r="Q141" s="13">
        <v>78.910789489999999</v>
      </c>
      <c r="R141" s="13">
        <v>79.958663939999994</v>
      </c>
      <c r="S141" s="13">
        <v>83.249198910000004</v>
      </c>
      <c r="T141" s="13">
        <v>82.496643070000005</v>
      </c>
      <c r="U141" s="13">
        <v>86.123504639999993</v>
      </c>
      <c r="V141" s="21">
        <v>86.421386720000001</v>
      </c>
      <c r="W141" s="21">
        <v>106.3011322</v>
      </c>
      <c r="X141" s="21">
        <v>100.01371</v>
      </c>
      <c r="Y141" s="13" t="s">
        <v>105</v>
      </c>
      <c r="Z141" s="13" t="s">
        <v>105</v>
      </c>
    </row>
    <row r="142" spans="2:26" ht="15.6" customHeight="1" x14ac:dyDescent="0.25">
      <c r="B142" s="10" t="s">
        <v>160</v>
      </c>
      <c r="C142" s="13" t="s">
        <v>105</v>
      </c>
      <c r="D142" s="13" t="s">
        <v>105</v>
      </c>
      <c r="E142" s="13" t="s">
        <v>105</v>
      </c>
      <c r="F142" s="13" t="s">
        <v>105</v>
      </c>
      <c r="G142" s="13" t="s">
        <v>105</v>
      </c>
      <c r="H142" s="13">
        <v>98.695848049999995</v>
      </c>
      <c r="I142" s="13">
        <v>87.872762859999995</v>
      </c>
      <c r="J142" s="13">
        <v>83.282779689999998</v>
      </c>
      <c r="K142" s="13">
        <v>68.637089700000004</v>
      </c>
      <c r="L142" s="13">
        <v>48.800870539999998</v>
      </c>
      <c r="M142" s="13">
        <v>50.405750040000001</v>
      </c>
      <c r="N142" s="13">
        <v>59.971181690000002</v>
      </c>
      <c r="O142" s="13">
        <v>59.235304059999997</v>
      </c>
      <c r="P142" s="13">
        <v>51.580044030000003</v>
      </c>
      <c r="Q142" s="13">
        <v>70.695685510000004</v>
      </c>
      <c r="R142" s="13">
        <v>70.904595380000004</v>
      </c>
      <c r="S142" s="13">
        <v>77.829423430000006</v>
      </c>
      <c r="T142" s="13">
        <v>87.168068289999994</v>
      </c>
      <c r="U142" s="13">
        <v>78.425236060000003</v>
      </c>
      <c r="V142" s="21">
        <v>85.121971130000006</v>
      </c>
      <c r="W142" s="21">
        <v>110.8027115</v>
      </c>
      <c r="X142" s="21">
        <v>91.896240230000004</v>
      </c>
      <c r="Y142" s="13" t="s">
        <v>105</v>
      </c>
      <c r="Z142" s="13" t="s">
        <v>105</v>
      </c>
    </row>
    <row r="143" spans="2:26" ht="15.6" customHeight="1" x14ac:dyDescent="0.25">
      <c r="B143" s="10" t="s">
        <v>161</v>
      </c>
      <c r="C143" s="13" t="s">
        <v>105</v>
      </c>
      <c r="D143" s="13" t="s">
        <v>105</v>
      </c>
      <c r="E143" s="13" t="s">
        <v>105</v>
      </c>
      <c r="F143" s="13" t="s">
        <v>105</v>
      </c>
      <c r="G143" s="13" t="s">
        <v>105</v>
      </c>
      <c r="H143" s="13">
        <v>97.786224369999999</v>
      </c>
      <c r="I143" s="13">
        <v>87.844497680000003</v>
      </c>
      <c r="J143" s="13">
        <v>82.74093628</v>
      </c>
      <c r="K143" s="13">
        <v>69.09027863</v>
      </c>
      <c r="L143" s="13">
        <v>49.155872340000002</v>
      </c>
      <c r="M143" s="13">
        <v>48.92541885</v>
      </c>
      <c r="N143" s="13">
        <v>59.439235689999997</v>
      </c>
      <c r="O143" s="13">
        <v>58.663650509999997</v>
      </c>
      <c r="P143" s="13">
        <v>50.701606750000003</v>
      </c>
      <c r="Q143" s="13">
        <v>72.160362239999998</v>
      </c>
      <c r="R143" s="13">
        <v>76.181358340000003</v>
      </c>
      <c r="S143" s="13">
        <v>80.403228760000005</v>
      </c>
      <c r="T143" s="13">
        <v>86.160339359999995</v>
      </c>
      <c r="U143" s="13">
        <v>78.178253170000005</v>
      </c>
      <c r="V143" s="21">
        <v>85.121971130000006</v>
      </c>
      <c r="W143" s="21">
        <v>110.8027115</v>
      </c>
      <c r="X143" s="21">
        <v>91.896240230000004</v>
      </c>
      <c r="Y143" s="13" t="s">
        <v>105</v>
      </c>
      <c r="Z143" s="13" t="s">
        <v>105</v>
      </c>
    </row>
    <row r="144" spans="2:26" ht="15.6" customHeight="1" x14ac:dyDescent="0.25">
      <c r="B144" s="10" t="s">
        <v>162</v>
      </c>
      <c r="C144" s="13" t="s">
        <v>105</v>
      </c>
      <c r="D144" s="13" t="s">
        <v>105</v>
      </c>
      <c r="E144" s="13" t="s">
        <v>105</v>
      </c>
      <c r="F144" s="13" t="s">
        <v>105</v>
      </c>
      <c r="G144" s="13" t="s">
        <v>105</v>
      </c>
      <c r="H144" s="13" t="s">
        <v>105</v>
      </c>
      <c r="I144" s="13" t="s">
        <v>105</v>
      </c>
      <c r="J144" s="13" t="s">
        <v>105</v>
      </c>
      <c r="K144" s="13" t="s">
        <v>105</v>
      </c>
      <c r="L144" s="13" t="s">
        <v>105</v>
      </c>
      <c r="M144" s="13" t="s">
        <v>105</v>
      </c>
      <c r="N144" s="13" t="s">
        <v>105</v>
      </c>
      <c r="O144" s="13" t="s">
        <v>105</v>
      </c>
      <c r="P144" s="13" t="s">
        <v>105</v>
      </c>
      <c r="Q144" s="13" t="s">
        <v>105</v>
      </c>
      <c r="R144" s="13" t="s">
        <v>105</v>
      </c>
      <c r="S144" s="13" t="s">
        <v>105</v>
      </c>
      <c r="T144" s="13" t="s">
        <v>105</v>
      </c>
      <c r="U144" s="13" t="s">
        <v>105</v>
      </c>
      <c r="V144" s="13" t="s">
        <v>105</v>
      </c>
      <c r="W144" s="13" t="s">
        <v>105</v>
      </c>
      <c r="X144" s="13" t="s">
        <v>105</v>
      </c>
      <c r="Y144" s="13" t="s">
        <v>105</v>
      </c>
      <c r="Z144" s="13" t="s">
        <v>105</v>
      </c>
    </row>
    <row r="145" spans="2:26" ht="15.6" customHeight="1" x14ac:dyDescent="0.25">
      <c r="B145" s="10" t="s">
        <v>163</v>
      </c>
      <c r="C145" s="13" t="s">
        <v>105</v>
      </c>
      <c r="D145" s="13" t="s">
        <v>105</v>
      </c>
      <c r="E145" s="13" t="s">
        <v>105</v>
      </c>
      <c r="F145" s="13" t="s">
        <v>105</v>
      </c>
      <c r="G145" s="13" t="s">
        <v>105</v>
      </c>
      <c r="H145" s="13" t="s">
        <v>105</v>
      </c>
      <c r="I145" s="13" t="s">
        <v>105</v>
      </c>
      <c r="J145" s="13" t="s">
        <v>105</v>
      </c>
      <c r="K145" s="13" t="s">
        <v>105</v>
      </c>
      <c r="L145" s="13" t="s">
        <v>105</v>
      </c>
      <c r="M145" s="13" t="s">
        <v>105</v>
      </c>
      <c r="N145" s="13" t="s">
        <v>105</v>
      </c>
      <c r="O145" s="13" t="s">
        <v>105</v>
      </c>
      <c r="P145" s="13" t="s">
        <v>105</v>
      </c>
      <c r="Q145" s="13" t="s">
        <v>105</v>
      </c>
      <c r="R145" s="13" t="s">
        <v>105</v>
      </c>
      <c r="S145" s="13" t="s">
        <v>105</v>
      </c>
      <c r="T145" s="13" t="s">
        <v>105</v>
      </c>
      <c r="U145" s="13" t="s">
        <v>105</v>
      </c>
      <c r="V145" s="13" t="s">
        <v>105</v>
      </c>
      <c r="W145" s="13" t="s">
        <v>105</v>
      </c>
      <c r="X145" s="13" t="s">
        <v>105</v>
      </c>
      <c r="Y145" s="13" t="s">
        <v>105</v>
      </c>
      <c r="Z145" s="13" t="s">
        <v>105</v>
      </c>
    </row>
    <row r="146" spans="2:26" ht="15.6" customHeight="1" x14ac:dyDescent="0.25">
      <c r="B146" s="10" t="s">
        <v>186</v>
      </c>
      <c r="C146" s="13" t="s">
        <v>105</v>
      </c>
      <c r="D146" s="13" t="s">
        <v>105</v>
      </c>
      <c r="E146" s="13" t="s">
        <v>105</v>
      </c>
      <c r="F146" s="13" t="s">
        <v>105</v>
      </c>
      <c r="G146" s="13" t="s">
        <v>105</v>
      </c>
      <c r="H146" s="13">
        <v>0.90962368199999999</v>
      </c>
      <c r="I146" s="13">
        <v>2.8265177999999998E-2</v>
      </c>
      <c r="J146" s="13">
        <v>0.54184341400000002</v>
      </c>
      <c r="K146" s="13">
        <v>-0.45318892599999999</v>
      </c>
      <c r="L146" s="13">
        <v>-0.355001807</v>
      </c>
      <c r="M146" s="13">
        <v>1.480331182</v>
      </c>
      <c r="N146" s="13">
        <v>0.53194600299999995</v>
      </c>
      <c r="O146" s="13">
        <v>0.57165354499999999</v>
      </c>
      <c r="P146" s="13">
        <v>0.87843728099999996</v>
      </c>
      <c r="Q146" s="13">
        <v>-1.4646767380000001</v>
      </c>
      <c r="R146" s="13">
        <v>-5.2767629620000003</v>
      </c>
      <c r="S146" s="13">
        <v>-2.5738053320000001</v>
      </c>
      <c r="T146" s="13">
        <v>1.007728934</v>
      </c>
      <c r="U146" s="13">
        <v>0.24698288700000001</v>
      </c>
      <c r="V146" s="21" t="s">
        <v>234</v>
      </c>
      <c r="W146" s="21">
        <v>-2.775348186</v>
      </c>
      <c r="X146" s="21">
        <v>-1.665708542</v>
      </c>
      <c r="Y146" s="13" t="s">
        <v>105</v>
      </c>
      <c r="Z146" s="13" t="s">
        <v>105</v>
      </c>
    </row>
    <row r="147" spans="2:26" ht="15.6" customHeight="1" x14ac:dyDescent="0.25">
      <c r="B147" s="10" t="s">
        <v>165</v>
      </c>
      <c r="C147" s="13" t="s">
        <v>105</v>
      </c>
      <c r="D147" s="13" t="s">
        <v>105</v>
      </c>
      <c r="E147" s="13" t="s">
        <v>105</v>
      </c>
      <c r="F147" s="13" t="s">
        <v>105</v>
      </c>
      <c r="G147" s="13" t="s">
        <v>105</v>
      </c>
      <c r="H147" s="13" t="s">
        <v>105</v>
      </c>
      <c r="I147" s="13" t="s">
        <v>105</v>
      </c>
      <c r="J147" s="13" t="s">
        <v>105</v>
      </c>
      <c r="K147" s="13" t="s">
        <v>105</v>
      </c>
      <c r="L147" s="13" t="s">
        <v>105</v>
      </c>
      <c r="M147" s="13" t="s">
        <v>105</v>
      </c>
      <c r="N147" s="13" t="s">
        <v>105</v>
      </c>
      <c r="O147" s="13" t="s">
        <v>105</v>
      </c>
      <c r="P147" s="13" t="s">
        <v>105</v>
      </c>
      <c r="Q147" s="13" t="s">
        <v>105</v>
      </c>
      <c r="R147" s="13" t="s">
        <v>105</v>
      </c>
      <c r="S147" s="13" t="s">
        <v>105</v>
      </c>
      <c r="T147" s="13" t="s">
        <v>105</v>
      </c>
      <c r="U147" s="13" t="s">
        <v>105</v>
      </c>
      <c r="V147" s="13" t="s">
        <v>105</v>
      </c>
      <c r="W147" s="13" t="s">
        <v>105</v>
      </c>
      <c r="X147" s="13" t="s">
        <v>105</v>
      </c>
      <c r="Y147" s="13" t="s">
        <v>105</v>
      </c>
      <c r="Z147" s="13" t="s">
        <v>105</v>
      </c>
    </row>
    <row r="148" spans="2:26" ht="15.6" customHeight="1" x14ac:dyDescent="0.25">
      <c r="B148" s="10" t="s">
        <v>166</v>
      </c>
      <c r="C148" s="13" t="s">
        <v>105</v>
      </c>
      <c r="D148" s="13" t="s">
        <v>105</v>
      </c>
      <c r="E148" s="13" t="s">
        <v>105</v>
      </c>
      <c r="F148" s="13" t="s">
        <v>105</v>
      </c>
      <c r="G148" s="13" t="s">
        <v>105</v>
      </c>
      <c r="H148" s="13">
        <v>123.1260681</v>
      </c>
      <c r="I148" s="13">
        <v>123.533226</v>
      </c>
      <c r="J148" s="13">
        <v>120.3720093</v>
      </c>
      <c r="K148" s="13">
        <v>113.35224150000001</v>
      </c>
      <c r="L148" s="13">
        <v>102.72599030000001</v>
      </c>
      <c r="M148" s="13">
        <v>108.6195297</v>
      </c>
      <c r="N148" s="13">
        <v>126.70007320000001</v>
      </c>
      <c r="O148" s="13">
        <v>137.24658199999999</v>
      </c>
      <c r="P148" s="13">
        <v>132.2069702</v>
      </c>
      <c r="Q148" s="13">
        <v>145.01232909999999</v>
      </c>
      <c r="R148" s="13">
        <v>163.47976679999999</v>
      </c>
      <c r="S148" s="13">
        <v>157.07324220000001</v>
      </c>
      <c r="T148" s="13">
        <v>142.39501949999999</v>
      </c>
      <c r="U148" s="13">
        <v>134.77232359999999</v>
      </c>
      <c r="V148" s="21">
        <v>117.13434599999999</v>
      </c>
      <c r="W148" s="21">
        <v>54.670806880000001</v>
      </c>
      <c r="X148" s="21">
        <v>11.531826969999999</v>
      </c>
      <c r="Y148" s="13" t="s">
        <v>105</v>
      </c>
      <c r="Z148" s="13" t="s">
        <v>105</v>
      </c>
    </row>
    <row r="149" spans="2:26" ht="15.6" customHeight="1" x14ac:dyDescent="0.25">
      <c r="B149" s="10" t="s">
        <v>167</v>
      </c>
      <c r="C149" s="13" t="s">
        <v>105</v>
      </c>
      <c r="D149" s="13" t="s">
        <v>105</v>
      </c>
      <c r="E149" s="13" t="s">
        <v>105</v>
      </c>
      <c r="F149" s="13" t="s">
        <v>105</v>
      </c>
      <c r="G149" s="13" t="s">
        <v>105</v>
      </c>
      <c r="H149" s="13">
        <v>25.79619074</v>
      </c>
      <c r="I149" s="13">
        <v>27.64942551</v>
      </c>
      <c r="J149" s="13">
        <v>17.40238428</v>
      </c>
      <c r="K149" s="13">
        <v>14.913515569999999</v>
      </c>
      <c r="L149" s="13">
        <v>13.194667340000001</v>
      </c>
      <c r="M149" s="13">
        <v>14.504219770000001</v>
      </c>
      <c r="N149" s="13">
        <v>11.415538789999999</v>
      </c>
      <c r="O149" s="13">
        <v>12.580013989999999</v>
      </c>
      <c r="P149" s="13">
        <v>11.766729829999999</v>
      </c>
      <c r="Q149" s="13">
        <v>10.458860039999999</v>
      </c>
      <c r="R149" s="13">
        <v>11.8573494</v>
      </c>
      <c r="S149" s="13">
        <v>16.698015210000001</v>
      </c>
      <c r="T149" s="13">
        <v>15.13145733</v>
      </c>
      <c r="U149" s="13">
        <v>12.75339389</v>
      </c>
      <c r="V149" s="21">
        <v>10.09624648</v>
      </c>
      <c r="W149" s="21">
        <v>5.2383753659999996</v>
      </c>
      <c r="X149" s="21">
        <v>0.95987065500000002</v>
      </c>
      <c r="Y149" s="13" t="s">
        <v>105</v>
      </c>
      <c r="Z149" s="13" t="s">
        <v>105</v>
      </c>
    </row>
    <row r="150" spans="2:26" ht="15.6" customHeight="1" x14ac:dyDescent="0.25">
      <c r="B150" s="10" t="s">
        <v>168</v>
      </c>
      <c r="C150" s="13" t="s">
        <v>105</v>
      </c>
      <c r="D150" s="13" t="s">
        <v>105</v>
      </c>
      <c r="E150" s="13" t="s">
        <v>105</v>
      </c>
      <c r="F150" s="13" t="s">
        <v>105</v>
      </c>
      <c r="G150" s="13" t="s">
        <v>105</v>
      </c>
      <c r="H150" s="13">
        <v>97.329875470000005</v>
      </c>
      <c r="I150" s="13">
        <v>95.883803369999995</v>
      </c>
      <c r="J150" s="13">
        <v>102.96962859999999</v>
      </c>
      <c r="K150" s="13">
        <v>98.438726189999997</v>
      </c>
      <c r="L150" s="13">
        <v>89.531319379999999</v>
      </c>
      <c r="M150" s="13">
        <v>94.115306849999996</v>
      </c>
      <c r="N150" s="13">
        <v>115.284538</v>
      </c>
      <c r="O150" s="13">
        <v>124.66656159999999</v>
      </c>
      <c r="P150" s="13">
        <v>120.4402432</v>
      </c>
      <c r="Q150" s="13">
        <v>134.55347219999999</v>
      </c>
      <c r="R150" s="13">
        <v>151.62242029999999</v>
      </c>
      <c r="S150" s="13">
        <v>140.3752284</v>
      </c>
      <c r="T150" s="13">
        <v>127.26356579999999</v>
      </c>
      <c r="U150" s="13">
        <v>122.0189264</v>
      </c>
      <c r="V150" s="21">
        <v>107.0380974</v>
      </c>
      <c r="W150" s="21">
        <v>49.43243313</v>
      </c>
      <c r="X150" s="21">
        <v>10.571956630000001</v>
      </c>
      <c r="Y150" s="13" t="s">
        <v>105</v>
      </c>
      <c r="Z150" s="13" t="s">
        <v>105</v>
      </c>
    </row>
    <row r="151" spans="2:26" ht="15.6" customHeight="1" x14ac:dyDescent="0.25">
      <c r="B151" s="10" t="s">
        <v>169</v>
      </c>
      <c r="C151" s="13" t="s">
        <v>105</v>
      </c>
      <c r="D151" s="13" t="s">
        <v>105</v>
      </c>
      <c r="E151" s="13" t="s">
        <v>105</v>
      </c>
      <c r="F151" s="13" t="s">
        <v>105</v>
      </c>
      <c r="G151" s="13" t="s">
        <v>105</v>
      </c>
      <c r="H151" s="13">
        <v>186.74258420000001</v>
      </c>
      <c r="I151" s="13">
        <v>190.58203130000001</v>
      </c>
      <c r="J151" s="13">
        <v>180.5850677</v>
      </c>
      <c r="K151" s="13">
        <v>174.98643490000001</v>
      </c>
      <c r="L151" s="13">
        <v>153.52671810000001</v>
      </c>
      <c r="M151" s="13">
        <v>154.9636993</v>
      </c>
      <c r="N151" s="13">
        <v>165.98838810000001</v>
      </c>
      <c r="O151" s="13">
        <v>182.151825</v>
      </c>
      <c r="P151" s="13">
        <v>185.36099239999999</v>
      </c>
      <c r="Q151" s="13">
        <v>206.82205200000001</v>
      </c>
      <c r="R151" s="13">
        <v>211.94177250000001</v>
      </c>
      <c r="S151" s="13">
        <v>229.4626007</v>
      </c>
      <c r="T151" s="13">
        <v>225.92938229999999</v>
      </c>
      <c r="U151" s="13">
        <v>217.83868409999999</v>
      </c>
      <c r="V151" s="21">
        <v>219.1352081</v>
      </c>
      <c r="W151" s="21">
        <v>218.6139526</v>
      </c>
      <c r="X151" s="21">
        <v>183.64418029999999</v>
      </c>
      <c r="Y151" s="13" t="s">
        <v>105</v>
      </c>
      <c r="Z151" s="13" t="s">
        <v>105</v>
      </c>
    </row>
    <row r="152" spans="2:26" ht="15.6" customHeight="1" x14ac:dyDescent="0.25">
      <c r="B152" s="10" t="s">
        <v>170</v>
      </c>
      <c r="C152" s="13" t="s">
        <v>105</v>
      </c>
      <c r="D152" s="13" t="s">
        <v>105</v>
      </c>
      <c r="E152" s="13" t="s">
        <v>105</v>
      </c>
      <c r="F152" s="13" t="s">
        <v>105</v>
      </c>
      <c r="G152" s="13" t="s">
        <v>105</v>
      </c>
      <c r="H152" s="13">
        <v>151.54465099999999</v>
      </c>
      <c r="I152" s="13">
        <v>153.9549408</v>
      </c>
      <c r="J152" s="13">
        <v>143.76927570000001</v>
      </c>
      <c r="K152" s="13">
        <v>136.8340092</v>
      </c>
      <c r="L152" s="13">
        <v>119.1579189</v>
      </c>
      <c r="M152" s="13">
        <v>123.3682213</v>
      </c>
      <c r="N152" s="13">
        <v>129.71691509999999</v>
      </c>
      <c r="O152" s="13">
        <v>139.97286990000001</v>
      </c>
      <c r="P152" s="13">
        <v>144.62594989999999</v>
      </c>
      <c r="Q152" s="13">
        <v>167.08998869999999</v>
      </c>
      <c r="R152" s="13">
        <v>169.8312683</v>
      </c>
      <c r="S152" s="13">
        <v>182.43230439999999</v>
      </c>
      <c r="T152" s="13">
        <v>177.9699593</v>
      </c>
      <c r="U152" s="13">
        <v>166.30102539999999</v>
      </c>
      <c r="V152" s="21">
        <v>171.58600620000001</v>
      </c>
      <c r="W152" s="21">
        <v>181.23011210000001</v>
      </c>
      <c r="X152" s="21">
        <v>154.9298306</v>
      </c>
      <c r="Y152" s="13" t="s">
        <v>105</v>
      </c>
      <c r="Z152" s="13" t="s">
        <v>105</v>
      </c>
    </row>
    <row r="153" spans="2:26" ht="15.6" customHeight="1" x14ac:dyDescent="0.25">
      <c r="B153" s="10" t="s">
        <v>171</v>
      </c>
      <c r="C153" s="13" t="s">
        <v>105</v>
      </c>
      <c r="D153" s="13" t="s">
        <v>105</v>
      </c>
      <c r="E153" s="13" t="s">
        <v>105</v>
      </c>
      <c r="F153" s="13" t="s">
        <v>105</v>
      </c>
      <c r="G153" s="13" t="s">
        <v>105</v>
      </c>
      <c r="H153" s="13">
        <v>35.197933200000001</v>
      </c>
      <c r="I153" s="13">
        <v>36.627090449999997</v>
      </c>
      <c r="J153" s="13">
        <v>36.815792080000001</v>
      </c>
      <c r="K153" s="13">
        <v>38.152423859999999</v>
      </c>
      <c r="L153" s="13">
        <v>34.368801120000001</v>
      </c>
      <c r="M153" s="13">
        <v>31.59547997</v>
      </c>
      <c r="N153" s="13">
        <v>36.271472930000002</v>
      </c>
      <c r="O153" s="13">
        <v>42.178951259999998</v>
      </c>
      <c r="P153" s="13">
        <v>40.735042569999997</v>
      </c>
      <c r="Q153" s="13">
        <v>39.732059479999997</v>
      </c>
      <c r="R153" s="13">
        <v>42.110504149999997</v>
      </c>
      <c r="S153" s="13">
        <v>47.030300140000001</v>
      </c>
      <c r="T153" s="13">
        <v>47.95942307</v>
      </c>
      <c r="U153" s="13">
        <v>51.537658690000001</v>
      </c>
      <c r="V153" s="21">
        <v>47.549198150000002</v>
      </c>
      <c r="W153" s="21">
        <v>37.383838650000001</v>
      </c>
      <c r="X153" s="21">
        <v>28.71434593</v>
      </c>
      <c r="Y153" s="13" t="s">
        <v>105</v>
      </c>
      <c r="Z153" s="13" t="s">
        <v>105</v>
      </c>
    </row>
    <row r="154" spans="2:26" ht="15.6" customHeight="1" x14ac:dyDescent="0.25">
      <c r="B154" s="10" t="s">
        <v>7029</v>
      </c>
      <c r="C154" s="13" t="s">
        <v>105</v>
      </c>
      <c r="D154" s="13" t="s">
        <v>105</v>
      </c>
      <c r="E154" s="13" t="s">
        <v>105</v>
      </c>
      <c r="F154" s="13" t="s">
        <v>105</v>
      </c>
      <c r="G154" s="13" t="s">
        <v>105</v>
      </c>
      <c r="H154" s="13">
        <v>-19.242713510000002</v>
      </c>
      <c r="I154" s="13">
        <v>-10.533521349999999</v>
      </c>
      <c r="J154" s="13">
        <v>-14.391536240000001</v>
      </c>
      <c r="K154" s="13">
        <v>-13.25264117</v>
      </c>
      <c r="L154" s="13">
        <v>-8.8408113719999992</v>
      </c>
      <c r="M154" s="13">
        <v>-9.6658594610000002</v>
      </c>
      <c r="N154" s="13">
        <v>-16.122058209999999</v>
      </c>
      <c r="O154" s="13">
        <v>-14.531556309999999</v>
      </c>
      <c r="P154" s="13">
        <v>-7.0207512379999999</v>
      </c>
      <c r="Q154" s="13">
        <v>-8.6534153220000007</v>
      </c>
      <c r="R154" s="13">
        <v>-8.6300067899999995</v>
      </c>
      <c r="S154" s="13">
        <v>-7.5645503999999999</v>
      </c>
      <c r="T154" s="13">
        <v>-11.33515489</v>
      </c>
      <c r="U154" s="13">
        <v>-3.3820760999999999</v>
      </c>
      <c r="V154" s="21">
        <v>14.856617930000001</v>
      </c>
      <c r="W154" s="21">
        <v>9.4353132249999998</v>
      </c>
      <c r="X154" s="21">
        <v>18.415092470000001</v>
      </c>
      <c r="Y154" s="13" t="s">
        <v>105</v>
      </c>
      <c r="Z154" s="13" t="s">
        <v>105</v>
      </c>
    </row>
    <row r="156" spans="2:26" ht="15.6" customHeight="1" x14ac:dyDescent="0.25">
      <c r="B156" s="12" t="s">
        <v>187</v>
      </c>
      <c r="C156" s="11"/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</row>
    <row r="157" spans="2:26" ht="15.6" customHeight="1" x14ac:dyDescent="0.25">
      <c r="B157" s="10" t="s">
        <v>174</v>
      </c>
      <c r="C157" s="13" t="s">
        <v>105</v>
      </c>
      <c r="D157" s="13" t="s">
        <v>105</v>
      </c>
      <c r="E157" s="13" t="s">
        <v>105</v>
      </c>
      <c r="F157" s="13" t="s">
        <v>105</v>
      </c>
      <c r="G157" s="13" t="s">
        <v>105</v>
      </c>
      <c r="H157" s="13" t="s">
        <v>105</v>
      </c>
      <c r="I157" s="13">
        <v>0.62246856806243001</v>
      </c>
      <c r="J157" s="13">
        <v>2.2138746227877002</v>
      </c>
      <c r="K157" s="13">
        <v>-0.79518159117054998</v>
      </c>
      <c r="L157" s="13">
        <v>-6.203393013755</v>
      </c>
      <c r="M157" s="13">
        <v>-3.0628262240024999</v>
      </c>
      <c r="N157" s="13">
        <v>3.1636452978380998</v>
      </c>
      <c r="O157" s="13">
        <v>7.4521819109373002</v>
      </c>
      <c r="P157" s="13">
        <v>2.4814461017535998</v>
      </c>
      <c r="Q157" s="13">
        <v>1.88153184764</v>
      </c>
      <c r="R157" s="13">
        <v>4.2207552499948999</v>
      </c>
      <c r="S157" s="13">
        <v>5.9794387404623999</v>
      </c>
      <c r="T157" s="13">
        <v>-0.52737650659913005</v>
      </c>
      <c r="U157" s="13">
        <v>5.2198687439842999</v>
      </c>
      <c r="V157" s="21">
        <v>-2.9498713147754998</v>
      </c>
      <c r="W157" s="21">
        <v>-0.72925448886211997</v>
      </c>
      <c r="X157" s="21">
        <v>-4.4325602912458004</v>
      </c>
      <c r="Y157" s="13" t="s">
        <v>105</v>
      </c>
      <c r="Z157" s="13" t="s">
        <v>105</v>
      </c>
    </row>
    <row r="158" spans="2:26" ht="15.6" customHeight="1" x14ac:dyDescent="0.25">
      <c r="B158" s="10" t="s">
        <v>175</v>
      </c>
      <c r="C158" s="13" t="s">
        <v>105</v>
      </c>
      <c r="D158" s="13" t="s">
        <v>105</v>
      </c>
      <c r="E158" s="13" t="s">
        <v>105</v>
      </c>
      <c r="F158" s="13" t="s">
        <v>105</v>
      </c>
      <c r="G158" s="13" t="s">
        <v>105</v>
      </c>
      <c r="H158" s="13" t="s">
        <v>105</v>
      </c>
      <c r="I158" s="13">
        <v>5.9197334716647001</v>
      </c>
      <c r="J158" s="13">
        <v>-1.9572060084660999E-2</v>
      </c>
      <c r="K158" s="13">
        <v>-0.22018416579424999</v>
      </c>
      <c r="L158" s="13">
        <v>0.66120170801823996</v>
      </c>
      <c r="M158" s="13">
        <v>-1.4672294082285999</v>
      </c>
      <c r="N158" s="13">
        <v>-2.0277462566631002</v>
      </c>
      <c r="O158" s="13">
        <v>-2.2677725991990001</v>
      </c>
      <c r="P158" s="13">
        <v>0.97930545069589003</v>
      </c>
      <c r="Q158" s="13">
        <v>1.3879957670381</v>
      </c>
      <c r="R158" s="13">
        <v>1.3279229073393</v>
      </c>
      <c r="S158" s="13">
        <v>4.1152950885586996</v>
      </c>
      <c r="T158" s="13">
        <v>-0.90397967770666998</v>
      </c>
      <c r="U158" s="13">
        <v>4.3963747311784998</v>
      </c>
      <c r="V158" s="21">
        <v>0.34587779636367999</v>
      </c>
      <c r="W158" s="21">
        <v>23.003270642265001</v>
      </c>
      <c r="X158" s="21">
        <v>-5.9147274068262004</v>
      </c>
      <c r="Y158" s="13" t="s">
        <v>105</v>
      </c>
      <c r="Z158" s="13" t="s">
        <v>105</v>
      </c>
    </row>
    <row r="159" spans="2:26" ht="15.6" customHeight="1" x14ac:dyDescent="0.25">
      <c r="B159" s="10" t="s">
        <v>1474</v>
      </c>
      <c r="C159" s="13" t="s">
        <v>105</v>
      </c>
      <c r="D159" s="13" t="s">
        <v>105</v>
      </c>
      <c r="E159" s="13" t="s">
        <v>105</v>
      </c>
      <c r="F159" s="13" t="s">
        <v>105</v>
      </c>
      <c r="G159" s="13" t="s">
        <v>105</v>
      </c>
      <c r="H159" s="13" t="s">
        <v>105</v>
      </c>
      <c r="I159" s="13">
        <v>-10.966099794306</v>
      </c>
      <c r="J159" s="13">
        <v>-5.2234424190266999</v>
      </c>
      <c r="K159" s="13">
        <v>-17.585496118784</v>
      </c>
      <c r="L159" s="13">
        <v>-28.900146038679999</v>
      </c>
      <c r="M159" s="13">
        <v>3.2886288343659</v>
      </c>
      <c r="N159" s="13">
        <v>18.97686601709</v>
      </c>
      <c r="O159" s="13">
        <v>-1.2270520761185999</v>
      </c>
      <c r="P159" s="13">
        <v>-12.923475537909001</v>
      </c>
      <c r="Q159" s="13">
        <v>37.060149597550001</v>
      </c>
      <c r="R159" s="13">
        <v>0.29550582683075999</v>
      </c>
      <c r="S159" s="13">
        <v>9.7664023225683003</v>
      </c>
      <c r="T159" s="13">
        <v>11.998861675237</v>
      </c>
      <c r="U159" s="13">
        <v>-10.029856576508999</v>
      </c>
      <c r="V159" s="21">
        <v>8.5390053080319994</v>
      </c>
      <c r="W159" s="21">
        <v>30.169344094229</v>
      </c>
      <c r="X159" s="21">
        <v>-17.063184658617001</v>
      </c>
      <c r="Y159" s="13" t="s">
        <v>105</v>
      </c>
      <c r="Z159" s="13" t="s">
        <v>105</v>
      </c>
    </row>
    <row r="160" spans="2:26" ht="15.6" customHeight="1" x14ac:dyDescent="0.25">
      <c r="B160" s="10" t="s">
        <v>178</v>
      </c>
      <c r="C160" s="13" t="s">
        <v>105</v>
      </c>
      <c r="D160" s="13" t="s">
        <v>105</v>
      </c>
      <c r="E160" s="13" t="s">
        <v>105</v>
      </c>
      <c r="F160" s="13" t="s">
        <v>105</v>
      </c>
      <c r="G160" s="13" t="s">
        <v>105</v>
      </c>
      <c r="H160" s="13" t="s">
        <v>105</v>
      </c>
      <c r="I160" s="13">
        <v>0.33068375063298999</v>
      </c>
      <c r="J160" s="13">
        <v>-2.5590011710696001</v>
      </c>
      <c r="K160" s="13">
        <v>-5.8317276921953001</v>
      </c>
      <c r="L160" s="13">
        <v>-9.3745399820787991</v>
      </c>
      <c r="M160" s="13">
        <v>5.7371453736182998</v>
      </c>
      <c r="N160" s="13">
        <v>16.645757489409998</v>
      </c>
      <c r="O160" s="13">
        <v>8.3239958222849992</v>
      </c>
      <c r="P160" s="13">
        <v>-3.6719397500187001</v>
      </c>
      <c r="Q160" s="13">
        <v>9.6858424942560006</v>
      </c>
      <c r="R160" s="13">
        <v>12.735081089047</v>
      </c>
      <c r="S160" s="13">
        <v>-3.9188486290402</v>
      </c>
      <c r="T160" s="13">
        <v>-9.3448269701534006</v>
      </c>
      <c r="U160" s="13">
        <v>-5.3532040142737998</v>
      </c>
      <c r="V160" s="21">
        <v>-13.087240116412</v>
      </c>
      <c r="W160" s="21">
        <v>-53.326407883816003</v>
      </c>
      <c r="X160" s="21">
        <v>-78.906792074037</v>
      </c>
      <c r="Y160" s="13" t="s">
        <v>105</v>
      </c>
      <c r="Z160" s="13" t="s">
        <v>105</v>
      </c>
    </row>
    <row r="161" spans="2:26" ht="15.6" customHeight="1" x14ac:dyDescent="0.25">
      <c r="B161" s="10" t="s">
        <v>179</v>
      </c>
      <c r="C161" s="13" t="s">
        <v>105</v>
      </c>
      <c r="D161" s="13" t="s">
        <v>105</v>
      </c>
      <c r="E161" s="13" t="s">
        <v>105</v>
      </c>
      <c r="F161" s="13" t="s">
        <v>105</v>
      </c>
      <c r="G161" s="13" t="s">
        <v>105</v>
      </c>
      <c r="H161" s="13" t="s">
        <v>105</v>
      </c>
      <c r="I161" s="13">
        <v>2.0560104790496001</v>
      </c>
      <c r="J161" s="13">
        <v>-5.2454911576966001</v>
      </c>
      <c r="K161" s="13">
        <v>-3.1002744973912999</v>
      </c>
      <c r="L161" s="13">
        <v>-12.263645929048</v>
      </c>
      <c r="M161" s="13">
        <v>0.93598118801967001</v>
      </c>
      <c r="N161" s="13">
        <v>7.1143686229747001</v>
      </c>
      <c r="O161" s="13">
        <v>9.7376913439646007</v>
      </c>
      <c r="P161" s="13">
        <v>1.7618090842625</v>
      </c>
      <c r="Q161" s="13">
        <v>11.57798052445</v>
      </c>
      <c r="R161" s="13">
        <v>2.4754229302396</v>
      </c>
      <c r="S161" s="13">
        <v>8.2668121500210994</v>
      </c>
      <c r="T161" s="13">
        <v>-1.5397796369523999</v>
      </c>
      <c r="U161" s="13">
        <v>-3.5810739256820998</v>
      </c>
      <c r="V161" s="21">
        <v>0.59517619901010999</v>
      </c>
      <c r="W161" s="21">
        <v>-0.23786935222300001</v>
      </c>
      <c r="X161" s="21">
        <v>-15.996130111596999</v>
      </c>
      <c r="Y161" s="13" t="s">
        <v>105</v>
      </c>
      <c r="Z161" s="13" t="s">
        <v>105</v>
      </c>
    </row>
    <row r="163" spans="2:26" ht="15.6" customHeight="1" x14ac:dyDescent="0.25">
      <c r="B163" s="10" t="s">
        <v>188</v>
      </c>
      <c r="C163" s="11"/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</row>
    <row r="164" spans="2:26" ht="15.6" customHeight="1" x14ac:dyDescent="0.25">
      <c r="B164" s="10" t="s">
        <v>1483</v>
      </c>
      <c r="C164" s="13" t="s">
        <v>105</v>
      </c>
      <c r="D164" s="13" t="s">
        <v>105</v>
      </c>
      <c r="E164" s="13" t="s">
        <v>105</v>
      </c>
      <c r="F164" s="13" t="s">
        <v>105</v>
      </c>
      <c r="G164" s="13" t="s">
        <v>105</v>
      </c>
      <c r="H164" s="13">
        <v>79.207528949999997</v>
      </c>
      <c r="I164" s="13">
        <v>72.129935520000004</v>
      </c>
      <c r="J164" s="13">
        <v>66.343086060000005</v>
      </c>
      <c r="K164" s="13">
        <v>59.478422879999997</v>
      </c>
      <c r="L164" s="13">
        <v>43.140532700000001</v>
      </c>
      <c r="M164" s="13">
        <v>45.070582989999998</v>
      </c>
      <c r="N164" s="13">
        <v>54.889828979999997</v>
      </c>
      <c r="O164" s="13">
        <v>56.143875479999998</v>
      </c>
      <c r="P164" s="13">
        <v>50.100429589999997</v>
      </c>
      <c r="Q164" s="13">
        <v>69.618384840000004</v>
      </c>
      <c r="R164" s="13">
        <v>70.904595380000004</v>
      </c>
      <c r="S164" s="13">
        <v>78.321991440000005</v>
      </c>
      <c r="T164" s="13">
        <v>87.035213170000006</v>
      </c>
      <c r="U164" s="13">
        <v>78.483643529999995</v>
      </c>
      <c r="V164" s="21">
        <v>85.151741029999997</v>
      </c>
      <c r="W164" s="21">
        <v>110.26925660000001</v>
      </c>
      <c r="X164" s="21">
        <v>93.156944269999997</v>
      </c>
      <c r="Y164" s="13" t="s">
        <v>105</v>
      </c>
      <c r="Z164" s="13" t="s">
        <v>105</v>
      </c>
    </row>
    <row r="165" spans="2:26" ht="15.6" customHeight="1" x14ac:dyDescent="0.25">
      <c r="B165" s="10" t="s">
        <v>1484</v>
      </c>
      <c r="C165" s="13" t="s">
        <v>105</v>
      </c>
      <c r="D165" s="13" t="s">
        <v>105</v>
      </c>
      <c r="E165" s="13" t="s">
        <v>105</v>
      </c>
      <c r="F165" s="13" t="s">
        <v>105</v>
      </c>
      <c r="G165" s="13" t="s">
        <v>105</v>
      </c>
      <c r="H165" s="13">
        <v>49.79201121645</v>
      </c>
      <c r="I165" s="13">
        <v>43.930276880000001</v>
      </c>
      <c r="J165" s="13">
        <v>51.286308740000003</v>
      </c>
      <c r="K165" s="13">
        <v>47.717159520000003</v>
      </c>
      <c r="L165" s="13">
        <v>27.866502260000001</v>
      </c>
      <c r="M165" s="13">
        <v>37.227691270000001</v>
      </c>
      <c r="N165" s="13">
        <v>37.056224229999998</v>
      </c>
      <c r="O165" s="13">
        <v>39.509491410000003</v>
      </c>
      <c r="P165" s="13">
        <v>42.040175140000002</v>
      </c>
      <c r="Q165" s="13">
        <v>49.575486429999998</v>
      </c>
      <c r="R165" s="13">
        <v>68.94295966</v>
      </c>
      <c r="S165" s="13">
        <v>71.196466139999998</v>
      </c>
      <c r="T165" s="13">
        <v>50.078816760000002</v>
      </c>
      <c r="U165" s="13">
        <v>64.80419062</v>
      </c>
      <c r="V165" s="21">
        <v>43.13386817</v>
      </c>
      <c r="W165" s="21">
        <v>-43.638743599999998</v>
      </c>
      <c r="X165" s="21">
        <v>-53.2214569</v>
      </c>
      <c r="Y165" s="13" t="s">
        <v>105</v>
      </c>
      <c r="Z165" s="13" t="s">
        <v>105</v>
      </c>
    </row>
    <row r="166" spans="2:26" ht="15.6" customHeight="1" x14ac:dyDescent="0.25">
      <c r="B166" s="10" t="s">
        <v>7035</v>
      </c>
      <c r="C166" s="13" t="s">
        <v>105</v>
      </c>
      <c r="D166" s="13" t="s">
        <v>105</v>
      </c>
      <c r="E166" s="13" t="s">
        <v>105</v>
      </c>
      <c r="F166" s="13" t="s">
        <v>105</v>
      </c>
      <c r="G166" s="13" t="s">
        <v>105</v>
      </c>
      <c r="H166" s="13">
        <v>5.8304996064500001</v>
      </c>
      <c r="I166" s="13">
        <v>-1.5972309</v>
      </c>
      <c r="J166" s="13">
        <v>0.12701079999998999</v>
      </c>
      <c r="K166" s="13">
        <v>-7.2919289999999997</v>
      </c>
      <c r="L166" s="13">
        <v>-16.952373999999999</v>
      </c>
      <c r="M166" s="13">
        <v>-13.755599399999999</v>
      </c>
      <c r="N166" s="13">
        <v>-14.334770799999999</v>
      </c>
      <c r="O166" s="13">
        <v>-14.0106521</v>
      </c>
      <c r="P166" s="13">
        <v>-13.290088000000001</v>
      </c>
      <c r="Q166" s="13">
        <v>-6.9047419999999997</v>
      </c>
      <c r="R166" s="13">
        <v>13.8125962</v>
      </c>
      <c r="S166" s="13">
        <v>13.8170678</v>
      </c>
      <c r="T166" s="13">
        <v>2.5663426999999999</v>
      </c>
      <c r="U166" s="13">
        <v>-2.0641451000000002</v>
      </c>
      <c r="V166" s="21">
        <v>-0.96631150000001997</v>
      </c>
      <c r="W166" s="21">
        <v>-48.288743599999997</v>
      </c>
      <c r="X166" s="21">
        <v>-61.421456900000003</v>
      </c>
      <c r="Y166" s="13" t="s">
        <v>105</v>
      </c>
      <c r="Z166" s="13" t="s">
        <v>105</v>
      </c>
    </row>
    <row r="167" spans="2:26" ht="15.6" customHeight="1" x14ac:dyDescent="0.25">
      <c r="B167" s="10" t="s">
        <v>1486</v>
      </c>
      <c r="C167" s="13">
        <v>17.19001961</v>
      </c>
      <c r="D167" s="13">
        <v>19.743946080000001</v>
      </c>
      <c r="E167" s="13">
        <v>20.584028239999999</v>
      </c>
      <c r="F167" s="13">
        <v>14.802463530000001</v>
      </c>
      <c r="G167" s="13">
        <v>12.67673302</v>
      </c>
      <c r="H167" s="13">
        <v>16.586017609999999</v>
      </c>
      <c r="I167" s="13">
        <v>19.06218719</v>
      </c>
      <c r="J167" s="13">
        <v>22.626667019999999</v>
      </c>
      <c r="K167" s="13">
        <v>23.786128999999999</v>
      </c>
      <c r="L167" s="13">
        <v>15.05379295</v>
      </c>
      <c r="M167" s="13">
        <v>15.71309948</v>
      </c>
      <c r="N167" s="13">
        <v>16.299999239999998</v>
      </c>
      <c r="O167" s="13">
        <v>18.15011406</v>
      </c>
      <c r="P167" s="13">
        <v>19.407819750000002</v>
      </c>
      <c r="Q167" s="13">
        <v>18.358318329999999</v>
      </c>
      <c r="R167" s="13">
        <v>21.820037840000001</v>
      </c>
      <c r="S167" s="13">
        <v>25.593503949999999</v>
      </c>
      <c r="T167" s="13">
        <v>18.297136309999999</v>
      </c>
      <c r="U167" s="13">
        <v>21.278926850000001</v>
      </c>
      <c r="V167" s="21">
        <v>17.84772873</v>
      </c>
      <c r="W167" s="21">
        <v>4.6500000000000004</v>
      </c>
      <c r="X167" s="21">
        <v>8.1999999999999993</v>
      </c>
      <c r="Y167" s="13" t="s">
        <v>105</v>
      </c>
      <c r="Z167" s="13" t="s">
        <v>105</v>
      </c>
    </row>
    <row r="168" spans="2:26" ht="15.6" customHeight="1" x14ac:dyDescent="0.25">
      <c r="B168" s="10" t="s">
        <v>5450</v>
      </c>
      <c r="C168" s="13">
        <v>34.33637238</v>
      </c>
      <c r="D168" s="13">
        <v>24.186794280000001</v>
      </c>
      <c r="E168" s="13">
        <v>27.11265182</v>
      </c>
      <c r="F168" s="13">
        <v>27.76509094</v>
      </c>
      <c r="G168" s="13">
        <v>27.921169280000001</v>
      </c>
      <c r="H168" s="13">
        <v>27.375494</v>
      </c>
      <c r="I168" s="13">
        <v>26.465320590000001</v>
      </c>
      <c r="J168" s="13">
        <v>28.532630919999999</v>
      </c>
      <c r="K168" s="13">
        <v>31.22295952</v>
      </c>
      <c r="L168" s="13">
        <v>29.765083310000001</v>
      </c>
      <c r="M168" s="13">
        <v>35.270191189999998</v>
      </c>
      <c r="N168" s="13">
        <v>35.090995790000001</v>
      </c>
      <c r="O168" s="13">
        <v>35.370029449999997</v>
      </c>
      <c r="P168" s="13">
        <v>35.922443389999998</v>
      </c>
      <c r="Q168" s="13">
        <v>38.121910100000001</v>
      </c>
      <c r="R168" s="13">
        <v>33.31032562</v>
      </c>
      <c r="S168" s="13">
        <v>31.785894389999999</v>
      </c>
      <c r="T168" s="13">
        <v>29.21533775</v>
      </c>
      <c r="U168" s="13">
        <v>45.58940887</v>
      </c>
      <c r="V168" s="21">
        <v>26.252450939999999</v>
      </c>
      <c r="W168" s="13" t="s">
        <v>105</v>
      </c>
      <c r="X168" s="13" t="s">
        <v>105</v>
      </c>
      <c r="Y168" s="13" t="s">
        <v>105</v>
      </c>
      <c r="Z168" s="13" t="s">
        <v>105</v>
      </c>
    </row>
    <row r="170" spans="2:26" ht="15.6" customHeight="1" x14ac:dyDescent="0.2">
      <c r="B170" s="12" t="s">
        <v>7036</v>
      </c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</row>
    <row r="171" spans="2:26" ht="15.6" customHeight="1" x14ac:dyDescent="0.25">
      <c r="B171" s="10" t="s">
        <v>7037</v>
      </c>
      <c r="C171" s="13" t="s">
        <v>105</v>
      </c>
      <c r="D171" s="13" t="s">
        <v>105</v>
      </c>
      <c r="E171" s="13" t="s">
        <v>105</v>
      </c>
      <c r="F171" s="13" t="s">
        <v>105</v>
      </c>
      <c r="G171" s="13" t="s">
        <v>105</v>
      </c>
      <c r="H171" s="13">
        <v>3.1560953873531998</v>
      </c>
      <c r="I171" s="13">
        <v>-0.84375356308224003</v>
      </c>
      <c r="J171" s="13">
        <v>6.5179510268648003E-2</v>
      </c>
      <c r="K171" s="13">
        <v>-3.6783938528908</v>
      </c>
      <c r="L171" s="13">
        <v>-9.2290354720691994</v>
      </c>
      <c r="M171" s="13">
        <v>-7.4884423949586996</v>
      </c>
      <c r="N171" s="13">
        <v>-7.40818856945</v>
      </c>
      <c r="O171" s="13">
        <v>-6.6224374138481998</v>
      </c>
      <c r="P171" s="13">
        <v>-5.9320339148067998</v>
      </c>
      <c r="Q171" s="13">
        <v>-2.8336584929185</v>
      </c>
      <c r="R171" s="13">
        <v>4.9538624707601997</v>
      </c>
      <c r="S171" s="13">
        <v>4.6561341138888999</v>
      </c>
      <c r="T171" s="13">
        <v>0.89244207975394996</v>
      </c>
      <c r="U171" s="13">
        <v>-0.71547490467938002</v>
      </c>
      <c r="V171" s="21">
        <v>-0.34266365248227998</v>
      </c>
      <c r="W171" s="21">
        <v>-18.723824583172</v>
      </c>
      <c r="X171" s="21">
        <v>-26.372458952340001</v>
      </c>
      <c r="Y171" s="13" t="s">
        <v>105</v>
      </c>
      <c r="Z171" s="13" t="s">
        <v>105</v>
      </c>
    </row>
    <row r="172" spans="2:26" ht="15.6" customHeight="1" x14ac:dyDescent="0.25">
      <c r="B172" s="10" t="s">
        <v>1489</v>
      </c>
      <c r="C172" s="13" t="s">
        <v>105</v>
      </c>
      <c r="D172" s="13" t="s">
        <v>105</v>
      </c>
      <c r="E172" s="13" t="s">
        <v>105</v>
      </c>
      <c r="F172" s="13" t="s">
        <v>105</v>
      </c>
      <c r="G172" s="13" t="s">
        <v>105</v>
      </c>
      <c r="H172" s="13">
        <v>26.952808084135</v>
      </c>
      <c r="I172" s="13">
        <v>23.206618181936001</v>
      </c>
      <c r="J172" s="13">
        <v>26.319151498613</v>
      </c>
      <c r="K172" s="13">
        <v>24.07079200247</v>
      </c>
      <c r="L172" s="13">
        <v>15.170791880833001</v>
      </c>
      <c r="M172" s="13">
        <v>20.266468473391001</v>
      </c>
      <c r="N172" s="13">
        <v>19.150602447558001</v>
      </c>
      <c r="O172" s="13">
        <v>18.675014713675999</v>
      </c>
      <c r="P172" s="13">
        <v>18.764642093784001</v>
      </c>
      <c r="Q172" s="13">
        <v>20.345437695272999</v>
      </c>
      <c r="R172" s="13">
        <v>24.726266918800999</v>
      </c>
      <c r="S172" s="13">
        <v>23.992087147665</v>
      </c>
      <c r="T172" s="13">
        <v>17.414838392749001</v>
      </c>
      <c r="U172" s="13">
        <v>22.462457753898999</v>
      </c>
      <c r="V172" s="21">
        <v>15.295697932624</v>
      </c>
      <c r="W172" s="21">
        <v>-16.920800155098998</v>
      </c>
      <c r="X172" s="21">
        <v>-22.851634564190999</v>
      </c>
      <c r="Y172" s="13" t="s">
        <v>105</v>
      </c>
      <c r="Z172" s="13" t="s">
        <v>105</v>
      </c>
    </row>
    <row r="173" spans="2:26" ht="15.6" customHeight="1" x14ac:dyDescent="0.25">
      <c r="B173" s="10" t="s">
        <v>1474</v>
      </c>
      <c r="C173" s="13" t="s">
        <v>105</v>
      </c>
      <c r="D173" s="13" t="s">
        <v>105</v>
      </c>
      <c r="E173" s="13" t="s">
        <v>105</v>
      </c>
      <c r="F173" s="13" t="s">
        <v>105</v>
      </c>
      <c r="G173" s="13" t="s">
        <v>105</v>
      </c>
      <c r="H173" s="13">
        <v>42.875659658083002</v>
      </c>
      <c r="I173" s="13">
        <v>38.103376349588999</v>
      </c>
      <c r="J173" s="13">
        <v>34.046001277857997</v>
      </c>
      <c r="K173" s="13">
        <v>30.003729479735</v>
      </c>
      <c r="L173" s="13">
        <v>23.486120974694</v>
      </c>
      <c r="M173" s="13">
        <v>24.53607833533</v>
      </c>
      <c r="N173" s="13">
        <v>28.366983281566998</v>
      </c>
      <c r="O173" s="13">
        <v>26.537615728620001</v>
      </c>
      <c r="P173" s="13">
        <v>22.362338569487001</v>
      </c>
      <c r="Q173" s="13">
        <v>28.570904961421999</v>
      </c>
      <c r="R173" s="13">
        <v>25.429803997124001</v>
      </c>
      <c r="S173" s="13">
        <v>26.393276886974</v>
      </c>
      <c r="T173" s="13">
        <v>30.266373486776999</v>
      </c>
      <c r="U173" s="13">
        <v>27.204035885614999</v>
      </c>
      <c r="V173" s="21">
        <v>30.195652847518001</v>
      </c>
      <c r="W173" s="21">
        <v>42.756594261342002</v>
      </c>
      <c r="X173" s="21">
        <v>39.998687964791998</v>
      </c>
      <c r="Y173" s="13" t="s">
        <v>105</v>
      </c>
      <c r="Z173" s="13" t="s">
        <v>105</v>
      </c>
    </row>
    <row r="175" spans="2:26" ht="15.6" customHeight="1" x14ac:dyDescent="0.25">
      <c r="B175" s="12" t="s">
        <v>7038</v>
      </c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</row>
    <row r="176" spans="2:26" ht="15.6" customHeight="1" x14ac:dyDescent="0.25">
      <c r="B176" s="10" t="s">
        <v>194</v>
      </c>
      <c r="C176" s="13">
        <v>7.7281260572206003</v>
      </c>
      <c r="D176" s="13">
        <v>8.1699198327910008</v>
      </c>
      <c r="E176" s="13">
        <v>8.4292743192997008</v>
      </c>
      <c r="F176" s="13">
        <v>7.8897698140432002</v>
      </c>
      <c r="G176" s="13">
        <v>8.3976665994866995</v>
      </c>
      <c r="H176" s="13">
        <v>9.3170349264277004</v>
      </c>
      <c r="I176" s="13">
        <v>9.5989181920924995</v>
      </c>
      <c r="J176" s="13">
        <v>10.069095646167</v>
      </c>
      <c r="K176" s="13">
        <v>10.438444556258</v>
      </c>
      <c r="L176" s="13">
        <v>9.8563587282620002</v>
      </c>
      <c r="M176" s="13">
        <v>10.04433120233</v>
      </c>
      <c r="N176" s="13">
        <v>10.782076578078</v>
      </c>
      <c r="O176" s="13">
        <v>12.013094131854</v>
      </c>
      <c r="P176" s="13">
        <v>12.87794604196</v>
      </c>
      <c r="Q176" s="13">
        <v>14.039657469292001</v>
      </c>
      <c r="R176" s="13">
        <v>15.787598737331001</v>
      </c>
      <c r="S176" s="13">
        <v>16.600918373774999</v>
      </c>
      <c r="T176" s="13">
        <v>16.062306117847001</v>
      </c>
      <c r="U176" s="13">
        <v>16.445487083132001</v>
      </c>
      <c r="V176" s="21">
        <v>16.15398738755</v>
      </c>
      <c r="W176" s="21">
        <v>14.653409090908999</v>
      </c>
      <c r="X176" s="21">
        <v>13.308571428571</v>
      </c>
      <c r="Y176" s="21">
        <v>13.423453493546999</v>
      </c>
      <c r="Z176" s="21">
        <v>14.914670076158</v>
      </c>
    </row>
    <row r="177" spans="2:26" ht="15.6" customHeight="1" x14ac:dyDescent="0.25">
      <c r="B177" s="10" t="s">
        <v>1491</v>
      </c>
      <c r="C177" s="13">
        <v>8.6361838984018</v>
      </c>
      <c r="D177" s="13">
        <v>9.1979527620704999</v>
      </c>
      <c r="E177" s="13">
        <v>9.4925369827191002</v>
      </c>
      <c r="F177" s="13">
        <v>8.6483147999575998</v>
      </c>
      <c r="G177" s="13">
        <v>9.0421209253207007</v>
      </c>
      <c r="H177" s="13">
        <v>10.153531415505</v>
      </c>
      <c r="I177" s="13">
        <v>10.565509781511</v>
      </c>
      <c r="J177" s="13">
        <v>11.238276205827001</v>
      </c>
      <c r="K177" s="13">
        <v>11.690937958353</v>
      </c>
      <c r="L177" s="13">
        <v>10.664129269610999</v>
      </c>
      <c r="M177" s="13">
        <v>10.903531976309001</v>
      </c>
      <c r="N177" s="13">
        <v>11.690338447522</v>
      </c>
      <c r="O177" s="13">
        <v>13.043702412888999</v>
      </c>
      <c r="P177" s="13">
        <v>13.99352159325</v>
      </c>
      <c r="Q177" s="13">
        <v>15.097422865045999</v>
      </c>
      <c r="R177" s="13">
        <v>17.023090761565001</v>
      </c>
      <c r="S177" s="13">
        <v>18.032682713334001</v>
      </c>
      <c r="T177" s="13">
        <v>17.084318757243999</v>
      </c>
      <c r="U177" s="13">
        <v>17.477826692274</v>
      </c>
      <c r="V177" s="21">
        <v>16.946793009691</v>
      </c>
      <c r="W177" s="21">
        <v>14.63125</v>
      </c>
      <c r="X177" s="21">
        <v>12.731428571428999</v>
      </c>
      <c r="Y177" s="21">
        <v>16.883467456609001</v>
      </c>
      <c r="Z177" s="13" t="s">
        <v>105</v>
      </c>
    </row>
    <row r="179" spans="2:26" ht="15.6" customHeight="1" x14ac:dyDescent="0.25">
      <c r="B179" s="12" t="s">
        <v>1733</v>
      </c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</row>
    <row r="180" spans="2:26" ht="15.6" customHeight="1" x14ac:dyDescent="0.25">
      <c r="B180" s="12" t="s">
        <v>207</v>
      </c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</row>
    <row r="181" spans="2:26" ht="15.6" customHeight="1" x14ac:dyDescent="0.25">
      <c r="B181" s="10" t="s">
        <v>203</v>
      </c>
      <c r="C181" s="23">
        <v>107</v>
      </c>
      <c r="D181" s="23">
        <v>110</v>
      </c>
      <c r="E181" s="15">
        <v>109</v>
      </c>
      <c r="F181" s="15">
        <v>110</v>
      </c>
      <c r="G181" s="15">
        <v>113.6</v>
      </c>
      <c r="H181" s="15">
        <v>118</v>
      </c>
      <c r="I181" s="15">
        <v>107.6</v>
      </c>
      <c r="J181" s="23">
        <v>99.6</v>
      </c>
      <c r="K181" s="23">
        <v>91.2</v>
      </c>
      <c r="L181" s="23">
        <v>82.8</v>
      </c>
      <c r="M181" s="23">
        <v>86</v>
      </c>
      <c r="N181" s="15">
        <v>93.75</v>
      </c>
      <c r="O181" s="23">
        <v>85.8</v>
      </c>
      <c r="P181" s="23">
        <v>87.4</v>
      </c>
      <c r="Q181" s="23">
        <v>84.396666666667002</v>
      </c>
      <c r="R181" s="23">
        <v>91.716666666666995</v>
      </c>
      <c r="S181" s="23">
        <v>93.727778000000001</v>
      </c>
      <c r="T181" s="23">
        <v>98</v>
      </c>
      <c r="U181" s="23">
        <v>95.7</v>
      </c>
      <c r="V181" s="15">
        <v>96.5</v>
      </c>
      <c r="W181" s="23">
        <v>98</v>
      </c>
      <c r="X181" s="15">
        <v>98</v>
      </c>
      <c r="Y181" s="23">
        <v>98</v>
      </c>
      <c r="Z181" s="15" t="s">
        <v>105</v>
      </c>
    </row>
    <row r="182" spans="2:26" ht="15.6" customHeight="1" x14ac:dyDescent="0.25">
      <c r="B182" s="10" t="s">
        <v>208</v>
      </c>
      <c r="C182" s="23">
        <v>102</v>
      </c>
      <c r="D182" s="23">
        <v>105</v>
      </c>
      <c r="E182" s="23">
        <v>104</v>
      </c>
      <c r="F182" s="23">
        <v>105</v>
      </c>
      <c r="G182" s="23">
        <v>109</v>
      </c>
      <c r="H182" s="23">
        <v>113</v>
      </c>
      <c r="I182" s="23">
        <v>103</v>
      </c>
      <c r="J182" s="23">
        <v>94.6</v>
      </c>
      <c r="K182" s="23">
        <v>86.2</v>
      </c>
      <c r="L182" s="23">
        <v>77.8</v>
      </c>
      <c r="M182" s="23">
        <v>81</v>
      </c>
      <c r="N182" s="23">
        <v>89</v>
      </c>
      <c r="O182" s="23">
        <v>80</v>
      </c>
      <c r="P182" s="23">
        <v>82.4</v>
      </c>
      <c r="Q182" s="23">
        <v>79</v>
      </c>
      <c r="R182" s="23">
        <v>85</v>
      </c>
      <c r="S182" s="23">
        <v>88</v>
      </c>
      <c r="T182" s="23">
        <v>93</v>
      </c>
      <c r="U182" s="23">
        <v>90.7</v>
      </c>
      <c r="V182" s="23">
        <v>94</v>
      </c>
      <c r="W182" s="23">
        <v>95</v>
      </c>
      <c r="X182" s="23">
        <v>95</v>
      </c>
      <c r="Y182" s="23">
        <v>95</v>
      </c>
      <c r="Z182" s="15" t="s">
        <v>105</v>
      </c>
    </row>
    <row r="184" spans="2:26" ht="15.6" customHeight="1" x14ac:dyDescent="0.25">
      <c r="B184" s="12" t="s">
        <v>209</v>
      </c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</row>
    <row r="185" spans="2:26" ht="15.6" customHeight="1" x14ac:dyDescent="0.25">
      <c r="B185" s="12" t="s">
        <v>7039</v>
      </c>
      <c r="C185" s="13">
        <v>78.2</v>
      </c>
      <c r="D185" s="13">
        <v>76.8</v>
      </c>
      <c r="E185" s="13">
        <v>75.8</v>
      </c>
      <c r="F185" s="13">
        <v>76.599999999999994</v>
      </c>
      <c r="G185" s="13">
        <v>80.400000000000006</v>
      </c>
      <c r="H185" s="13">
        <v>83.5</v>
      </c>
      <c r="I185" s="13">
        <v>87.2</v>
      </c>
      <c r="J185" s="13">
        <v>90.1</v>
      </c>
      <c r="K185" s="13">
        <v>100.8</v>
      </c>
      <c r="L185" s="13">
        <v>102.3</v>
      </c>
      <c r="M185" s="13">
        <v>103.7</v>
      </c>
      <c r="N185" s="13">
        <v>108.6</v>
      </c>
      <c r="O185" s="13">
        <v>112.5</v>
      </c>
      <c r="P185" s="13">
        <v>116.3</v>
      </c>
      <c r="Q185" s="13">
        <v>121.2</v>
      </c>
      <c r="R185" s="13">
        <v>122.3</v>
      </c>
      <c r="S185" s="14">
        <v>121.1</v>
      </c>
      <c r="T185" s="13">
        <v>101</v>
      </c>
      <c r="U185" s="13">
        <v>103.2</v>
      </c>
      <c r="V185" s="13">
        <v>103.4</v>
      </c>
      <c r="W185" s="13">
        <v>103.5</v>
      </c>
      <c r="X185" s="13">
        <v>105.6</v>
      </c>
      <c r="Y185" s="21">
        <v>120.3</v>
      </c>
      <c r="Z185" s="13">
        <v>134.19999999999999</v>
      </c>
    </row>
    <row r="186" spans="2:26" ht="15.6" customHeight="1" x14ac:dyDescent="0.25">
      <c r="B186" s="10" t="s">
        <v>2403</v>
      </c>
      <c r="C186" s="13">
        <v>83.3</v>
      </c>
      <c r="D186" s="13">
        <v>81.3</v>
      </c>
      <c r="E186" s="13">
        <v>80.2</v>
      </c>
      <c r="F186" s="13">
        <v>80.8</v>
      </c>
      <c r="G186" s="13">
        <v>86.6</v>
      </c>
      <c r="H186" s="13">
        <v>85.3</v>
      </c>
      <c r="I186" s="13">
        <v>84.2</v>
      </c>
      <c r="J186" s="13">
        <v>88.8</v>
      </c>
      <c r="K186" s="13">
        <v>104.2</v>
      </c>
      <c r="L186" s="13">
        <v>113.8</v>
      </c>
      <c r="M186" s="13">
        <v>115.9</v>
      </c>
      <c r="N186" s="13">
        <v>121.5</v>
      </c>
      <c r="O186" s="13">
        <v>126.9</v>
      </c>
      <c r="P186" s="13">
        <v>130.9</v>
      </c>
      <c r="Q186" s="13">
        <v>132.80000000000001</v>
      </c>
      <c r="R186" s="13">
        <v>135</v>
      </c>
      <c r="S186" s="14">
        <v>130.91901999999999</v>
      </c>
      <c r="T186" s="13">
        <v>101.5656974</v>
      </c>
      <c r="U186" s="13">
        <v>105.6441241</v>
      </c>
      <c r="V186" s="13">
        <v>106.2684872</v>
      </c>
      <c r="W186" s="13">
        <v>108.56</v>
      </c>
      <c r="X186" s="13">
        <v>113.12</v>
      </c>
      <c r="Y186" s="21">
        <v>128.6</v>
      </c>
      <c r="Z186" s="13">
        <v>149.1</v>
      </c>
    </row>
    <row r="187" spans="2:26" ht="15.6" customHeight="1" x14ac:dyDescent="0.25">
      <c r="B187" s="10" t="s">
        <v>3289</v>
      </c>
      <c r="C187" s="13">
        <v>69.8</v>
      </c>
      <c r="D187" s="13">
        <v>63.9</v>
      </c>
      <c r="E187" s="13">
        <v>61.8</v>
      </c>
      <c r="F187" s="13">
        <v>63.5</v>
      </c>
      <c r="G187" s="13">
        <v>80.900000000000006</v>
      </c>
      <c r="H187" s="13">
        <v>84.5</v>
      </c>
      <c r="I187" s="13">
        <v>90.7</v>
      </c>
      <c r="J187" s="13">
        <v>94.2</v>
      </c>
      <c r="K187" s="13">
        <v>98.8</v>
      </c>
      <c r="L187" s="13">
        <v>98.3</v>
      </c>
      <c r="M187" s="13">
        <v>97.4</v>
      </c>
      <c r="N187" s="13">
        <v>105.2</v>
      </c>
      <c r="O187" s="13">
        <v>108.7</v>
      </c>
      <c r="P187" s="13">
        <v>111.4</v>
      </c>
      <c r="Q187" s="13">
        <v>124.1</v>
      </c>
      <c r="R187" s="13">
        <v>142.19999999999999</v>
      </c>
      <c r="S187" s="14">
        <v>141.5</v>
      </c>
      <c r="T187" s="13">
        <v>99.956348419999998</v>
      </c>
      <c r="U187" s="13">
        <v>99.746512409999994</v>
      </c>
      <c r="V187" s="13">
        <v>99.786634199999995</v>
      </c>
      <c r="W187" s="13">
        <v>100.3</v>
      </c>
      <c r="X187" s="13">
        <v>100.7</v>
      </c>
      <c r="Y187" s="21">
        <v>103.8</v>
      </c>
      <c r="Z187" s="13">
        <v>117.9</v>
      </c>
    </row>
    <row r="188" spans="2:26" ht="15.6" customHeight="1" x14ac:dyDescent="0.25">
      <c r="B188" s="10" t="s">
        <v>2405</v>
      </c>
      <c r="C188" s="13">
        <v>127.7</v>
      </c>
      <c r="D188" s="13">
        <v>134.80000000000001</v>
      </c>
      <c r="E188" s="13">
        <v>128.69999999999999</v>
      </c>
      <c r="F188" s="13">
        <v>124.1</v>
      </c>
      <c r="G188" s="13">
        <v>119.5</v>
      </c>
      <c r="H188" s="13">
        <v>118.6</v>
      </c>
      <c r="I188" s="13">
        <v>106.6</v>
      </c>
      <c r="J188" s="13">
        <v>100.2</v>
      </c>
      <c r="K188" s="13">
        <v>100.3</v>
      </c>
      <c r="L188" s="13">
        <v>103.8</v>
      </c>
      <c r="M188" s="13">
        <v>102.6</v>
      </c>
      <c r="N188" s="13">
        <v>101.9</v>
      </c>
      <c r="O188" s="13">
        <v>103.1</v>
      </c>
      <c r="P188" s="13">
        <v>103.6</v>
      </c>
      <c r="Q188" s="13">
        <v>102.2</v>
      </c>
      <c r="R188" s="13">
        <v>102.2</v>
      </c>
      <c r="S188" s="14">
        <v>110</v>
      </c>
      <c r="T188" s="13">
        <v>96.079854080000004</v>
      </c>
      <c r="U188" s="13">
        <v>97.063730870000001</v>
      </c>
      <c r="V188" s="13">
        <v>96.51497707</v>
      </c>
      <c r="W188" s="13">
        <v>101.04</v>
      </c>
      <c r="X188" s="13">
        <v>98.8</v>
      </c>
      <c r="Y188" s="21">
        <v>105.8</v>
      </c>
      <c r="Z188" s="13">
        <v>111.8</v>
      </c>
    </row>
    <row r="189" spans="2:26" ht="15.6" customHeight="1" x14ac:dyDescent="0.25">
      <c r="B189" s="10" t="s">
        <v>2406</v>
      </c>
      <c r="C189" s="13">
        <v>109.7</v>
      </c>
      <c r="D189" s="13">
        <v>116.6</v>
      </c>
      <c r="E189" s="13">
        <v>111</v>
      </c>
      <c r="F189" s="13">
        <v>107.4</v>
      </c>
      <c r="G189" s="13">
        <v>105.5</v>
      </c>
      <c r="H189" s="13">
        <v>105.5</v>
      </c>
      <c r="I189" s="13">
        <v>102.2</v>
      </c>
      <c r="J189" s="13">
        <v>96.4</v>
      </c>
      <c r="K189" s="13">
        <v>100.3</v>
      </c>
      <c r="L189" s="13">
        <v>103.5</v>
      </c>
      <c r="M189" s="13">
        <v>103.1</v>
      </c>
      <c r="N189" s="13">
        <v>104.6</v>
      </c>
      <c r="O189" s="13">
        <v>107.9</v>
      </c>
      <c r="P189" s="13">
        <v>114.9</v>
      </c>
      <c r="Q189" s="13">
        <v>117</v>
      </c>
      <c r="R189" s="13">
        <v>119.8</v>
      </c>
      <c r="S189" s="14">
        <v>128.80000000000001</v>
      </c>
      <c r="T189" s="13">
        <v>102.5</v>
      </c>
      <c r="U189" s="13">
        <v>105.8</v>
      </c>
      <c r="V189" s="13">
        <v>105.9</v>
      </c>
      <c r="W189" s="13">
        <v>104.2</v>
      </c>
      <c r="X189" s="13">
        <v>96.3</v>
      </c>
      <c r="Y189" s="21">
        <v>137</v>
      </c>
      <c r="Z189" s="13">
        <v>146.4</v>
      </c>
    </row>
    <row r="190" spans="2:26" ht="15.6" customHeight="1" x14ac:dyDescent="0.25">
      <c r="B190" s="10" t="s">
        <v>2407</v>
      </c>
      <c r="C190" s="13">
        <v>68.099999999999994</v>
      </c>
      <c r="D190" s="13">
        <v>66.900000000000006</v>
      </c>
      <c r="E190" s="13">
        <v>66.900000000000006</v>
      </c>
      <c r="F190" s="13">
        <v>68.2</v>
      </c>
      <c r="G190" s="13">
        <v>67.099999999999994</v>
      </c>
      <c r="H190" s="13">
        <v>70.8</v>
      </c>
      <c r="I190" s="13">
        <v>75.8</v>
      </c>
      <c r="J190" s="13">
        <v>82.7</v>
      </c>
      <c r="K190" s="13">
        <v>101</v>
      </c>
      <c r="L190" s="13">
        <v>99.3</v>
      </c>
      <c r="M190" s="13">
        <v>102.5</v>
      </c>
      <c r="N190" s="13">
        <v>109.5</v>
      </c>
      <c r="O190" s="13">
        <v>114.4</v>
      </c>
      <c r="P190" s="13">
        <v>120.5</v>
      </c>
      <c r="Q190" s="13">
        <v>121.6</v>
      </c>
      <c r="R190" s="13">
        <v>112.2</v>
      </c>
      <c r="S190" s="14">
        <v>110.2</v>
      </c>
      <c r="T190" s="13">
        <v>101.0843392</v>
      </c>
      <c r="U190" s="13">
        <v>99.467280470000006</v>
      </c>
      <c r="V190" s="13">
        <v>99.472078850000003</v>
      </c>
      <c r="W190" s="13">
        <v>99.68</v>
      </c>
      <c r="X190" s="13">
        <v>97.11</v>
      </c>
      <c r="Y190" s="21">
        <v>103</v>
      </c>
      <c r="Z190" s="13">
        <v>113.6</v>
      </c>
    </row>
    <row r="191" spans="2:26" ht="15.6" customHeight="1" x14ac:dyDescent="0.25">
      <c r="B191" s="10" t="s">
        <v>7040</v>
      </c>
      <c r="C191" s="13">
        <v>88.3</v>
      </c>
      <c r="D191" s="13">
        <v>86.4</v>
      </c>
      <c r="E191" s="13">
        <v>87.8</v>
      </c>
      <c r="F191" s="13">
        <v>91.3</v>
      </c>
      <c r="G191" s="13">
        <v>92.3</v>
      </c>
      <c r="H191" s="13">
        <v>101.2</v>
      </c>
      <c r="I191" s="13">
        <v>112.2</v>
      </c>
      <c r="J191" s="13">
        <v>109.6</v>
      </c>
      <c r="K191" s="13">
        <v>99.7</v>
      </c>
      <c r="L191" s="13">
        <v>101</v>
      </c>
      <c r="M191" s="13">
        <v>101.3</v>
      </c>
      <c r="N191" s="13">
        <v>100.2</v>
      </c>
      <c r="O191" s="13">
        <v>99.6</v>
      </c>
      <c r="P191" s="13">
        <v>100.5</v>
      </c>
      <c r="Q191" s="13">
        <v>117.2</v>
      </c>
      <c r="R191" s="13">
        <v>118</v>
      </c>
      <c r="S191" s="14">
        <v>118.3</v>
      </c>
      <c r="T191" s="13">
        <v>100</v>
      </c>
      <c r="U191" s="13">
        <v>102.01780410000001</v>
      </c>
      <c r="V191" s="13">
        <v>102.6273588</v>
      </c>
      <c r="W191" s="13">
        <v>102.74</v>
      </c>
      <c r="X191" s="13">
        <v>104.23</v>
      </c>
      <c r="Y191" s="21">
        <v>104.3</v>
      </c>
      <c r="Z191" s="13">
        <v>107.3</v>
      </c>
    </row>
    <row r="192" spans="2:26" ht="15.6" customHeight="1" x14ac:dyDescent="0.25">
      <c r="B192" s="10" t="s">
        <v>2408</v>
      </c>
      <c r="C192" s="13">
        <v>71.400000000000006</v>
      </c>
      <c r="D192" s="13">
        <v>69.900000000000006</v>
      </c>
      <c r="E192" s="13">
        <v>69.400000000000006</v>
      </c>
      <c r="F192" s="13">
        <v>70.2</v>
      </c>
      <c r="G192" s="13">
        <v>73.5</v>
      </c>
      <c r="H192" s="13">
        <v>78.8</v>
      </c>
      <c r="I192" s="13">
        <v>85.3</v>
      </c>
      <c r="J192" s="13">
        <v>84.2</v>
      </c>
      <c r="K192" s="13">
        <v>99.4</v>
      </c>
      <c r="L192" s="13">
        <v>92.8</v>
      </c>
      <c r="M192" s="13">
        <v>95.7</v>
      </c>
      <c r="N192" s="13">
        <v>100.2</v>
      </c>
      <c r="O192" s="13">
        <v>104.7</v>
      </c>
      <c r="P192" s="13">
        <v>108.3</v>
      </c>
      <c r="Q192" s="13">
        <v>109.8</v>
      </c>
      <c r="R192" s="13">
        <v>103.5</v>
      </c>
      <c r="S192" s="14">
        <v>100.8</v>
      </c>
      <c r="T192" s="13">
        <v>102.2602459</v>
      </c>
      <c r="U192" s="13">
        <v>108.8596958</v>
      </c>
      <c r="V192" s="13">
        <v>109.1207295</v>
      </c>
      <c r="W192" s="13">
        <v>105.99</v>
      </c>
      <c r="X192" s="13">
        <v>117.94</v>
      </c>
      <c r="Y192" s="21">
        <v>139.80000000000001</v>
      </c>
      <c r="Z192" s="13">
        <v>158.69999999999999</v>
      </c>
    </row>
    <row r="193" spans="2:26" ht="15.6" customHeight="1" x14ac:dyDescent="0.25">
      <c r="B193" s="10" t="s">
        <v>2409</v>
      </c>
      <c r="C193" s="13" t="s">
        <v>105</v>
      </c>
      <c r="D193" s="13" t="s">
        <v>105</v>
      </c>
      <c r="E193" s="13" t="s">
        <v>105</v>
      </c>
      <c r="F193" s="13" t="s">
        <v>105</v>
      </c>
      <c r="G193" s="13" t="s">
        <v>105</v>
      </c>
      <c r="H193" s="13" t="s">
        <v>105</v>
      </c>
      <c r="I193" s="13" t="s">
        <v>105</v>
      </c>
      <c r="J193" s="13" t="s">
        <v>105</v>
      </c>
      <c r="K193" s="13" t="s">
        <v>105</v>
      </c>
      <c r="L193" s="13" t="s">
        <v>105</v>
      </c>
      <c r="M193" s="13" t="s">
        <v>105</v>
      </c>
      <c r="N193" s="13" t="s">
        <v>105</v>
      </c>
      <c r="O193" s="13" t="s">
        <v>105</v>
      </c>
      <c r="P193" s="13" t="s">
        <v>105</v>
      </c>
      <c r="Q193" s="13" t="s">
        <v>105</v>
      </c>
      <c r="R193" s="13" t="s">
        <v>105</v>
      </c>
      <c r="S193" s="14" t="s">
        <v>105</v>
      </c>
      <c r="T193" s="13">
        <v>100.0063406</v>
      </c>
      <c r="U193" s="13">
        <v>99.592826040000006</v>
      </c>
      <c r="V193" s="13">
        <v>99.601005749999999</v>
      </c>
      <c r="W193" s="13">
        <v>99.64</v>
      </c>
      <c r="X193" s="13">
        <v>99.68</v>
      </c>
      <c r="Y193" s="21">
        <v>99.7</v>
      </c>
      <c r="Z193" s="13">
        <v>101.9</v>
      </c>
    </row>
    <row r="194" spans="2:26" ht="15.6" customHeight="1" x14ac:dyDescent="0.25">
      <c r="B194" s="10" t="s">
        <v>7041</v>
      </c>
      <c r="C194" s="13">
        <v>107.8</v>
      </c>
      <c r="D194" s="13">
        <v>106.8</v>
      </c>
      <c r="E194" s="13">
        <v>107.3</v>
      </c>
      <c r="F194" s="13">
        <v>107.4</v>
      </c>
      <c r="G194" s="13">
        <v>109.1</v>
      </c>
      <c r="H194" s="13">
        <v>107.9</v>
      </c>
      <c r="I194" s="13">
        <v>106.1</v>
      </c>
      <c r="J194" s="13">
        <v>102.7</v>
      </c>
      <c r="K194" s="13">
        <v>100.5</v>
      </c>
      <c r="L194" s="13">
        <v>100.3</v>
      </c>
      <c r="M194" s="13">
        <v>100.9</v>
      </c>
      <c r="N194" s="13">
        <v>101.3</v>
      </c>
      <c r="O194" s="13">
        <v>101.8</v>
      </c>
      <c r="P194" s="13">
        <v>101.9</v>
      </c>
      <c r="Q194" s="13">
        <v>101.8</v>
      </c>
      <c r="R194" s="13">
        <v>101.8</v>
      </c>
      <c r="S194" s="14">
        <v>101.4</v>
      </c>
      <c r="T194" s="13">
        <v>101.3915476</v>
      </c>
      <c r="U194" s="13">
        <v>98.96763765</v>
      </c>
      <c r="V194" s="13">
        <v>98.163056299999994</v>
      </c>
      <c r="W194" s="13">
        <v>98.87</v>
      </c>
      <c r="X194" s="13">
        <v>102.03</v>
      </c>
      <c r="Y194" s="21">
        <v>105.3</v>
      </c>
      <c r="Z194" s="13">
        <v>112.5</v>
      </c>
    </row>
    <row r="195" spans="2:26" ht="15.6" customHeight="1" x14ac:dyDescent="0.25">
      <c r="B195" s="10" t="s">
        <v>7042</v>
      </c>
      <c r="C195" s="13" t="s">
        <v>105</v>
      </c>
      <c r="D195" s="13" t="s">
        <v>105</v>
      </c>
      <c r="E195" s="13" t="s">
        <v>105</v>
      </c>
      <c r="F195" s="13" t="s">
        <v>105</v>
      </c>
      <c r="G195" s="13" t="s">
        <v>105</v>
      </c>
      <c r="H195" s="13" t="s">
        <v>105</v>
      </c>
      <c r="I195" s="13" t="s">
        <v>105</v>
      </c>
      <c r="J195" s="13" t="s">
        <v>105</v>
      </c>
      <c r="K195" s="13" t="s">
        <v>105</v>
      </c>
      <c r="L195" s="13" t="s">
        <v>105</v>
      </c>
      <c r="M195" s="13" t="s">
        <v>105</v>
      </c>
      <c r="N195" s="13" t="s">
        <v>105</v>
      </c>
      <c r="O195" s="13" t="s">
        <v>105</v>
      </c>
      <c r="P195" s="13" t="s">
        <v>105</v>
      </c>
      <c r="Q195" s="13" t="s">
        <v>105</v>
      </c>
      <c r="R195" s="13" t="s">
        <v>105</v>
      </c>
      <c r="S195" s="14" t="s">
        <v>105</v>
      </c>
      <c r="T195" s="13">
        <v>100</v>
      </c>
      <c r="U195" s="13">
        <v>100</v>
      </c>
      <c r="V195" s="13">
        <v>100.06555090000001</v>
      </c>
      <c r="W195" s="13">
        <v>100.86</v>
      </c>
      <c r="X195" s="13">
        <v>105.2</v>
      </c>
      <c r="Y195" s="21">
        <v>109.9</v>
      </c>
      <c r="Z195" s="13">
        <v>111.3</v>
      </c>
    </row>
    <row r="196" spans="2:26" ht="15.6" customHeight="1" x14ac:dyDescent="0.25">
      <c r="B196" s="10" t="s">
        <v>2411</v>
      </c>
      <c r="C196" s="13" t="s">
        <v>105</v>
      </c>
      <c r="D196" s="13" t="s">
        <v>105</v>
      </c>
      <c r="E196" s="13" t="s">
        <v>105</v>
      </c>
      <c r="F196" s="13" t="s">
        <v>105</v>
      </c>
      <c r="G196" s="13" t="s">
        <v>105</v>
      </c>
      <c r="H196" s="13" t="s">
        <v>105</v>
      </c>
      <c r="I196" s="13" t="s">
        <v>105</v>
      </c>
      <c r="J196" s="13" t="s">
        <v>105</v>
      </c>
      <c r="K196" s="13" t="s">
        <v>105</v>
      </c>
      <c r="L196" s="13" t="s">
        <v>105</v>
      </c>
      <c r="M196" s="13" t="s">
        <v>105</v>
      </c>
      <c r="N196" s="13" t="s">
        <v>105</v>
      </c>
      <c r="O196" s="13" t="s">
        <v>105</v>
      </c>
      <c r="P196" s="13" t="s">
        <v>105</v>
      </c>
      <c r="Q196" s="13" t="s">
        <v>105</v>
      </c>
      <c r="R196" s="13" t="s">
        <v>105</v>
      </c>
      <c r="S196" s="14" t="s">
        <v>105</v>
      </c>
      <c r="T196" s="13">
        <v>99.244159159999995</v>
      </c>
      <c r="U196" s="13">
        <v>97.075709540000005</v>
      </c>
      <c r="V196" s="13">
        <v>100.83368179999999</v>
      </c>
      <c r="W196" s="13">
        <v>100.83</v>
      </c>
      <c r="X196" s="13">
        <v>106.27</v>
      </c>
      <c r="Y196" s="21">
        <v>108.6</v>
      </c>
      <c r="Z196" s="13">
        <v>125.4</v>
      </c>
    </row>
    <row r="197" spans="2:26" ht="15.6" customHeight="1" x14ac:dyDescent="0.25">
      <c r="B197" s="10" t="s">
        <v>2412</v>
      </c>
      <c r="C197" s="13" t="s">
        <v>105</v>
      </c>
      <c r="D197" s="13" t="s">
        <v>105</v>
      </c>
      <c r="E197" s="13" t="s">
        <v>105</v>
      </c>
      <c r="F197" s="13" t="s">
        <v>105</v>
      </c>
      <c r="G197" s="13" t="s">
        <v>105</v>
      </c>
      <c r="H197" s="13" t="s">
        <v>105</v>
      </c>
      <c r="I197" s="13" t="s">
        <v>105</v>
      </c>
      <c r="J197" s="13" t="s">
        <v>105</v>
      </c>
      <c r="K197" s="13" t="s">
        <v>105</v>
      </c>
      <c r="L197" s="13" t="s">
        <v>105</v>
      </c>
      <c r="M197" s="13" t="s">
        <v>105</v>
      </c>
      <c r="N197" s="13" t="s">
        <v>105</v>
      </c>
      <c r="O197" s="13" t="s">
        <v>105</v>
      </c>
      <c r="P197" s="13" t="s">
        <v>105</v>
      </c>
      <c r="Q197" s="13" t="s">
        <v>105</v>
      </c>
      <c r="R197" s="13" t="s">
        <v>105</v>
      </c>
      <c r="S197" s="14" t="s">
        <v>105</v>
      </c>
      <c r="T197" s="13">
        <v>99.795448500000006</v>
      </c>
      <c r="U197" s="13">
        <v>97.691821829999995</v>
      </c>
      <c r="V197" s="13">
        <v>96.622717100000003</v>
      </c>
      <c r="W197" s="13">
        <v>95.57</v>
      </c>
      <c r="X197" s="13">
        <v>97.77</v>
      </c>
      <c r="Y197" s="21">
        <v>99.7</v>
      </c>
      <c r="Z197" s="13">
        <v>111.7</v>
      </c>
    </row>
    <row r="198" spans="2:26" ht="15.6" customHeight="1" x14ac:dyDescent="0.25">
      <c r="B198" s="17" t="s">
        <v>7043</v>
      </c>
      <c r="C198" s="13">
        <v>62.889790538267</v>
      </c>
      <c r="D198" s="13">
        <v>62.454471445358003</v>
      </c>
      <c r="E198" s="13">
        <v>60.852535765058001</v>
      </c>
      <c r="F198" s="13">
        <v>59.062679136416001</v>
      </c>
      <c r="G198" s="13">
        <v>61.456813372737003</v>
      </c>
      <c r="H198" s="13">
        <v>66.663599640933995</v>
      </c>
      <c r="I198" s="13">
        <v>68.331040687679007</v>
      </c>
      <c r="J198" s="13">
        <v>69.730739736748006</v>
      </c>
      <c r="K198" s="13">
        <v>74.970639133709994</v>
      </c>
      <c r="L198" s="13">
        <v>73.915819518071999</v>
      </c>
      <c r="M198" s="13">
        <v>76.311697722567004</v>
      </c>
      <c r="N198" s="13">
        <v>77.292617584157995</v>
      </c>
      <c r="O198" s="13">
        <v>83.402605975941</v>
      </c>
      <c r="P198" s="13">
        <v>89.042878040142</v>
      </c>
      <c r="Q198" s="13">
        <v>92.687718315710001</v>
      </c>
      <c r="R198" s="13">
        <v>98.514271756522007</v>
      </c>
      <c r="S198" s="13">
        <v>103.76362042421999</v>
      </c>
      <c r="T198" s="13">
        <v>102.71248452000999</v>
      </c>
      <c r="U198" s="13">
        <v>102.52309879176001</v>
      </c>
      <c r="V198" s="13">
        <v>100</v>
      </c>
      <c r="W198" s="13">
        <v>97.732393886791996</v>
      </c>
      <c r="X198" s="21">
        <v>103.17413842451001</v>
      </c>
      <c r="Y198" s="21">
        <v>113.3441518847</v>
      </c>
      <c r="Z198" s="21">
        <v>122.70311819765</v>
      </c>
    </row>
    <row r="200" spans="2:26" ht="15.6" customHeight="1" x14ac:dyDescent="0.25">
      <c r="B200" s="12" t="s">
        <v>225</v>
      </c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</row>
    <row r="201" spans="2:26" ht="15.6" customHeight="1" x14ac:dyDescent="0.25">
      <c r="B201" s="10" t="s">
        <v>226</v>
      </c>
      <c r="C201" s="13" t="s">
        <v>105</v>
      </c>
      <c r="D201" s="13">
        <v>-1.79028133</v>
      </c>
      <c r="E201" s="13">
        <v>-1.3020833329999999</v>
      </c>
      <c r="F201" s="13">
        <v>1.0554089710000001</v>
      </c>
      <c r="G201" s="13">
        <v>4.9608355089999998</v>
      </c>
      <c r="H201" s="13">
        <v>3.8557213930000001</v>
      </c>
      <c r="I201" s="13">
        <v>4.4311377250000001</v>
      </c>
      <c r="J201" s="13">
        <v>3.3256880729999998</v>
      </c>
      <c r="K201" s="13">
        <v>11.87569367</v>
      </c>
      <c r="L201" s="13">
        <v>1.4880952380000001</v>
      </c>
      <c r="M201" s="13">
        <v>1.3685239490000001</v>
      </c>
      <c r="N201" s="13">
        <v>4.7251687560000004</v>
      </c>
      <c r="O201" s="13">
        <v>3.591160221</v>
      </c>
      <c r="P201" s="13">
        <v>3.377777778</v>
      </c>
      <c r="Q201" s="13">
        <v>4.2132416170000004</v>
      </c>
      <c r="R201" s="13">
        <v>0.90759075899999997</v>
      </c>
      <c r="S201" s="13">
        <v>-0.98119378599999996</v>
      </c>
      <c r="T201" s="13">
        <v>0.7</v>
      </c>
      <c r="U201" s="13">
        <v>2.1782178217822001</v>
      </c>
      <c r="V201" s="13">
        <v>0.1937984496124</v>
      </c>
      <c r="W201" s="13">
        <v>9.6711798839454993E-2</v>
      </c>
      <c r="X201" s="13">
        <v>2.0289855072464</v>
      </c>
      <c r="Y201" s="21">
        <v>13.920454545455</v>
      </c>
      <c r="Z201" s="13">
        <v>11.554447215294999</v>
      </c>
    </row>
    <row r="202" spans="2:26" ht="15.6" customHeight="1" x14ac:dyDescent="0.25">
      <c r="B202" s="10" t="s">
        <v>227</v>
      </c>
      <c r="C202" s="13" t="s">
        <v>105</v>
      </c>
      <c r="D202" s="13">
        <v>-2.4009603839999998</v>
      </c>
      <c r="E202" s="13">
        <v>-1.3530135299999999</v>
      </c>
      <c r="F202" s="13">
        <v>0.74812967600000002</v>
      </c>
      <c r="G202" s="13">
        <v>7.1782178219999997</v>
      </c>
      <c r="H202" s="13">
        <v>-1.501154734</v>
      </c>
      <c r="I202" s="13">
        <v>-1.2895662370000001</v>
      </c>
      <c r="J202" s="13">
        <v>5.4631828980000003</v>
      </c>
      <c r="K202" s="13">
        <v>17.342342339999998</v>
      </c>
      <c r="L202" s="13">
        <v>9.2130518230000007</v>
      </c>
      <c r="M202" s="13">
        <v>1.8453427069999999</v>
      </c>
      <c r="N202" s="13">
        <v>4.8317515100000001</v>
      </c>
      <c r="O202" s="13">
        <v>4.4444444440000002</v>
      </c>
      <c r="P202" s="13">
        <v>3.152088258</v>
      </c>
      <c r="Q202" s="13">
        <v>1.451489687</v>
      </c>
      <c r="R202" s="13">
        <v>1.6566265060000001</v>
      </c>
      <c r="S202" s="13">
        <v>-3.0229481479999998</v>
      </c>
      <c r="T202" s="13">
        <v>1.6</v>
      </c>
      <c r="U202" s="13">
        <v>4.0155552557648999</v>
      </c>
      <c r="V202" s="13">
        <v>0.59100598856685005</v>
      </c>
      <c r="W202" s="13">
        <v>2.1563427318649002</v>
      </c>
      <c r="X202" s="13">
        <v>4.2</v>
      </c>
      <c r="Y202" s="21">
        <v>13.7</v>
      </c>
      <c r="Z202" s="13">
        <v>15.940902021773001</v>
      </c>
    </row>
    <row r="203" spans="2:26" ht="15.6" customHeight="1" x14ac:dyDescent="0.25">
      <c r="B203" s="10" t="s">
        <v>228</v>
      </c>
      <c r="C203" s="13" t="s">
        <v>105</v>
      </c>
      <c r="D203" s="13">
        <v>-0.69219358052101998</v>
      </c>
      <c r="E203" s="13">
        <v>-2.5649655552709998</v>
      </c>
      <c r="F203" s="13">
        <v>-2.9413016337598998</v>
      </c>
      <c r="G203" s="13">
        <v>4.0535483173584002</v>
      </c>
      <c r="H203" s="13">
        <v>8.4722685450963997</v>
      </c>
      <c r="I203" s="13">
        <v>2.5012766423149002</v>
      </c>
      <c r="J203" s="13">
        <v>2.0484087977916001</v>
      </c>
      <c r="K203" s="13">
        <v>7.5144755623473998</v>
      </c>
      <c r="L203" s="13">
        <v>-1.4069769550140001</v>
      </c>
      <c r="M203" s="13">
        <v>3.2413605370487999</v>
      </c>
      <c r="N203" s="13">
        <v>1.2854121856352001</v>
      </c>
      <c r="O203" s="13">
        <v>7.9050090199497998</v>
      </c>
      <c r="P203" s="13">
        <v>6.7627048318226999</v>
      </c>
      <c r="Q203" s="13">
        <v>4.0933540736687002</v>
      </c>
      <c r="R203" s="13">
        <v>6.2862195193605004</v>
      </c>
      <c r="S203" s="13">
        <v>5.3285159338858996</v>
      </c>
      <c r="T203" s="13">
        <v>-1.14626801</v>
      </c>
      <c r="U203" s="13">
        <v>-0.18438433179279001</v>
      </c>
      <c r="V203" s="13">
        <v>-2.4610051993068001</v>
      </c>
      <c r="W203" s="13">
        <v>-2.2676061132080001</v>
      </c>
      <c r="X203" s="21">
        <v>5.5680049585416</v>
      </c>
      <c r="Y203" s="21">
        <v>9.8571343705778993</v>
      </c>
      <c r="Z203" s="21">
        <v>8.2571232457326005</v>
      </c>
    </row>
    <row r="205" spans="2:26" ht="15.6" customHeight="1" x14ac:dyDescent="0.25">
      <c r="B205" s="12" t="s">
        <v>7044</v>
      </c>
      <c r="C205" s="11"/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</row>
    <row r="206" spans="2:26" ht="15.6" customHeight="1" x14ac:dyDescent="0.25">
      <c r="B206" s="17" t="s">
        <v>6073</v>
      </c>
      <c r="C206" s="13" t="s">
        <v>105</v>
      </c>
      <c r="D206" s="13" t="s">
        <v>105</v>
      </c>
      <c r="E206" s="13" t="s">
        <v>105</v>
      </c>
      <c r="F206" s="13" t="s">
        <v>105</v>
      </c>
      <c r="G206" s="13" t="s">
        <v>105</v>
      </c>
      <c r="H206" s="13" t="s">
        <v>105</v>
      </c>
      <c r="I206" s="13" t="s">
        <v>105</v>
      </c>
      <c r="J206" s="13" t="s">
        <v>105</v>
      </c>
      <c r="K206" s="13" t="s">
        <v>105</v>
      </c>
      <c r="L206" s="13" t="s">
        <v>105</v>
      </c>
      <c r="M206" s="13">
        <v>75.372001650000001</v>
      </c>
      <c r="N206" s="13">
        <v>84.727996829999995</v>
      </c>
      <c r="O206" s="13">
        <v>108.1169968</v>
      </c>
      <c r="P206" s="13">
        <v>110.1780014</v>
      </c>
      <c r="Q206" s="13">
        <v>143.92700199999999</v>
      </c>
      <c r="R206" s="13">
        <v>200.34199520000001</v>
      </c>
      <c r="S206" s="13">
        <v>249.11799619999999</v>
      </c>
      <c r="T206" s="13">
        <v>253.3399963</v>
      </c>
      <c r="U206" s="13">
        <v>254.2409973</v>
      </c>
      <c r="V206" s="13">
        <v>238.47700499999999</v>
      </c>
      <c r="W206" s="13">
        <v>290.4599915</v>
      </c>
      <c r="X206" s="21">
        <v>286.3</v>
      </c>
      <c r="Y206" s="21">
        <v>271.10000000000002</v>
      </c>
      <c r="Z206" s="13" t="s">
        <v>105</v>
      </c>
    </row>
    <row r="207" spans="2:26" ht="15.6" customHeight="1" x14ac:dyDescent="0.25">
      <c r="B207" s="17" t="s">
        <v>1164</v>
      </c>
      <c r="C207" s="13" t="s">
        <v>105</v>
      </c>
      <c r="D207" s="13" t="s">
        <v>105</v>
      </c>
      <c r="E207" s="13" t="s">
        <v>105</v>
      </c>
      <c r="F207" s="13" t="s">
        <v>105</v>
      </c>
      <c r="G207" s="13" t="s">
        <v>105</v>
      </c>
      <c r="H207" s="13" t="s">
        <v>105</v>
      </c>
      <c r="I207" s="13" t="s">
        <v>105</v>
      </c>
      <c r="J207" s="13" t="s">
        <v>105</v>
      </c>
      <c r="K207" s="13" t="s">
        <v>105</v>
      </c>
      <c r="L207" s="13" t="s">
        <v>105</v>
      </c>
      <c r="M207" s="13">
        <v>17.968</v>
      </c>
      <c r="N207" s="13">
        <v>19.693999999999999</v>
      </c>
      <c r="O207" s="13">
        <v>13.818</v>
      </c>
      <c r="P207" s="13">
        <v>20.995000000000001</v>
      </c>
      <c r="Q207" s="13">
        <v>16.856999999999999</v>
      </c>
      <c r="R207" s="13">
        <v>8.7439999999999998</v>
      </c>
      <c r="S207" s="13">
        <v>-3.8439999999999999</v>
      </c>
      <c r="T207" s="13">
        <v>-6.9269999999999996</v>
      </c>
      <c r="U207" s="13">
        <v>-6.4059999999999997</v>
      </c>
      <c r="V207" s="13">
        <v>2.6749999999999998</v>
      </c>
      <c r="W207" s="13">
        <v>-27.902000000000001</v>
      </c>
      <c r="X207" s="21">
        <v>-26.3</v>
      </c>
      <c r="Y207" s="21">
        <v>-13.7</v>
      </c>
      <c r="Z207" s="13" t="s">
        <v>105</v>
      </c>
    </row>
    <row r="208" spans="2:26" ht="15.6" customHeight="1" x14ac:dyDescent="0.25">
      <c r="B208" s="17" t="s">
        <v>2953</v>
      </c>
      <c r="C208" s="13" t="s">
        <v>105</v>
      </c>
      <c r="D208" s="13" t="s">
        <v>105</v>
      </c>
      <c r="E208" s="13" t="s">
        <v>105</v>
      </c>
      <c r="F208" s="13" t="s">
        <v>105</v>
      </c>
      <c r="G208" s="13" t="s">
        <v>105</v>
      </c>
      <c r="H208" s="13" t="s">
        <v>105</v>
      </c>
      <c r="I208" s="13" t="s">
        <v>105</v>
      </c>
      <c r="J208" s="13" t="s">
        <v>105</v>
      </c>
      <c r="K208" s="13" t="s">
        <v>105</v>
      </c>
      <c r="L208" s="13" t="s">
        <v>105</v>
      </c>
      <c r="M208" s="13">
        <v>-8.94</v>
      </c>
      <c r="N208" s="13">
        <v>-8.2370000000000001</v>
      </c>
      <c r="O208" s="13">
        <v>-13.321999999999999</v>
      </c>
      <c r="P208" s="13">
        <v>-9.0839999999999996</v>
      </c>
      <c r="Q208" s="13">
        <v>-15.193</v>
      </c>
      <c r="R208" s="13">
        <v>-22.268999999999998</v>
      </c>
      <c r="S208" s="13">
        <v>-35.637999999999998</v>
      </c>
      <c r="T208" s="13">
        <v>-43.213000000000001</v>
      </c>
      <c r="U208" s="13">
        <v>-42.927999999999997</v>
      </c>
      <c r="V208" s="13">
        <v>-30.978000000000002</v>
      </c>
      <c r="W208" s="13">
        <v>-60.738</v>
      </c>
      <c r="X208" s="21">
        <v>-56.5</v>
      </c>
      <c r="Y208" s="21">
        <v>-45.3</v>
      </c>
      <c r="Z208" s="13" t="s">
        <v>105</v>
      </c>
    </row>
    <row r="209" spans="2:26" ht="15.6" customHeight="1" x14ac:dyDescent="0.25">
      <c r="B209" s="17" t="s">
        <v>1166</v>
      </c>
      <c r="C209" s="13" t="s">
        <v>105</v>
      </c>
      <c r="D209" s="13" t="s">
        <v>105</v>
      </c>
      <c r="E209" s="13" t="s">
        <v>105</v>
      </c>
      <c r="F209" s="13" t="s">
        <v>105</v>
      </c>
      <c r="G209" s="13" t="s">
        <v>105</v>
      </c>
      <c r="H209" s="13" t="s">
        <v>105</v>
      </c>
      <c r="I209" s="13" t="s">
        <v>105</v>
      </c>
      <c r="J209" s="13" t="s">
        <v>105</v>
      </c>
      <c r="K209" s="13" t="s">
        <v>105</v>
      </c>
      <c r="L209" s="13" t="s">
        <v>105</v>
      </c>
      <c r="M209" s="13" t="s">
        <v>105</v>
      </c>
      <c r="N209" s="13" t="s">
        <v>105</v>
      </c>
      <c r="O209" s="13" t="s">
        <v>105</v>
      </c>
      <c r="P209" s="13" t="s">
        <v>105</v>
      </c>
      <c r="Q209" s="13" t="s">
        <v>105</v>
      </c>
      <c r="R209" s="13" t="s">
        <v>105</v>
      </c>
      <c r="S209" s="13" t="s">
        <v>105</v>
      </c>
      <c r="T209" s="13" t="s">
        <v>105</v>
      </c>
      <c r="U209" s="13" t="s">
        <v>105</v>
      </c>
      <c r="V209" s="13" t="s">
        <v>105</v>
      </c>
      <c r="W209" s="13" t="s">
        <v>105</v>
      </c>
      <c r="X209" s="13" t="s">
        <v>105</v>
      </c>
      <c r="Y209" s="13" t="s">
        <v>105</v>
      </c>
      <c r="Z209" s="13" t="s">
        <v>105</v>
      </c>
    </row>
    <row r="210" spans="2:26" ht="15.6" customHeight="1" x14ac:dyDescent="0.25">
      <c r="B210" s="17" t="s">
        <v>1167</v>
      </c>
      <c r="C210" s="13" t="s">
        <v>105</v>
      </c>
      <c r="D210" s="13" t="s">
        <v>105</v>
      </c>
      <c r="E210" s="13" t="s">
        <v>105</v>
      </c>
      <c r="F210" s="13" t="s">
        <v>105</v>
      </c>
      <c r="G210" s="13" t="s">
        <v>105</v>
      </c>
      <c r="H210" s="13" t="s">
        <v>105</v>
      </c>
      <c r="I210" s="13" t="s">
        <v>105</v>
      </c>
      <c r="J210" s="13" t="s">
        <v>105</v>
      </c>
      <c r="K210" s="13" t="s">
        <v>105</v>
      </c>
      <c r="L210" s="13" t="s">
        <v>105</v>
      </c>
      <c r="M210" s="13" t="s">
        <v>105</v>
      </c>
      <c r="N210" s="13" t="s">
        <v>105</v>
      </c>
      <c r="O210" s="13" t="s">
        <v>105</v>
      </c>
      <c r="P210" s="13" t="s">
        <v>105</v>
      </c>
      <c r="Q210" s="13" t="s">
        <v>105</v>
      </c>
      <c r="R210" s="13" t="s">
        <v>105</v>
      </c>
      <c r="S210" s="13" t="s">
        <v>105</v>
      </c>
      <c r="T210" s="13" t="s">
        <v>105</v>
      </c>
      <c r="U210" s="13" t="s">
        <v>105</v>
      </c>
      <c r="V210" s="13" t="s">
        <v>105</v>
      </c>
      <c r="W210" s="13" t="s">
        <v>105</v>
      </c>
      <c r="X210" s="13" t="s">
        <v>105</v>
      </c>
      <c r="Y210" s="13" t="s">
        <v>105</v>
      </c>
      <c r="Z210" s="13" t="s">
        <v>105</v>
      </c>
    </row>
    <row r="211" spans="2:26" ht="15.6" customHeight="1" x14ac:dyDescent="0.25">
      <c r="B211" s="17" t="s">
        <v>1168</v>
      </c>
      <c r="C211" s="13" t="s">
        <v>105</v>
      </c>
      <c r="D211" s="13" t="s">
        <v>105</v>
      </c>
      <c r="E211" s="13" t="s">
        <v>105</v>
      </c>
      <c r="F211" s="13" t="s">
        <v>105</v>
      </c>
      <c r="G211" s="13" t="s">
        <v>105</v>
      </c>
      <c r="H211" s="13" t="s">
        <v>105</v>
      </c>
      <c r="I211" s="13" t="s">
        <v>105</v>
      </c>
      <c r="J211" s="13" t="s">
        <v>105</v>
      </c>
      <c r="K211" s="13" t="s">
        <v>105</v>
      </c>
      <c r="L211" s="13" t="s">
        <v>105</v>
      </c>
      <c r="M211" s="13" t="s">
        <v>105</v>
      </c>
      <c r="N211" s="13" t="s">
        <v>105</v>
      </c>
      <c r="O211" s="13" t="s">
        <v>105</v>
      </c>
      <c r="P211" s="13" t="s">
        <v>105</v>
      </c>
      <c r="Q211" s="13" t="s">
        <v>105</v>
      </c>
      <c r="R211" s="13" t="s">
        <v>105</v>
      </c>
      <c r="S211" s="13" t="s">
        <v>105</v>
      </c>
      <c r="T211" s="13" t="s">
        <v>105</v>
      </c>
      <c r="U211" s="13" t="s">
        <v>105</v>
      </c>
      <c r="V211" s="13" t="s">
        <v>105</v>
      </c>
      <c r="W211" s="13" t="s">
        <v>105</v>
      </c>
      <c r="X211" s="13" t="s">
        <v>105</v>
      </c>
      <c r="Y211" s="13" t="s">
        <v>105</v>
      </c>
      <c r="Z211" s="13" t="s">
        <v>105</v>
      </c>
    </row>
    <row r="212" spans="2:26" ht="15.6" customHeight="1" x14ac:dyDescent="0.25">
      <c r="B212" s="17" t="s">
        <v>1169</v>
      </c>
      <c r="C212" s="13" t="s">
        <v>105</v>
      </c>
      <c r="D212" s="13" t="s">
        <v>105</v>
      </c>
      <c r="E212" s="13" t="s">
        <v>105</v>
      </c>
      <c r="F212" s="13" t="s">
        <v>105</v>
      </c>
      <c r="G212" s="13" t="s">
        <v>105</v>
      </c>
      <c r="H212" s="13" t="s">
        <v>105</v>
      </c>
      <c r="I212" s="13" t="s">
        <v>105</v>
      </c>
      <c r="J212" s="13" t="s">
        <v>105</v>
      </c>
      <c r="K212" s="13" t="s">
        <v>105</v>
      </c>
      <c r="L212" s="13" t="s">
        <v>105</v>
      </c>
      <c r="M212" s="13">
        <v>26.908000000000001</v>
      </c>
      <c r="N212" s="13">
        <v>27.931000000000001</v>
      </c>
      <c r="O212" s="13">
        <v>27.12</v>
      </c>
      <c r="P212" s="13">
        <v>30.071999999999999</v>
      </c>
      <c r="Q212" s="13">
        <v>32.049999999999997</v>
      </c>
      <c r="R212" s="13">
        <v>31.013000000000002</v>
      </c>
      <c r="S212" s="13">
        <v>31.794</v>
      </c>
      <c r="T212" s="13">
        <v>36.286000000000001</v>
      </c>
      <c r="U212" s="13">
        <v>36.521999999999998</v>
      </c>
      <c r="V212" s="13">
        <v>33.652999999999999</v>
      </c>
      <c r="W212" s="13">
        <v>32.835999999999999</v>
      </c>
      <c r="X212" s="21">
        <v>30.2</v>
      </c>
      <c r="Y212" s="21">
        <v>31.6</v>
      </c>
      <c r="Z212" s="13" t="s">
        <v>105</v>
      </c>
    </row>
    <row r="213" spans="2:26" ht="15.6" customHeight="1" x14ac:dyDescent="0.25">
      <c r="B213" s="10" t="s">
        <v>7045</v>
      </c>
      <c r="C213" s="13" t="s">
        <v>105</v>
      </c>
      <c r="D213" s="13" t="s">
        <v>105</v>
      </c>
      <c r="E213" s="13" t="s">
        <v>105</v>
      </c>
      <c r="F213" s="13" t="s">
        <v>105</v>
      </c>
      <c r="G213" s="13" t="s">
        <v>105</v>
      </c>
      <c r="H213" s="13" t="s">
        <v>105</v>
      </c>
      <c r="I213" s="13" t="s">
        <v>105</v>
      </c>
      <c r="J213" s="13" t="s">
        <v>105</v>
      </c>
      <c r="K213" s="13" t="s">
        <v>105</v>
      </c>
      <c r="L213" s="13" t="s">
        <v>105</v>
      </c>
      <c r="M213" s="13">
        <v>84.784999999999997</v>
      </c>
      <c r="N213" s="13">
        <v>94.950999999999993</v>
      </c>
      <c r="O213" s="13">
        <v>115.53</v>
      </c>
      <c r="P213" s="13">
        <v>124.85</v>
      </c>
      <c r="Q213" s="13">
        <v>153.846</v>
      </c>
      <c r="R213" s="13">
        <v>201.41300000000001</v>
      </c>
      <c r="S213" s="13">
        <v>236.42699999999999</v>
      </c>
      <c r="T213" s="13">
        <v>237.124</v>
      </c>
      <c r="U213" s="13">
        <v>237.85300000000001</v>
      </c>
      <c r="V213" s="13">
        <v>230.32400000000001</v>
      </c>
      <c r="W213" s="13">
        <v>254.08199999999999</v>
      </c>
      <c r="X213" s="21">
        <v>251</v>
      </c>
      <c r="Y213" s="21">
        <v>248.6</v>
      </c>
      <c r="Z213" s="13" t="s">
        <v>105</v>
      </c>
    </row>
    <row r="214" spans="2:26" ht="15.6" customHeight="1" x14ac:dyDescent="0.25">
      <c r="B214" s="10" t="s">
        <v>239</v>
      </c>
      <c r="C214" s="13" t="s">
        <v>105</v>
      </c>
      <c r="D214" s="13" t="s">
        <v>105</v>
      </c>
      <c r="E214" s="13" t="s">
        <v>105</v>
      </c>
      <c r="F214" s="13" t="s">
        <v>105</v>
      </c>
      <c r="G214" s="13" t="s">
        <v>105</v>
      </c>
      <c r="H214" s="13" t="s">
        <v>105</v>
      </c>
      <c r="I214" s="13" t="s">
        <v>105</v>
      </c>
      <c r="J214" s="13" t="s">
        <v>105</v>
      </c>
      <c r="K214" s="13" t="s">
        <v>105</v>
      </c>
      <c r="L214" s="13" t="s">
        <v>105</v>
      </c>
      <c r="M214" s="13" t="s">
        <v>105</v>
      </c>
      <c r="N214" s="13" t="s">
        <v>105</v>
      </c>
      <c r="O214" s="13" t="s">
        <v>105</v>
      </c>
      <c r="P214" s="13" t="s">
        <v>105</v>
      </c>
      <c r="Q214" s="13" t="s">
        <v>105</v>
      </c>
      <c r="R214" s="13" t="s">
        <v>105</v>
      </c>
      <c r="S214" s="13" t="s">
        <v>105</v>
      </c>
      <c r="T214" s="13" t="s">
        <v>105</v>
      </c>
      <c r="U214" s="13" t="s">
        <v>105</v>
      </c>
      <c r="V214" s="13" t="s">
        <v>105</v>
      </c>
      <c r="W214" s="13" t="s">
        <v>105</v>
      </c>
      <c r="X214" s="13" t="s">
        <v>105</v>
      </c>
      <c r="Y214" s="13" t="s">
        <v>105</v>
      </c>
      <c r="Z214" s="13" t="s">
        <v>105</v>
      </c>
    </row>
    <row r="215" spans="2:26" ht="15.6" customHeight="1" x14ac:dyDescent="0.25">
      <c r="B215" s="10" t="s">
        <v>240</v>
      </c>
      <c r="C215" s="13" t="s">
        <v>105</v>
      </c>
      <c r="D215" s="13" t="s">
        <v>105</v>
      </c>
      <c r="E215" s="13" t="s">
        <v>105</v>
      </c>
      <c r="F215" s="13" t="s">
        <v>105</v>
      </c>
      <c r="G215" s="13" t="s">
        <v>105</v>
      </c>
      <c r="H215" s="13" t="s">
        <v>105</v>
      </c>
      <c r="I215" s="13" t="s">
        <v>105</v>
      </c>
      <c r="J215" s="13" t="s">
        <v>105</v>
      </c>
      <c r="K215" s="13" t="s">
        <v>105</v>
      </c>
      <c r="L215" s="13" t="s">
        <v>105</v>
      </c>
      <c r="M215" s="13">
        <v>31.135000000000002</v>
      </c>
      <c r="N215" s="13">
        <v>37.143000000000001</v>
      </c>
      <c r="O215" s="13">
        <v>54.731999999999999</v>
      </c>
      <c r="P215" s="13">
        <v>62.959000000000003</v>
      </c>
      <c r="Q215" s="13">
        <v>69.617000000000004</v>
      </c>
      <c r="R215" s="13">
        <v>88.884</v>
      </c>
      <c r="S215" s="13">
        <v>106.081</v>
      </c>
      <c r="T215" s="13">
        <v>96.771000000000001</v>
      </c>
      <c r="U215" s="13">
        <v>90.983000000000004</v>
      </c>
      <c r="V215" s="13">
        <v>99.405000000000001</v>
      </c>
      <c r="W215" s="13">
        <v>115.4</v>
      </c>
      <c r="X215" s="21">
        <v>120.5</v>
      </c>
      <c r="Y215" s="21">
        <v>123.3</v>
      </c>
      <c r="Z215" s="13" t="s">
        <v>105</v>
      </c>
    </row>
    <row r="216" spans="2:26" ht="15.6" customHeight="1" x14ac:dyDescent="0.25">
      <c r="B216" s="10" t="s">
        <v>241</v>
      </c>
      <c r="C216" s="13" t="s">
        <v>105</v>
      </c>
      <c r="D216" s="13" t="s">
        <v>105</v>
      </c>
      <c r="E216" s="13" t="s">
        <v>105</v>
      </c>
      <c r="F216" s="13" t="s">
        <v>105</v>
      </c>
      <c r="G216" s="13" t="s">
        <v>105</v>
      </c>
      <c r="H216" s="13" t="s">
        <v>105</v>
      </c>
      <c r="I216" s="13" t="s">
        <v>105</v>
      </c>
      <c r="J216" s="13" t="s">
        <v>105</v>
      </c>
      <c r="K216" s="13" t="s">
        <v>105</v>
      </c>
      <c r="L216" s="13" t="s">
        <v>105</v>
      </c>
      <c r="M216" s="13">
        <v>53.65</v>
      </c>
      <c r="N216" s="13">
        <v>57.808</v>
      </c>
      <c r="O216" s="13">
        <v>60.798000000000002</v>
      </c>
      <c r="P216" s="13">
        <v>61.890999999999998</v>
      </c>
      <c r="Q216" s="13">
        <v>84.228999999999999</v>
      </c>
      <c r="R216" s="13">
        <v>112.529</v>
      </c>
      <c r="S216" s="13">
        <v>130.346</v>
      </c>
      <c r="T216" s="13">
        <v>140.35300000000001</v>
      </c>
      <c r="U216" s="13">
        <v>146.87</v>
      </c>
      <c r="V216" s="13">
        <v>130.91900000000001</v>
      </c>
      <c r="W216" s="13">
        <v>138.68199999999999</v>
      </c>
      <c r="X216" s="21">
        <v>130.4</v>
      </c>
      <c r="Y216" s="21">
        <v>125.3</v>
      </c>
      <c r="Z216" s="13" t="s">
        <v>105</v>
      </c>
    </row>
    <row r="217" spans="2:26" ht="15.6" customHeight="1" x14ac:dyDescent="0.25">
      <c r="B217" s="10" t="s">
        <v>7046</v>
      </c>
      <c r="C217" s="13" t="s">
        <v>105</v>
      </c>
      <c r="D217" s="13" t="s">
        <v>105</v>
      </c>
      <c r="E217" s="13" t="s">
        <v>105</v>
      </c>
      <c r="F217" s="13" t="s">
        <v>105</v>
      </c>
      <c r="G217" s="13" t="s">
        <v>105</v>
      </c>
      <c r="H217" s="13" t="s">
        <v>105</v>
      </c>
      <c r="I217" s="13" t="s">
        <v>105</v>
      </c>
      <c r="J217" s="13" t="s">
        <v>105</v>
      </c>
      <c r="K217" s="13" t="s">
        <v>105</v>
      </c>
      <c r="L217" s="13" t="s">
        <v>105</v>
      </c>
      <c r="M217" s="13">
        <v>2.5299999999999998</v>
      </c>
      <c r="N217" s="13">
        <v>2.2490000000000001</v>
      </c>
      <c r="O217" s="13">
        <v>2.0369999999999999</v>
      </c>
      <c r="P217" s="13">
        <v>1.5329999999999999</v>
      </c>
      <c r="Q217" s="13">
        <v>1.554</v>
      </c>
      <c r="R217" s="13">
        <v>1.597</v>
      </c>
      <c r="S217" s="13">
        <v>2.5720000000000001</v>
      </c>
      <c r="T217" s="13">
        <v>2.6669999999999998</v>
      </c>
      <c r="U217" s="13">
        <v>2.5499999999999998</v>
      </c>
      <c r="V217" s="13">
        <v>2.4769999999999999</v>
      </c>
      <c r="W217" s="13">
        <v>1.4490000000000001</v>
      </c>
      <c r="X217" s="21">
        <v>1.4930000000000001</v>
      </c>
      <c r="Y217" s="13" t="s">
        <v>105</v>
      </c>
      <c r="Z217" s="13" t="s">
        <v>105</v>
      </c>
    </row>
    <row r="218" spans="2:26" ht="15.6" customHeight="1" x14ac:dyDescent="0.25">
      <c r="B218" s="17" t="s">
        <v>1175</v>
      </c>
      <c r="C218" s="13" t="s">
        <v>105</v>
      </c>
      <c r="D218" s="13" t="s">
        <v>105</v>
      </c>
      <c r="E218" s="13" t="s">
        <v>105</v>
      </c>
      <c r="F218" s="13" t="s">
        <v>105</v>
      </c>
      <c r="G218" s="13" t="s">
        <v>105</v>
      </c>
      <c r="H218" s="13" t="s">
        <v>105</v>
      </c>
      <c r="I218" s="13" t="s">
        <v>105</v>
      </c>
      <c r="J218" s="13" t="s">
        <v>105</v>
      </c>
      <c r="K218" s="13" t="s">
        <v>105</v>
      </c>
      <c r="L218" s="13" t="s">
        <v>105</v>
      </c>
      <c r="M218" s="13">
        <v>6.1890000000000001</v>
      </c>
      <c r="N218" s="13">
        <v>5.0780000000000003</v>
      </c>
      <c r="O218" s="13">
        <v>4.2530000000000001</v>
      </c>
      <c r="P218" s="13">
        <v>3.32</v>
      </c>
      <c r="Q218" s="13">
        <v>3.7160000000000002</v>
      </c>
      <c r="R218" s="13">
        <v>4.3780000000000001</v>
      </c>
      <c r="S218" s="13">
        <v>6.1970000000000001</v>
      </c>
      <c r="T218" s="13">
        <v>6.9349999999999996</v>
      </c>
      <c r="U218" s="13">
        <v>8.6750000000000007</v>
      </c>
      <c r="V218" s="13">
        <v>8.2430000000000003</v>
      </c>
      <c r="W218" s="13">
        <v>4.8179999999999996</v>
      </c>
      <c r="X218" s="21">
        <v>5.101</v>
      </c>
      <c r="Y218" s="13" t="s">
        <v>105</v>
      </c>
      <c r="Z218" s="13" t="s">
        <v>105</v>
      </c>
    </row>
    <row r="220" spans="2:26" ht="15.6" customHeight="1" x14ac:dyDescent="0.25">
      <c r="B220" s="12" t="s">
        <v>7047</v>
      </c>
      <c r="C220" s="13" t="s">
        <v>105</v>
      </c>
      <c r="D220" s="13" t="s">
        <v>105</v>
      </c>
      <c r="E220" s="13" t="s">
        <v>105</v>
      </c>
      <c r="F220" s="13" t="s">
        <v>105</v>
      </c>
      <c r="G220" s="13" t="s">
        <v>105</v>
      </c>
      <c r="H220" s="13" t="s">
        <v>105</v>
      </c>
      <c r="I220" s="13" t="s">
        <v>105</v>
      </c>
      <c r="J220" s="13" t="s">
        <v>105</v>
      </c>
      <c r="K220" s="13" t="s">
        <v>105</v>
      </c>
      <c r="L220" s="13" t="s">
        <v>105</v>
      </c>
      <c r="M220" s="13" t="s">
        <v>105</v>
      </c>
      <c r="N220" s="13">
        <v>11.990531000000001</v>
      </c>
      <c r="O220" s="13">
        <v>21.673159429999998</v>
      </c>
      <c r="P220" s="13">
        <v>8.0675253510000005</v>
      </c>
      <c r="Q220" s="13">
        <v>23.22466554</v>
      </c>
      <c r="R220" s="13">
        <v>30.91858319</v>
      </c>
      <c r="S220" s="13">
        <v>17.384185009999999</v>
      </c>
      <c r="T220" s="13">
        <v>0.29480176200000002</v>
      </c>
      <c r="U220" s="13">
        <v>0.30743574200000001</v>
      </c>
      <c r="V220" s="13">
        <v>-3.1653970309999999</v>
      </c>
      <c r="W220" s="13">
        <v>10.315034473177001</v>
      </c>
      <c r="X220" s="21">
        <v>-1.2129942302090999</v>
      </c>
      <c r="Y220" s="21">
        <v>-0.95617529880478003</v>
      </c>
      <c r="Z220" s="13" t="s">
        <v>105</v>
      </c>
    </row>
    <row r="221" spans="2:26" ht="15.6" customHeight="1" x14ac:dyDescent="0.25">
      <c r="B221" s="12" t="s">
        <v>7048</v>
      </c>
      <c r="C221" s="13" t="s">
        <v>105</v>
      </c>
      <c r="D221" s="13" t="s">
        <v>105</v>
      </c>
      <c r="E221" s="13" t="s">
        <v>105</v>
      </c>
      <c r="F221" s="13" t="s">
        <v>105</v>
      </c>
      <c r="G221" s="13" t="s">
        <v>105</v>
      </c>
      <c r="H221" s="13" t="s">
        <v>105</v>
      </c>
      <c r="I221" s="13" t="s">
        <v>105</v>
      </c>
      <c r="J221" s="13" t="s">
        <v>105</v>
      </c>
      <c r="K221" s="13" t="s">
        <v>105</v>
      </c>
      <c r="L221" s="13" t="s">
        <v>105</v>
      </c>
      <c r="M221" s="13">
        <v>46.005607925433999</v>
      </c>
      <c r="N221" s="13">
        <v>48.651938064717001</v>
      </c>
      <c r="O221" s="13">
        <v>53.752755737172997</v>
      </c>
      <c r="P221" s="13">
        <v>55.180380751000001</v>
      </c>
      <c r="Q221" s="13">
        <v>62.682460690523001</v>
      </c>
      <c r="R221" s="13">
        <v>71.113245221279996</v>
      </c>
      <c r="S221" s="13">
        <v>77.951260061938996</v>
      </c>
      <c r="T221" s="13">
        <v>81.778925442067006</v>
      </c>
      <c r="U221" s="13">
        <v>82.524673209469</v>
      </c>
      <c r="V221" s="13">
        <v>81.692105966108002</v>
      </c>
      <c r="W221" s="13">
        <v>98.104626508036006</v>
      </c>
      <c r="X221" s="21">
        <v>106.46740434266</v>
      </c>
      <c r="Y221" s="21">
        <v>97.264746884489</v>
      </c>
      <c r="Z221" s="13" t="s">
        <v>105</v>
      </c>
    </row>
    <row r="223" spans="2:26" ht="15.6" customHeight="1" x14ac:dyDescent="0.25">
      <c r="B223" s="12" t="s">
        <v>3800</v>
      </c>
      <c r="C223" s="11"/>
      <c r="D223" s="11"/>
      <c r="E223" s="11"/>
      <c r="F223" s="11"/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</row>
    <row r="224" spans="2:26" ht="15.6" customHeight="1" x14ac:dyDescent="0.25">
      <c r="B224" s="10" t="s">
        <v>247</v>
      </c>
      <c r="C224" s="13"/>
      <c r="D224" s="13"/>
      <c r="E224" s="13"/>
      <c r="F224" s="13"/>
      <c r="G224" s="13"/>
      <c r="H224" s="13"/>
      <c r="I224" s="13"/>
      <c r="J224" s="13"/>
      <c r="K224" s="13"/>
      <c r="L224" s="13"/>
      <c r="M224" s="13"/>
      <c r="N224" s="13"/>
      <c r="O224" s="13"/>
      <c r="P224" s="13"/>
      <c r="Q224" s="13"/>
      <c r="R224" s="13"/>
      <c r="S224" s="13"/>
      <c r="T224" s="13"/>
      <c r="U224" s="13"/>
      <c r="V224" s="13"/>
      <c r="W224" s="13"/>
      <c r="X224" s="13"/>
      <c r="Y224" s="13"/>
      <c r="Z224" s="13"/>
    </row>
    <row r="225" spans="2:26" ht="15.6" customHeight="1" x14ac:dyDescent="0.25">
      <c r="B225" s="10" t="s">
        <v>248</v>
      </c>
      <c r="C225" s="13" t="s">
        <v>105</v>
      </c>
      <c r="D225" s="13" t="s">
        <v>105</v>
      </c>
      <c r="E225" s="13" t="s">
        <v>105</v>
      </c>
      <c r="F225" s="13" t="s">
        <v>105</v>
      </c>
      <c r="G225" s="13" t="s">
        <v>105</v>
      </c>
      <c r="H225" s="13" t="s">
        <v>105</v>
      </c>
      <c r="I225" s="13" t="s">
        <v>105</v>
      </c>
      <c r="J225" s="13" t="s">
        <v>105</v>
      </c>
      <c r="K225" s="13" t="s">
        <v>105</v>
      </c>
      <c r="L225" s="13" t="s">
        <v>105</v>
      </c>
      <c r="M225" s="13">
        <v>0.94552245000000001</v>
      </c>
      <c r="N225" s="13">
        <v>0.470719161</v>
      </c>
      <c r="O225" s="13">
        <v>0.53674611299999997</v>
      </c>
      <c r="P225" s="13">
        <v>0.272366987</v>
      </c>
      <c r="Q225" s="13">
        <v>0.19571695</v>
      </c>
      <c r="R225" s="13">
        <v>0.1054761</v>
      </c>
      <c r="S225" s="13">
        <v>9.8654964999999997E-2</v>
      </c>
      <c r="T225" s="13">
        <v>0.11679903799999999</v>
      </c>
      <c r="U225" s="13">
        <v>0.11452791499999999</v>
      </c>
      <c r="V225" s="13">
        <v>0.111933961</v>
      </c>
      <c r="W225" s="13" t="s">
        <v>105</v>
      </c>
      <c r="X225" s="13" t="s">
        <v>105</v>
      </c>
      <c r="Y225" s="13" t="s">
        <v>105</v>
      </c>
      <c r="Z225" s="13" t="s">
        <v>105</v>
      </c>
    </row>
    <row r="226" spans="2:26" ht="15.6" customHeight="1" x14ac:dyDescent="0.25">
      <c r="B226" s="10" t="s">
        <v>249</v>
      </c>
      <c r="C226" s="13" t="s">
        <v>105</v>
      </c>
      <c r="D226" s="13" t="s">
        <v>105</v>
      </c>
      <c r="E226" s="13" t="s">
        <v>105</v>
      </c>
      <c r="F226" s="13" t="s">
        <v>105</v>
      </c>
      <c r="G226" s="13" t="s">
        <v>105</v>
      </c>
      <c r="H226" s="13" t="s">
        <v>105</v>
      </c>
      <c r="I226" s="13" t="s">
        <v>105</v>
      </c>
      <c r="J226" s="13" t="s">
        <v>105</v>
      </c>
      <c r="K226" s="13" t="s">
        <v>105</v>
      </c>
      <c r="L226" s="13" t="s">
        <v>105</v>
      </c>
      <c r="M226" s="13">
        <v>0.89674051899999996</v>
      </c>
      <c r="N226" s="13">
        <v>0.55608055599999995</v>
      </c>
      <c r="O226" s="13">
        <v>0.33437127700000002</v>
      </c>
      <c r="P226" s="13">
        <v>0.27711337899999999</v>
      </c>
      <c r="Q226" s="13">
        <v>0.13812312400000001</v>
      </c>
      <c r="R226" s="13">
        <v>0.16960175699999999</v>
      </c>
      <c r="S226" s="13">
        <v>0.15704495600000001</v>
      </c>
      <c r="T226" s="13">
        <v>0.16628704</v>
      </c>
      <c r="U226" s="13">
        <v>0.32000928200000001</v>
      </c>
      <c r="V226" s="13">
        <v>0.43672472200000001</v>
      </c>
      <c r="W226" s="13" t="s">
        <v>105</v>
      </c>
      <c r="X226" s="13" t="s">
        <v>105</v>
      </c>
      <c r="Y226" s="13" t="s">
        <v>105</v>
      </c>
      <c r="Z226" s="13" t="s">
        <v>105</v>
      </c>
    </row>
    <row r="227" spans="2:26" ht="15.6" customHeight="1" x14ac:dyDescent="0.25">
      <c r="B227" s="10" t="s">
        <v>250</v>
      </c>
      <c r="C227" s="13" t="s">
        <v>105</v>
      </c>
      <c r="D227" s="13" t="s">
        <v>105</v>
      </c>
      <c r="E227" s="13" t="s">
        <v>105</v>
      </c>
      <c r="F227" s="13" t="s">
        <v>105</v>
      </c>
      <c r="G227" s="13" t="s">
        <v>105</v>
      </c>
      <c r="H227" s="13" t="s">
        <v>105</v>
      </c>
      <c r="I227" s="13" t="s">
        <v>105</v>
      </c>
      <c r="J227" s="13" t="s">
        <v>105</v>
      </c>
      <c r="K227" s="13" t="s">
        <v>105</v>
      </c>
      <c r="L227" s="13" t="s">
        <v>105</v>
      </c>
      <c r="M227" s="13">
        <v>0.84133883899999995</v>
      </c>
      <c r="N227" s="13">
        <v>0.50760470300000005</v>
      </c>
      <c r="O227" s="13">
        <v>0.31054718399999998</v>
      </c>
      <c r="P227" s="13">
        <v>0.220298511</v>
      </c>
      <c r="Q227" s="13">
        <v>0.15347164599999999</v>
      </c>
      <c r="R227" s="13">
        <v>0.17008496200000001</v>
      </c>
      <c r="S227" s="13">
        <v>0.21801316200000001</v>
      </c>
      <c r="T227" s="13">
        <v>0.231598737</v>
      </c>
      <c r="U227" s="13">
        <v>0.38462136899999999</v>
      </c>
      <c r="V227" s="13">
        <v>0.43281027999999999</v>
      </c>
      <c r="W227" s="13" t="s">
        <v>105</v>
      </c>
      <c r="X227" s="13" t="s">
        <v>105</v>
      </c>
      <c r="Y227" s="13" t="s">
        <v>105</v>
      </c>
      <c r="Z227" s="13" t="s">
        <v>105</v>
      </c>
    </row>
    <row r="229" spans="2:26" ht="15.6" customHeight="1" x14ac:dyDescent="0.25">
      <c r="B229" s="12" t="s">
        <v>7049</v>
      </c>
      <c r="C229" s="11"/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</row>
    <row r="230" spans="2:26" ht="15.6" customHeight="1" x14ac:dyDescent="0.25">
      <c r="B230" s="10" t="s">
        <v>7050</v>
      </c>
      <c r="C230" s="13"/>
      <c r="D230" s="13"/>
      <c r="E230" s="13"/>
      <c r="F230" s="13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  <c r="R230" s="13"/>
      <c r="S230" s="13"/>
      <c r="T230" s="13"/>
      <c r="U230" s="13"/>
      <c r="V230" s="13"/>
      <c r="W230" s="13"/>
      <c r="X230" s="13"/>
      <c r="Y230" s="13"/>
      <c r="Z230" s="13"/>
    </row>
    <row r="231" spans="2:26" ht="15.6" customHeight="1" x14ac:dyDescent="0.25">
      <c r="B231" s="10" t="s">
        <v>1528</v>
      </c>
      <c r="C231" s="13">
        <v>64.545852659999994</v>
      </c>
      <c r="D231" s="13">
        <v>52.406909939999998</v>
      </c>
      <c r="E231" s="13">
        <v>58.325809479999997</v>
      </c>
      <c r="F231" s="13">
        <v>69.630996699999997</v>
      </c>
      <c r="G231" s="13">
        <v>72.742149350000005</v>
      </c>
      <c r="H231" s="13">
        <v>77.380531309999995</v>
      </c>
      <c r="I231" s="13">
        <v>87.139381409999999</v>
      </c>
      <c r="J231" s="13">
        <v>92.096801760000005</v>
      </c>
      <c r="K231" s="13">
        <v>84.839927669999994</v>
      </c>
      <c r="L231" s="13">
        <v>76.296058650000006</v>
      </c>
      <c r="M231" s="13">
        <v>85.708717350000001</v>
      </c>
      <c r="N231" s="13">
        <v>87.235588070000006</v>
      </c>
      <c r="O231" s="13">
        <v>95.035247799999993</v>
      </c>
      <c r="P231" s="13">
        <v>92.017570500000005</v>
      </c>
      <c r="Q231" s="13">
        <v>106.6063156</v>
      </c>
      <c r="R231" s="13">
        <v>114.86373140000001</v>
      </c>
      <c r="S231" s="13">
        <v>124.7011261</v>
      </c>
      <c r="T231" s="13">
        <v>114.9619217</v>
      </c>
      <c r="U231" s="13">
        <v>126.7330475</v>
      </c>
      <c r="V231" s="13">
        <v>119.42100000000001</v>
      </c>
      <c r="W231" s="13">
        <v>115.48400119999999</v>
      </c>
      <c r="X231" s="13">
        <v>114.38999939999999</v>
      </c>
      <c r="Y231" s="13">
        <v>139.3370056</v>
      </c>
      <c r="Z231" s="13">
        <v>129.2282802</v>
      </c>
    </row>
    <row r="232" spans="2:26" ht="15.6" customHeight="1" x14ac:dyDescent="0.25">
      <c r="B232" s="17" t="s">
        <v>1186</v>
      </c>
      <c r="C232" s="13">
        <v>23.792585370000001</v>
      </c>
      <c r="D232" s="13">
        <v>24.83674049</v>
      </c>
      <c r="E232" s="13">
        <v>23.58325958</v>
      </c>
      <c r="F232" s="13">
        <v>24.346830369999999</v>
      </c>
      <c r="G232" s="13">
        <v>27.951417920000001</v>
      </c>
      <c r="H232" s="13">
        <v>31.90900993</v>
      </c>
      <c r="I232" s="13">
        <v>31.336498259999999</v>
      </c>
      <c r="J232" s="13">
        <v>30.82764435</v>
      </c>
      <c r="K232" s="13">
        <v>32.904468540000003</v>
      </c>
      <c r="L232" s="13">
        <v>29.299255370000001</v>
      </c>
      <c r="M232" s="13">
        <v>31.23339081</v>
      </c>
      <c r="N232" s="13">
        <v>34.705303190000002</v>
      </c>
      <c r="O232" s="13">
        <v>38.98649597</v>
      </c>
      <c r="P232" s="13">
        <v>41.441249849999998</v>
      </c>
      <c r="Q232" s="13">
        <v>47.019981379999997</v>
      </c>
      <c r="R232" s="13">
        <v>56.553775790000003</v>
      </c>
      <c r="S232" s="13">
        <v>59.113941189999998</v>
      </c>
      <c r="T232" s="13">
        <v>56.918537139999998</v>
      </c>
      <c r="U232" s="13">
        <v>60.462627410000003</v>
      </c>
      <c r="V232" s="13">
        <v>51.784999999999997</v>
      </c>
      <c r="W232" s="13">
        <v>48.525001529999997</v>
      </c>
      <c r="X232" s="13">
        <v>41.368999479999999</v>
      </c>
      <c r="Y232" s="13">
        <v>40.173000340000002</v>
      </c>
      <c r="Z232" s="13">
        <v>58.992977279999998</v>
      </c>
    </row>
    <row r="233" spans="2:26" ht="15.6" customHeight="1" x14ac:dyDescent="0.25">
      <c r="B233" s="17" t="s">
        <v>1187</v>
      </c>
      <c r="C233" s="13">
        <v>5.47988081</v>
      </c>
      <c r="D233" s="13">
        <v>5.9586491580000001</v>
      </c>
      <c r="E233" s="13">
        <v>5.9010119440000004</v>
      </c>
      <c r="F233" s="13">
        <v>6.3255229000000002</v>
      </c>
      <c r="G233" s="13">
        <v>6.5075678830000001</v>
      </c>
      <c r="H233" s="13">
        <v>6.8989062309999998</v>
      </c>
      <c r="I233" s="13">
        <v>6.9780192379999999</v>
      </c>
      <c r="J233" s="13">
        <v>6.9118299480000003</v>
      </c>
      <c r="K233" s="13">
        <v>6.9653630260000003</v>
      </c>
      <c r="L233" s="13">
        <v>6.6439619060000004</v>
      </c>
      <c r="M233" s="13">
        <v>6.6749730109999996</v>
      </c>
      <c r="N233" s="13">
        <v>7.129746914</v>
      </c>
      <c r="O233" s="13">
        <v>7.1437168120000001</v>
      </c>
      <c r="P233" s="13">
        <v>7.3568119999999997</v>
      </c>
      <c r="Q233" s="13">
        <v>8.1507387159999993</v>
      </c>
      <c r="R233" s="13">
        <v>9.1428747179999998</v>
      </c>
      <c r="S233" s="13">
        <v>10.024467469999999</v>
      </c>
      <c r="T233" s="13">
        <v>10.93371391</v>
      </c>
      <c r="U233" s="13">
        <v>10.970115659999999</v>
      </c>
      <c r="V233" s="21">
        <v>11.414999959999999</v>
      </c>
      <c r="W233" s="13">
        <v>10.4</v>
      </c>
      <c r="X233" s="13">
        <v>10.199999999999999</v>
      </c>
      <c r="Y233" s="21">
        <v>9</v>
      </c>
      <c r="Z233" s="21">
        <v>13.3</v>
      </c>
    </row>
    <row r="234" spans="2:26" ht="15.6" customHeight="1" x14ac:dyDescent="0.25">
      <c r="B234" s="17" t="s">
        <v>1188</v>
      </c>
      <c r="C234" s="13">
        <v>5.47988081</v>
      </c>
      <c r="D234" s="13">
        <v>5.9586491580000001</v>
      </c>
      <c r="E234" s="13">
        <v>5.9010119440000004</v>
      </c>
      <c r="F234" s="13">
        <v>6.3255229000000002</v>
      </c>
      <c r="G234" s="13">
        <v>6.5075678830000001</v>
      </c>
      <c r="H234" s="13">
        <v>6.8989062309999998</v>
      </c>
      <c r="I234" s="13">
        <v>6.9780192379999999</v>
      </c>
      <c r="J234" s="13">
        <v>6.9118299480000003</v>
      </c>
      <c r="K234" s="13">
        <v>6.9653630260000003</v>
      </c>
      <c r="L234" s="13">
        <v>6.6439619060000004</v>
      </c>
      <c r="M234" s="13">
        <v>6.6749730109999996</v>
      </c>
      <c r="N234" s="13">
        <v>7.129746914</v>
      </c>
      <c r="O234" s="13">
        <v>7.1437168120000001</v>
      </c>
      <c r="P234" s="13">
        <v>7.3568119999999997</v>
      </c>
      <c r="Q234" s="13">
        <v>8.1507387159999993</v>
      </c>
      <c r="R234" s="13">
        <v>9.1428747179999998</v>
      </c>
      <c r="S234" s="13">
        <v>10.024467469999999</v>
      </c>
      <c r="T234" s="13">
        <v>10.93371391</v>
      </c>
      <c r="U234" s="13">
        <v>10.970115659999999</v>
      </c>
      <c r="V234" s="21">
        <v>11.414999959999999</v>
      </c>
      <c r="W234" s="13" t="s">
        <v>105</v>
      </c>
      <c r="X234" s="13" t="s">
        <v>105</v>
      </c>
      <c r="Y234" s="13" t="s">
        <v>105</v>
      </c>
      <c r="Z234" s="13" t="s">
        <v>105</v>
      </c>
    </row>
    <row r="235" spans="2:26" ht="15.6" customHeight="1" x14ac:dyDescent="0.25">
      <c r="B235" s="17" t="s">
        <v>1189</v>
      </c>
      <c r="C235" s="13" t="s">
        <v>105</v>
      </c>
      <c r="D235" s="13" t="s">
        <v>105</v>
      </c>
      <c r="E235" s="13" t="s">
        <v>105</v>
      </c>
      <c r="F235" s="13" t="s">
        <v>105</v>
      </c>
      <c r="G235" s="13" t="s">
        <v>105</v>
      </c>
      <c r="H235" s="13" t="s">
        <v>105</v>
      </c>
      <c r="I235" s="13" t="s">
        <v>105</v>
      </c>
      <c r="J235" s="13" t="s">
        <v>105</v>
      </c>
      <c r="K235" s="13" t="s">
        <v>105</v>
      </c>
      <c r="L235" s="13" t="s">
        <v>105</v>
      </c>
      <c r="M235" s="13" t="s">
        <v>105</v>
      </c>
      <c r="N235" s="13" t="s">
        <v>105</v>
      </c>
      <c r="O235" s="13" t="s">
        <v>105</v>
      </c>
      <c r="P235" s="13" t="s">
        <v>105</v>
      </c>
      <c r="Q235" s="13" t="s">
        <v>105</v>
      </c>
      <c r="R235" s="13" t="s">
        <v>105</v>
      </c>
      <c r="S235" s="13" t="s">
        <v>105</v>
      </c>
      <c r="T235" s="13" t="s">
        <v>105</v>
      </c>
      <c r="U235" s="13" t="s">
        <v>105</v>
      </c>
      <c r="V235" s="13" t="s">
        <v>105</v>
      </c>
      <c r="W235" s="13" t="s">
        <v>105</v>
      </c>
      <c r="X235" s="13" t="s">
        <v>105</v>
      </c>
      <c r="Y235" s="13" t="s">
        <v>105</v>
      </c>
      <c r="Z235" s="13" t="s">
        <v>105</v>
      </c>
    </row>
    <row r="236" spans="2:26" ht="15.6" customHeight="1" x14ac:dyDescent="0.25">
      <c r="B236" s="17" t="s">
        <v>1190</v>
      </c>
      <c r="C236" s="13" t="s">
        <v>105</v>
      </c>
      <c r="D236" s="13" t="s">
        <v>105</v>
      </c>
      <c r="E236" s="13" t="s">
        <v>105</v>
      </c>
      <c r="F236" s="13" t="s">
        <v>105</v>
      </c>
      <c r="G236" s="13" t="s">
        <v>105</v>
      </c>
      <c r="H236" s="13" t="s">
        <v>105</v>
      </c>
      <c r="I236" s="13" t="s">
        <v>105</v>
      </c>
      <c r="J236" s="13" t="s">
        <v>105</v>
      </c>
      <c r="K236" s="13" t="s">
        <v>105</v>
      </c>
      <c r="L236" s="13" t="s">
        <v>105</v>
      </c>
      <c r="M236" s="13" t="s">
        <v>105</v>
      </c>
      <c r="N236" s="13" t="s">
        <v>105</v>
      </c>
      <c r="O236" s="13" t="s">
        <v>105</v>
      </c>
      <c r="P236" s="13" t="s">
        <v>105</v>
      </c>
      <c r="Q236" s="13" t="s">
        <v>105</v>
      </c>
      <c r="R236" s="13" t="s">
        <v>105</v>
      </c>
      <c r="S236" s="13" t="s">
        <v>105</v>
      </c>
      <c r="T236" s="13" t="s">
        <v>105</v>
      </c>
      <c r="U236" s="13" t="s">
        <v>105</v>
      </c>
      <c r="V236" s="13" t="s">
        <v>105</v>
      </c>
      <c r="W236" s="13" t="s">
        <v>105</v>
      </c>
      <c r="X236" s="13" t="s">
        <v>105</v>
      </c>
      <c r="Y236" s="13" t="s">
        <v>105</v>
      </c>
      <c r="Z236" s="13" t="s">
        <v>105</v>
      </c>
    </row>
    <row r="237" spans="2:26" ht="15.6" customHeight="1" x14ac:dyDescent="0.25">
      <c r="B237" s="17" t="s">
        <v>1191</v>
      </c>
      <c r="C237" s="13">
        <v>0.84906500600000001</v>
      </c>
      <c r="D237" s="13">
        <v>0.828912973</v>
      </c>
      <c r="E237" s="13">
        <v>1.081526041</v>
      </c>
      <c r="F237" s="13">
        <v>1.3015910390000001</v>
      </c>
      <c r="G237" s="13">
        <v>1.4057140349999999</v>
      </c>
      <c r="H237" s="13">
        <v>1.1063439850000001</v>
      </c>
      <c r="I237" s="13">
        <v>1.082095027</v>
      </c>
      <c r="J237" s="13">
        <v>0.97459101699999995</v>
      </c>
      <c r="K237" s="13">
        <v>1.1597199439999999</v>
      </c>
      <c r="L237" s="13">
        <v>0.93202102200000003</v>
      </c>
      <c r="M237" s="13">
        <v>1.1860330100000001</v>
      </c>
      <c r="N237" s="13">
        <v>0.91648298500000003</v>
      </c>
      <c r="O237" s="13">
        <v>1.0031499859999999</v>
      </c>
      <c r="P237" s="13">
        <v>0.96697401999999999</v>
      </c>
      <c r="Q237" s="13">
        <v>1.14685905</v>
      </c>
      <c r="R237" s="13">
        <v>1.3870669600000001</v>
      </c>
      <c r="S237" s="13">
        <v>1.702391982</v>
      </c>
      <c r="T237" s="13">
        <v>1.4857079980000001</v>
      </c>
      <c r="U237" s="13">
        <v>1.385684967</v>
      </c>
      <c r="V237" s="21">
        <v>1.440000057</v>
      </c>
      <c r="W237" s="13" t="s">
        <v>105</v>
      </c>
      <c r="X237" s="13" t="s">
        <v>105</v>
      </c>
      <c r="Y237" s="13" t="s">
        <v>105</v>
      </c>
      <c r="Z237" s="13" t="s">
        <v>105</v>
      </c>
    </row>
    <row r="238" spans="2:26" ht="15.6" customHeight="1" x14ac:dyDescent="0.25">
      <c r="B238" s="17" t="s">
        <v>1192</v>
      </c>
      <c r="C238" s="13" t="s">
        <v>105</v>
      </c>
      <c r="D238" s="13" t="s">
        <v>105</v>
      </c>
      <c r="E238" s="13" t="s">
        <v>105</v>
      </c>
      <c r="F238" s="13" t="s">
        <v>105</v>
      </c>
      <c r="G238" s="13" t="s">
        <v>105</v>
      </c>
      <c r="H238" s="13" t="s">
        <v>105</v>
      </c>
      <c r="I238" s="13" t="s">
        <v>105</v>
      </c>
      <c r="J238" s="13" t="s">
        <v>105</v>
      </c>
      <c r="K238" s="13" t="s">
        <v>105</v>
      </c>
      <c r="L238" s="13" t="s">
        <v>105</v>
      </c>
      <c r="M238" s="13" t="s">
        <v>105</v>
      </c>
      <c r="N238" s="13" t="s">
        <v>105</v>
      </c>
      <c r="O238" s="13" t="s">
        <v>105</v>
      </c>
      <c r="P238" s="13" t="s">
        <v>105</v>
      </c>
      <c r="Q238" s="13" t="s">
        <v>105</v>
      </c>
      <c r="R238" s="13" t="s">
        <v>105</v>
      </c>
      <c r="S238" s="13" t="s">
        <v>105</v>
      </c>
      <c r="T238" s="13" t="s">
        <v>105</v>
      </c>
      <c r="U238" s="13" t="s">
        <v>105</v>
      </c>
      <c r="V238" s="13" t="s">
        <v>105</v>
      </c>
      <c r="W238" s="13" t="s">
        <v>105</v>
      </c>
      <c r="X238" s="13" t="s">
        <v>105</v>
      </c>
      <c r="Y238" s="13" t="s">
        <v>105</v>
      </c>
      <c r="Z238" s="13" t="s">
        <v>105</v>
      </c>
    </row>
    <row r="239" spans="2:26" ht="15.6" customHeight="1" x14ac:dyDescent="0.25">
      <c r="B239" s="17" t="s">
        <v>1193</v>
      </c>
      <c r="C239" s="13">
        <v>8.8591012950000003</v>
      </c>
      <c r="D239" s="13">
        <v>9.9044818879999994</v>
      </c>
      <c r="E239" s="13">
        <v>9.3118572240000006</v>
      </c>
      <c r="F239" s="13">
        <v>9.0658416749999997</v>
      </c>
      <c r="G239" s="13">
        <v>9.7267313000000009</v>
      </c>
      <c r="H239" s="13">
        <v>11.66129398</v>
      </c>
      <c r="I239" s="13">
        <v>12.24541473</v>
      </c>
      <c r="J239" s="13">
        <v>12.36628342</v>
      </c>
      <c r="K239" s="13">
        <v>13.60214996</v>
      </c>
      <c r="L239" s="13">
        <v>12.364681239999999</v>
      </c>
      <c r="M239" s="13">
        <v>12.333326339999999</v>
      </c>
      <c r="N239" s="13">
        <v>15.11193085</v>
      </c>
      <c r="O239" s="13">
        <v>16.39638519</v>
      </c>
      <c r="P239" s="13">
        <v>17.39308548</v>
      </c>
      <c r="Q239" s="13">
        <v>19.361789699999999</v>
      </c>
      <c r="R239" s="13">
        <v>22.166082379999999</v>
      </c>
      <c r="S239" s="13">
        <v>22.933069230000001</v>
      </c>
      <c r="T239" s="13">
        <v>21.073223110000001</v>
      </c>
      <c r="U239" s="13">
        <v>21.447076800000001</v>
      </c>
      <c r="V239" s="21">
        <v>21.01199913</v>
      </c>
      <c r="W239" s="13">
        <v>15.4</v>
      </c>
      <c r="X239" s="13">
        <v>14.5</v>
      </c>
      <c r="Y239" s="21">
        <v>13.8</v>
      </c>
      <c r="Z239" s="21">
        <v>27.1</v>
      </c>
    </row>
    <row r="240" spans="2:26" ht="15.6" customHeight="1" x14ac:dyDescent="0.25">
      <c r="B240" s="17" t="s">
        <v>1194</v>
      </c>
      <c r="C240" s="13">
        <v>7.2021341320000003</v>
      </c>
      <c r="D240" s="13">
        <v>6.751784325</v>
      </c>
      <c r="E240" s="13">
        <v>5.8678240779999999</v>
      </c>
      <c r="F240" s="13">
        <v>6.0729389190000003</v>
      </c>
      <c r="G240" s="13">
        <v>8.2693519589999998</v>
      </c>
      <c r="H240" s="13">
        <v>10.13686657</v>
      </c>
      <c r="I240" s="13">
        <v>8.9574365619999998</v>
      </c>
      <c r="J240" s="13">
        <v>8.3729429240000002</v>
      </c>
      <c r="K240" s="13">
        <v>9.0437612529999996</v>
      </c>
      <c r="L240" s="13">
        <v>7.5115389820000003</v>
      </c>
      <c r="M240" s="13">
        <v>7.7561469079999998</v>
      </c>
      <c r="N240" s="13">
        <v>7.368989944</v>
      </c>
      <c r="O240" s="13">
        <v>9.4551973339999993</v>
      </c>
      <c r="P240" s="13">
        <v>9.6405906679999998</v>
      </c>
      <c r="Q240" s="13">
        <v>11.55524731</v>
      </c>
      <c r="R240" s="13">
        <v>14.426521299999999</v>
      </c>
      <c r="S240" s="13">
        <v>15.86496067</v>
      </c>
      <c r="T240" s="13">
        <v>15.99440002</v>
      </c>
      <c r="U240" s="13">
        <v>15.681936260000001</v>
      </c>
      <c r="V240" s="21">
        <v>14.97099972</v>
      </c>
      <c r="W240" s="13">
        <v>16.7</v>
      </c>
      <c r="X240" s="13">
        <v>15</v>
      </c>
      <c r="Y240" s="21">
        <v>14.4</v>
      </c>
      <c r="Z240" s="21">
        <v>12.8</v>
      </c>
    </row>
    <row r="241" spans="2:26" ht="15.6" customHeight="1" x14ac:dyDescent="0.25">
      <c r="B241" s="17" t="s">
        <v>1195</v>
      </c>
      <c r="C241" s="13">
        <v>1.402404904</v>
      </c>
      <c r="D241" s="13">
        <v>1.392911553</v>
      </c>
      <c r="E241" s="13">
        <v>1.42104125</v>
      </c>
      <c r="F241" s="13">
        <v>1.5809361930000001</v>
      </c>
      <c r="G241" s="13">
        <v>2.0420529840000001</v>
      </c>
      <c r="H241" s="13">
        <v>2.10559845</v>
      </c>
      <c r="I241" s="13">
        <v>2.0735313889999998</v>
      </c>
      <c r="J241" s="13">
        <v>2.2019972800000001</v>
      </c>
      <c r="K241" s="13">
        <v>2.1334762569999999</v>
      </c>
      <c r="L241" s="13">
        <v>1.847052932</v>
      </c>
      <c r="M241" s="13">
        <v>3.2829110620000002</v>
      </c>
      <c r="N241" s="13">
        <v>4.1781506540000004</v>
      </c>
      <c r="O241" s="13">
        <v>4.9880480770000002</v>
      </c>
      <c r="P241" s="13">
        <v>6.0837879179999996</v>
      </c>
      <c r="Q241" s="13">
        <v>6.8053479189999999</v>
      </c>
      <c r="R241" s="13">
        <v>9.4312295909999992</v>
      </c>
      <c r="S241" s="13">
        <v>8.5890502929999997</v>
      </c>
      <c r="T241" s="13">
        <v>7.4314908979999998</v>
      </c>
      <c r="U241" s="13">
        <v>10.97781563</v>
      </c>
      <c r="V241" s="21">
        <v>7.1659998890000001</v>
      </c>
      <c r="W241" s="13">
        <v>4.7</v>
      </c>
      <c r="X241" s="13">
        <v>1.3</v>
      </c>
      <c r="Y241" s="21">
        <v>2.2000000000000002</v>
      </c>
      <c r="Z241" s="21">
        <v>4.5</v>
      </c>
    </row>
    <row r="242" spans="2:26" ht="15.6" customHeight="1" x14ac:dyDescent="0.25">
      <c r="B242" s="17" t="s">
        <v>1196</v>
      </c>
      <c r="C242" s="13" t="s">
        <v>105</v>
      </c>
      <c r="D242" s="13" t="s">
        <v>105</v>
      </c>
      <c r="E242" s="13" t="s">
        <v>105</v>
      </c>
      <c r="F242" s="13" t="s">
        <v>105</v>
      </c>
      <c r="G242" s="13" t="s">
        <v>105</v>
      </c>
      <c r="H242" s="13" t="s">
        <v>105</v>
      </c>
      <c r="I242" s="13" t="s">
        <v>105</v>
      </c>
      <c r="J242" s="13" t="s">
        <v>105</v>
      </c>
      <c r="K242" s="13" t="s">
        <v>105</v>
      </c>
      <c r="L242" s="13" t="s">
        <v>105</v>
      </c>
      <c r="M242" s="13" t="s">
        <v>105</v>
      </c>
      <c r="N242" s="13" t="s">
        <v>105</v>
      </c>
      <c r="O242" s="13" t="s">
        <v>105</v>
      </c>
      <c r="P242" s="13" t="s">
        <v>105</v>
      </c>
      <c r="Q242" s="13" t="s">
        <v>105</v>
      </c>
      <c r="R242" s="13" t="s">
        <v>105</v>
      </c>
      <c r="S242" s="13" t="s">
        <v>105</v>
      </c>
      <c r="T242" s="13" t="s">
        <v>105</v>
      </c>
      <c r="U242" s="13" t="s">
        <v>105</v>
      </c>
      <c r="V242" s="13" t="s">
        <v>105</v>
      </c>
      <c r="W242" s="13" t="s">
        <v>105</v>
      </c>
      <c r="X242" s="13" t="s">
        <v>105</v>
      </c>
      <c r="Y242" s="13" t="s">
        <v>105</v>
      </c>
      <c r="Z242" s="13" t="s">
        <v>105</v>
      </c>
    </row>
    <row r="243" spans="2:26" ht="15.6" customHeight="1" x14ac:dyDescent="0.25">
      <c r="B243" s="17" t="s">
        <v>1197</v>
      </c>
      <c r="C243" s="13">
        <v>31.450241089999999</v>
      </c>
      <c r="D243" s="13">
        <v>21.68394279</v>
      </c>
      <c r="E243" s="13">
        <v>29.39369774</v>
      </c>
      <c r="F243" s="13">
        <v>39.20813751</v>
      </c>
      <c r="G243" s="13">
        <v>41.053302760000001</v>
      </c>
      <c r="H243" s="13">
        <v>40.778511049999999</v>
      </c>
      <c r="I243" s="13">
        <v>50.501895900000001</v>
      </c>
      <c r="J243" s="13">
        <v>56.010208130000002</v>
      </c>
      <c r="K243" s="13">
        <v>46.255596160000003</v>
      </c>
      <c r="L243" s="13">
        <v>41.795051569999998</v>
      </c>
      <c r="M243" s="13">
        <v>49.631572720000001</v>
      </c>
      <c r="N243" s="13">
        <v>45.950561520000001</v>
      </c>
      <c r="O243" s="13">
        <v>48.171779630000003</v>
      </c>
      <c r="P243" s="13">
        <v>41.927101139999998</v>
      </c>
      <c r="Q243" s="13">
        <v>47.118198390000003</v>
      </c>
      <c r="R243" s="13">
        <v>43.691055300000002</v>
      </c>
      <c r="S243" s="13">
        <v>49.251319889999998</v>
      </c>
      <c r="T243" s="13">
        <v>37.315204620000003</v>
      </c>
      <c r="U243" s="13">
        <v>49.388568880000001</v>
      </c>
      <c r="V243" s="13">
        <v>50.3</v>
      </c>
      <c r="W243" s="13">
        <v>57.958000179999999</v>
      </c>
      <c r="X243" s="13">
        <v>57.465000150000002</v>
      </c>
      <c r="Y243" s="13">
        <v>85.607002260000002</v>
      </c>
      <c r="Z243" s="13">
        <v>55.835703479999999</v>
      </c>
    </row>
    <row r="244" spans="2:26" ht="15.6" customHeight="1" x14ac:dyDescent="0.25">
      <c r="B244" s="17" t="s">
        <v>1198</v>
      </c>
      <c r="C244" s="13">
        <v>9.3030290600000001</v>
      </c>
      <c r="D244" s="13">
        <v>5.8862266539999997</v>
      </c>
      <c r="E244" s="13">
        <v>5.3488512039999998</v>
      </c>
      <c r="F244" s="13">
        <v>6.0760250090000003</v>
      </c>
      <c r="G244" s="13">
        <v>3.73743391</v>
      </c>
      <c r="H244" s="13">
        <v>4.6930098530000004</v>
      </c>
      <c r="I244" s="13">
        <v>5.3009858129999996</v>
      </c>
      <c r="J244" s="13">
        <v>5.2589478490000001</v>
      </c>
      <c r="K244" s="13">
        <v>5.6798586850000001</v>
      </c>
      <c r="L244" s="13">
        <v>5.2017493249999998</v>
      </c>
      <c r="M244" s="13">
        <v>4.8437576289999997</v>
      </c>
      <c r="N244" s="13">
        <v>6.5797266959999998</v>
      </c>
      <c r="O244" s="13">
        <v>7.876974583</v>
      </c>
      <c r="P244" s="13">
        <v>8.6492185589999995</v>
      </c>
      <c r="Q244" s="13">
        <v>12.468136790000001</v>
      </c>
      <c r="R244" s="13">
        <v>14.61889744</v>
      </c>
      <c r="S244" s="13">
        <v>16.335866930000002</v>
      </c>
      <c r="T244" s="13">
        <v>20.728181840000001</v>
      </c>
      <c r="U244" s="13">
        <v>16.881849290000002</v>
      </c>
      <c r="V244" s="13">
        <v>17.337</v>
      </c>
      <c r="W244" s="13">
        <v>9.0010004039999991</v>
      </c>
      <c r="X244" s="13">
        <v>15.555999760000001</v>
      </c>
      <c r="Y244" s="13">
        <v>13.557000159999999</v>
      </c>
      <c r="Z244" s="13">
        <v>14.399599439999999</v>
      </c>
    </row>
    <row r="245" spans="2:26" ht="15.6" customHeight="1" x14ac:dyDescent="0.25">
      <c r="B245" s="17" t="s">
        <v>1199</v>
      </c>
      <c r="C245" s="13">
        <v>69.723205570000005</v>
      </c>
      <c r="D245" s="13">
        <v>64.414466860000005</v>
      </c>
      <c r="E245" s="13">
        <v>58.974357599999998</v>
      </c>
      <c r="F245" s="13">
        <v>58.987461089999996</v>
      </c>
      <c r="G245" s="13">
        <v>62.734470369999997</v>
      </c>
      <c r="H245" s="13">
        <v>60.827636720000001</v>
      </c>
      <c r="I245" s="13">
        <v>66.637786869999999</v>
      </c>
      <c r="J245" s="13">
        <v>71.766708370000003</v>
      </c>
      <c r="K245" s="13">
        <v>73.291366580000002</v>
      </c>
      <c r="L245" s="13">
        <v>67.163261410000004</v>
      </c>
      <c r="M245" s="13">
        <v>67.406982420000006</v>
      </c>
      <c r="N245" s="13">
        <v>70.190315249999998</v>
      </c>
      <c r="O245" s="13">
        <v>75.434249879999996</v>
      </c>
      <c r="P245" s="13">
        <v>80.611312870000006</v>
      </c>
      <c r="Q245" s="13">
        <v>86.839012150000002</v>
      </c>
      <c r="R245" s="13">
        <v>86.953140259999998</v>
      </c>
      <c r="S245" s="13">
        <v>97.222763060000005</v>
      </c>
      <c r="T245" s="13">
        <v>92.750137330000001</v>
      </c>
      <c r="U245" s="13">
        <v>102.2936783</v>
      </c>
      <c r="V245" s="13">
        <v>103.57899999999999</v>
      </c>
      <c r="W245" s="13">
        <v>133.09199520000001</v>
      </c>
      <c r="X245" s="13">
        <v>131.77600100000001</v>
      </c>
      <c r="Y245" s="13">
        <v>132.32299800000001</v>
      </c>
      <c r="Z245" s="13">
        <v>137.500584</v>
      </c>
    </row>
    <row r="246" spans="2:26" ht="15.6" customHeight="1" x14ac:dyDescent="0.25">
      <c r="B246" s="17" t="s">
        <v>1200</v>
      </c>
      <c r="C246" s="13">
        <v>29.65221786</v>
      </c>
      <c r="D246" s="13">
        <v>30.128410339999999</v>
      </c>
      <c r="E246" s="13">
        <v>30.844417570000001</v>
      </c>
      <c r="F246" s="13">
        <v>32.006458279999997</v>
      </c>
      <c r="G246" s="13">
        <v>31.481176380000001</v>
      </c>
      <c r="H246" s="13">
        <v>31.625574109999999</v>
      </c>
      <c r="I246" s="13">
        <v>32.655269619999999</v>
      </c>
      <c r="J246" s="13">
        <v>33.786006929999999</v>
      </c>
      <c r="K246" s="13">
        <v>34.81929779</v>
      </c>
      <c r="L246" s="13">
        <v>34.217464450000001</v>
      </c>
      <c r="M246" s="13">
        <v>33.386486050000002</v>
      </c>
      <c r="N246" s="13">
        <v>34.338253020000003</v>
      </c>
      <c r="O246" s="13">
        <v>34.772171020000002</v>
      </c>
      <c r="P246" s="13">
        <v>35.919692990000001</v>
      </c>
      <c r="Q246" s="13">
        <v>36.148105620000003</v>
      </c>
      <c r="R246" s="13">
        <v>37.582847600000001</v>
      </c>
      <c r="S246" s="13">
        <v>40.967243189999998</v>
      </c>
      <c r="T246" s="13">
        <v>42.857566830000003</v>
      </c>
      <c r="U246" s="13">
        <v>44.574729920000003</v>
      </c>
      <c r="V246" s="13">
        <v>45.540999999999997</v>
      </c>
      <c r="W246" s="13">
        <v>46.884998320000001</v>
      </c>
      <c r="X246" s="13">
        <v>46.426998140000002</v>
      </c>
      <c r="Y246" s="13">
        <v>45.273998259999999</v>
      </c>
      <c r="Z246" s="13">
        <v>52.76215955</v>
      </c>
    </row>
    <row r="247" spans="2:26" ht="15.6" customHeight="1" x14ac:dyDescent="0.25">
      <c r="B247" s="17" t="s">
        <v>1201</v>
      </c>
      <c r="C247" s="13">
        <v>15.49851131</v>
      </c>
      <c r="D247" s="13">
        <v>15.461820599999999</v>
      </c>
      <c r="E247" s="13">
        <v>14.12492275</v>
      </c>
      <c r="F247" s="13">
        <v>15.98468971</v>
      </c>
      <c r="G247" s="13">
        <v>16.13337898</v>
      </c>
      <c r="H247" s="13">
        <v>14.61735344</v>
      </c>
      <c r="I247" s="13">
        <v>18.934820179999999</v>
      </c>
      <c r="J247" s="13">
        <v>18.254705430000001</v>
      </c>
      <c r="K247" s="13">
        <v>20.393379209999999</v>
      </c>
      <c r="L247" s="13">
        <v>19.04182625</v>
      </c>
      <c r="M247" s="13">
        <v>19.043954849999999</v>
      </c>
      <c r="N247" s="13">
        <v>20.158468249999999</v>
      </c>
      <c r="O247" s="13">
        <v>21.938774110000001</v>
      </c>
      <c r="P247" s="13">
        <v>22.573873519999999</v>
      </c>
      <c r="Q247" s="13">
        <v>24.63698578</v>
      </c>
      <c r="R247" s="13">
        <v>24.446397780000002</v>
      </c>
      <c r="S247" s="13">
        <v>25.86506653</v>
      </c>
      <c r="T247" s="13">
        <v>25.09636879</v>
      </c>
      <c r="U247" s="13">
        <v>26.58230782</v>
      </c>
      <c r="V247" s="13">
        <v>27.132999999999999</v>
      </c>
      <c r="W247" s="13">
        <v>27.48399925</v>
      </c>
      <c r="X247" s="13">
        <v>27.1590004</v>
      </c>
      <c r="Y247" s="13">
        <v>27.54700089</v>
      </c>
      <c r="Z247" s="13">
        <v>32.294186969999998</v>
      </c>
    </row>
    <row r="248" spans="2:26" ht="15.6" customHeight="1" x14ac:dyDescent="0.25">
      <c r="B248" s="17" t="s">
        <v>1202</v>
      </c>
      <c r="C248" s="13" t="s">
        <v>105</v>
      </c>
      <c r="D248" s="13" t="s">
        <v>105</v>
      </c>
      <c r="E248" s="13" t="s">
        <v>105</v>
      </c>
      <c r="F248" s="13" t="s">
        <v>105</v>
      </c>
      <c r="G248" s="13" t="s">
        <v>105</v>
      </c>
      <c r="H248" s="13" t="s">
        <v>105</v>
      </c>
      <c r="I248" s="13" t="s">
        <v>105</v>
      </c>
      <c r="J248" s="13" t="s">
        <v>105</v>
      </c>
      <c r="K248" s="13" t="s">
        <v>105</v>
      </c>
      <c r="L248" s="13" t="s">
        <v>105</v>
      </c>
      <c r="M248" s="13" t="s">
        <v>105</v>
      </c>
      <c r="N248" s="13" t="s">
        <v>105</v>
      </c>
      <c r="O248" s="13" t="s">
        <v>105</v>
      </c>
      <c r="P248" s="13" t="s">
        <v>105</v>
      </c>
      <c r="Q248" s="13" t="s">
        <v>105</v>
      </c>
      <c r="R248" s="13" t="s">
        <v>105</v>
      </c>
      <c r="S248" s="13" t="s">
        <v>105</v>
      </c>
      <c r="T248" s="13" t="s">
        <v>105</v>
      </c>
      <c r="U248" s="13" t="s">
        <v>105</v>
      </c>
      <c r="V248" s="13" t="s">
        <v>105</v>
      </c>
      <c r="W248" s="13" t="s">
        <v>105</v>
      </c>
      <c r="X248" s="13" t="s">
        <v>105</v>
      </c>
      <c r="Y248" s="13" t="s">
        <v>105</v>
      </c>
      <c r="Z248" s="13" t="s">
        <v>105</v>
      </c>
    </row>
    <row r="249" spans="2:26" ht="15.6" customHeight="1" x14ac:dyDescent="0.25">
      <c r="B249" s="17" t="s">
        <v>1203</v>
      </c>
      <c r="C249" s="13">
        <v>0.17111100300000001</v>
      </c>
      <c r="D249" s="13">
        <v>0.69999998799999996</v>
      </c>
      <c r="E249" s="13">
        <v>0.71166700100000002</v>
      </c>
      <c r="F249" s="13">
        <v>0.71193897699999997</v>
      </c>
      <c r="G249" s="13">
        <v>0.68710899400000003</v>
      </c>
      <c r="H249" s="13">
        <v>0.665374994</v>
      </c>
      <c r="I249" s="13">
        <v>0.65659397799999997</v>
      </c>
      <c r="J249" s="13">
        <v>0.63442701099999999</v>
      </c>
      <c r="K249" s="13">
        <v>0.81026500499999998</v>
      </c>
      <c r="L249" s="13">
        <v>0.57196998600000004</v>
      </c>
      <c r="M249" s="13">
        <v>0.68345600399999995</v>
      </c>
      <c r="N249" s="13">
        <v>0.63748598099999998</v>
      </c>
      <c r="O249" s="13">
        <v>0.57914900800000002</v>
      </c>
      <c r="P249" s="13">
        <v>0.58869600300000002</v>
      </c>
      <c r="Q249" s="13">
        <v>0.541943014</v>
      </c>
      <c r="R249" s="13">
        <v>0.74829900299999996</v>
      </c>
      <c r="S249" s="13">
        <v>0.44860398800000001</v>
      </c>
      <c r="T249" s="13">
        <v>0.456569999</v>
      </c>
      <c r="U249" s="13">
        <v>0.43817499300000001</v>
      </c>
      <c r="V249" s="13">
        <v>0.57199999999999995</v>
      </c>
      <c r="W249" s="13">
        <v>0.57400000100000004</v>
      </c>
      <c r="X249" s="13">
        <v>0.74500000499999997</v>
      </c>
      <c r="Y249" s="13">
        <v>1.3170000310000001</v>
      </c>
      <c r="Z249" s="13">
        <v>4.0683713499999996</v>
      </c>
    </row>
    <row r="250" spans="2:26" ht="15.6" customHeight="1" x14ac:dyDescent="0.25">
      <c r="B250" s="17" t="s">
        <v>1204</v>
      </c>
      <c r="C250" s="13">
        <v>1.3649549480000001</v>
      </c>
      <c r="D250" s="13">
        <v>0.64999997600000003</v>
      </c>
      <c r="E250" s="13" t="s">
        <v>234</v>
      </c>
      <c r="F250" s="13" t="s">
        <v>234</v>
      </c>
      <c r="G250" s="13" t="s">
        <v>234</v>
      </c>
      <c r="H250" s="13" t="s">
        <v>234</v>
      </c>
      <c r="I250" s="13" t="s">
        <v>234</v>
      </c>
      <c r="J250" s="13" t="s">
        <v>234</v>
      </c>
      <c r="K250" s="13" t="s">
        <v>234</v>
      </c>
      <c r="L250" s="13" t="s">
        <v>234</v>
      </c>
      <c r="M250" s="13" t="s">
        <v>234</v>
      </c>
      <c r="N250" s="13" t="s">
        <v>234</v>
      </c>
      <c r="O250" s="13" t="s">
        <v>234</v>
      </c>
      <c r="P250" s="13" t="s">
        <v>234</v>
      </c>
      <c r="Q250" s="13" t="s">
        <v>234</v>
      </c>
      <c r="R250" s="13" t="s">
        <v>234</v>
      </c>
      <c r="S250" s="13" t="s">
        <v>234</v>
      </c>
      <c r="T250" s="13" t="s">
        <v>234</v>
      </c>
      <c r="U250" s="13" t="s">
        <v>234</v>
      </c>
      <c r="V250" s="13">
        <v>0.5</v>
      </c>
      <c r="W250" s="13">
        <v>3.9000000950000002</v>
      </c>
      <c r="X250" s="13" t="s">
        <v>105</v>
      </c>
      <c r="Y250" s="13">
        <v>2.5499999519999998</v>
      </c>
      <c r="Z250" s="13">
        <v>1.05</v>
      </c>
    </row>
    <row r="251" spans="2:26" ht="15.6" customHeight="1" x14ac:dyDescent="0.25">
      <c r="B251" s="17" t="s">
        <v>1197</v>
      </c>
      <c r="C251" s="13">
        <v>9.6283912659999995</v>
      </c>
      <c r="D251" s="13">
        <v>10.58277416</v>
      </c>
      <c r="E251" s="13">
        <v>9.6504735949999993</v>
      </c>
      <c r="F251" s="13">
        <v>12.47909355</v>
      </c>
      <c r="G251" s="13">
        <v>9.7112197879999993</v>
      </c>
      <c r="H251" s="13">
        <v>9.7772989270000004</v>
      </c>
      <c r="I251" s="13">
        <v>10.798496249999999</v>
      </c>
      <c r="J251" s="13">
        <v>11.191912650000001</v>
      </c>
      <c r="K251" s="13">
        <v>10.406516079999999</v>
      </c>
      <c r="L251" s="13">
        <v>9.6869869229999992</v>
      </c>
      <c r="M251" s="13">
        <v>9.6671018600000007</v>
      </c>
      <c r="N251" s="13">
        <v>9.4060487750000004</v>
      </c>
      <c r="O251" s="13">
        <v>9.6957130429999996</v>
      </c>
      <c r="P251" s="13">
        <v>11.257566450000001</v>
      </c>
      <c r="Q251" s="13">
        <v>11.725377079999999</v>
      </c>
      <c r="R251" s="13">
        <v>14.95369339</v>
      </c>
      <c r="S251" s="13">
        <v>17.508226390000001</v>
      </c>
      <c r="T251" s="13">
        <v>14.45402908</v>
      </c>
      <c r="U251" s="13">
        <v>18.456394199999998</v>
      </c>
      <c r="V251" s="13">
        <v>18.538</v>
      </c>
      <c r="W251" s="13">
        <v>25.195999149999999</v>
      </c>
      <c r="X251" s="13">
        <v>24.31100082</v>
      </c>
      <c r="Y251" s="13">
        <v>16.989999770000001</v>
      </c>
      <c r="Z251" s="13">
        <v>35.115239080000002</v>
      </c>
    </row>
    <row r="252" spans="2:26" ht="15.6" customHeight="1" x14ac:dyDescent="0.25">
      <c r="B252" s="17" t="s">
        <v>1205</v>
      </c>
      <c r="C252" s="13" t="s">
        <v>105</v>
      </c>
      <c r="D252" s="13" t="s">
        <v>105</v>
      </c>
      <c r="E252" s="13" t="s">
        <v>105</v>
      </c>
      <c r="F252" s="13" t="s">
        <v>105</v>
      </c>
      <c r="G252" s="13" t="s">
        <v>105</v>
      </c>
      <c r="H252" s="13" t="s">
        <v>105</v>
      </c>
      <c r="I252" s="13" t="s">
        <v>105</v>
      </c>
      <c r="J252" s="13" t="s">
        <v>105</v>
      </c>
      <c r="K252" s="13" t="s">
        <v>105</v>
      </c>
      <c r="L252" s="13" t="s">
        <v>105</v>
      </c>
      <c r="M252" s="13" t="s">
        <v>105</v>
      </c>
      <c r="N252" s="13" t="s">
        <v>105</v>
      </c>
      <c r="O252" s="13" t="s">
        <v>105</v>
      </c>
      <c r="P252" s="13" t="s">
        <v>105</v>
      </c>
      <c r="Q252" s="13" t="s">
        <v>105</v>
      </c>
      <c r="R252" s="13" t="s">
        <v>105</v>
      </c>
      <c r="S252" s="13" t="s">
        <v>105</v>
      </c>
      <c r="T252" s="13" t="s">
        <v>105</v>
      </c>
      <c r="U252" s="13" t="s">
        <v>105</v>
      </c>
      <c r="V252" s="13" t="s">
        <v>105</v>
      </c>
      <c r="W252" s="13">
        <v>14.20699978</v>
      </c>
      <c r="X252" s="13">
        <v>22.29899979</v>
      </c>
      <c r="Y252" s="13">
        <v>22.400999070000001</v>
      </c>
      <c r="Z252" s="13">
        <v>0.13220000000000001</v>
      </c>
    </row>
    <row r="253" spans="2:26" ht="15.6" customHeight="1" x14ac:dyDescent="0.25">
      <c r="B253" s="17" t="s">
        <v>1206</v>
      </c>
      <c r="C253" s="13">
        <v>13.40801907</v>
      </c>
      <c r="D253" s="13">
        <v>6.891459942</v>
      </c>
      <c r="E253" s="13">
        <v>3.6428771019999999</v>
      </c>
      <c r="F253" s="13">
        <v>-2.1947169299999998</v>
      </c>
      <c r="G253" s="13">
        <v>4.7215838430000003</v>
      </c>
      <c r="H253" s="13">
        <v>4.1420350069999996</v>
      </c>
      <c r="I253" s="13">
        <v>3.592602968</v>
      </c>
      <c r="J253" s="13">
        <v>7.8996539119999998</v>
      </c>
      <c r="K253" s="13">
        <v>6.8619070049999999</v>
      </c>
      <c r="L253" s="13">
        <v>3.6450159549999999</v>
      </c>
      <c r="M253" s="13">
        <v>4.6259818079999997</v>
      </c>
      <c r="N253" s="13">
        <v>5.6500601770000003</v>
      </c>
      <c r="O253" s="13">
        <v>8.4484443660000004</v>
      </c>
      <c r="P253" s="13">
        <v>10.271485330000001</v>
      </c>
      <c r="Q253" s="13">
        <v>13.78660107</v>
      </c>
      <c r="R253" s="13">
        <v>9.2219028470000008</v>
      </c>
      <c r="S253" s="13">
        <v>12.433620449999999</v>
      </c>
      <c r="T253" s="13">
        <v>9.8856019970000002</v>
      </c>
      <c r="U253" s="13">
        <v>12.242073059999999</v>
      </c>
      <c r="V253" s="13">
        <v>11.295</v>
      </c>
      <c r="W253" s="13">
        <v>14.84599972</v>
      </c>
      <c r="X253" s="13">
        <v>10.835000040000001</v>
      </c>
      <c r="Y253" s="13">
        <v>16.243999479999999</v>
      </c>
      <c r="Z253" s="13">
        <v>12.078427</v>
      </c>
    </row>
    <row r="254" spans="2:26" ht="15.6" customHeight="1" x14ac:dyDescent="0.25">
      <c r="B254" s="17" t="s">
        <v>7051</v>
      </c>
      <c r="C254" s="13">
        <v>-5.1773529050000002</v>
      </c>
      <c r="D254" s="13">
        <v>-12.007556920000001</v>
      </c>
      <c r="E254" s="13">
        <v>-0.648548126</v>
      </c>
      <c r="F254" s="13">
        <v>10.643535610000001</v>
      </c>
      <c r="G254" s="13">
        <v>10.00767899</v>
      </c>
      <c r="H254" s="13">
        <v>16.552894590000001</v>
      </c>
      <c r="I254" s="13">
        <v>20.501594539999999</v>
      </c>
      <c r="J254" s="13">
        <v>20.330093380000001</v>
      </c>
      <c r="K254" s="13">
        <v>11.548561100000001</v>
      </c>
      <c r="L254" s="13">
        <v>9.1327972410000005</v>
      </c>
      <c r="M254" s="13">
        <v>18.301734920000001</v>
      </c>
      <c r="N254" s="13">
        <v>17.045272829999998</v>
      </c>
      <c r="O254" s="13">
        <v>19.600997920000001</v>
      </c>
      <c r="P254" s="13">
        <v>11.406257630000001</v>
      </c>
      <c r="Q254" s="13">
        <v>19.767303470000002</v>
      </c>
      <c r="R254" s="13">
        <v>27.91059113</v>
      </c>
      <c r="S254" s="13">
        <v>27.478363040000001</v>
      </c>
      <c r="T254" s="13">
        <v>22.211784359999999</v>
      </c>
      <c r="U254" s="13">
        <v>24.439369200000002</v>
      </c>
      <c r="V254" s="13">
        <v>15.842000000000001</v>
      </c>
      <c r="W254" s="13">
        <v>-17.607994080000001</v>
      </c>
      <c r="X254" s="13">
        <v>-17.386001589999999</v>
      </c>
      <c r="Y254" s="13">
        <v>7.0140075680000002</v>
      </c>
      <c r="Z254" s="13">
        <v>-8.2723037500000007</v>
      </c>
    </row>
    <row r="255" spans="2:26" ht="15.6" customHeight="1" x14ac:dyDescent="0.25">
      <c r="B255" s="17" t="s">
        <v>1208</v>
      </c>
      <c r="C255" s="13">
        <v>-5.1773529099999998</v>
      </c>
      <c r="D255" s="13">
        <v>-12.007557869999999</v>
      </c>
      <c r="E255" s="13">
        <v>-0.64854925900000004</v>
      </c>
      <c r="F255" s="13">
        <v>10.643535610000001</v>
      </c>
      <c r="G255" s="13">
        <v>10.00768375</v>
      </c>
      <c r="H255" s="13">
        <v>16.552894590000001</v>
      </c>
      <c r="I255" s="13">
        <v>20.501596450000001</v>
      </c>
      <c r="J255" s="13">
        <v>20.330095289999999</v>
      </c>
      <c r="K255" s="13">
        <v>11.548561100000001</v>
      </c>
      <c r="L255" s="13">
        <v>9.13279438</v>
      </c>
      <c r="M255" s="13">
        <v>18.301740649999999</v>
      </c>
      <c r="N255" s="13">
        <v>17.045272829999998</v>
      </c>
      <c r="O255" s="13">
        <v>19.600997920000001</v>
      </c>
      <c r="P255" s="13">
        <v>11.406255720000001</v>
      </c>
      <c r="Q255" s="13">
        <v>19.767307280000001</v>
      </c>
      <c r="R255" s="13">
        <v>27.91058731</v>
      </c>
      <c r="S255" s="13">
        <v>27.47836685</v>
      </c>
      <c r="T255" s="13">
        <v>22.211786270000001</v>
      </c>
      <c r="U255" s="13">
        <v>24.439365389999999</v>
      </c>
      <c r="V255" s="13">
        <v>15.842000000000001</v>
      </c>
      <c r="W255" s="13">
        <v>-17.607994080000001</v>
      </c>
      <c r="X255" s="13">
        <v>-17.386001589999999</v>
      </c>
      <c r="Y255" s="13">
        <v>7.0140075680000002</v>
      </c>
      <c r="Z255" s="13">
        <v>-8.2723037500000007</v>
      </c>
    </row>
    <row r="256" spans="2:26" ht="15.6" customHeight="1" x14ac:dyDescent="0.25">
      <c r="B256" s="116" t="s">
        <v>1209</v>
      </c>
      <c r="C256" s="11"/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</row>
    <row r="257" spans="2:26" ht="15.6" customHeight="1" x14ac:dyDescent="0.25">
      <c r="B257" s="17" t="s">
        <v>1210</v>
      </c>
      <c r="C257" s="13">
        <v>-13.84127617</v>
      </c>
      <c r="D257" s="13">
        <v>-14.706521029999999</v>
      </c>
      <c r="E257" s="13">
        <v>-20.092342380000002</v>
      </c>
      <c r="F257" s="13">
        <v>-14.10247803</v>
      </c>
      <c r="G257" s="13">
        <v>-18.079599380000001</v>
      </c>
      <c r="H257" s="13">
        <v>-13.573952670000001</v>
      </c>
      <c r="I257" s="13">
        <v>-20.233194350000002</v>
      </c>
      <c r="J257" s="13">
        <v>-24.404012680000001</v>
      </c>
      <c r="K257" s="13">
        <v>-14.94377995</v>
      </c>
      <c r="L257" s="13">
        <v>-10.740663530000001</v>
      </c>
      <c r="M257" s="13">
        <v>-20.095430369999999</v>
      </c>
      <c r="N257" s="13">
        <v>-14.534471509999999</v>
      </c>
      <c r="O257" s="13">
        <v>-17.438604349999999</v>
      </c>
      <c r="P257" s="13">
        <v>-9.7332372669999998</v>
      </c>
      <c r="Q257" s="13">
        <v>-10.996606829999999</v>
      </c>
      <c r="R257" s="13">
        <v>-13.479606629999999</v>
      </c>
      <c r="S257" s="13">
        <v>-16.815061570000001</v>
      </c>
      <c r="T257" s="13">
        <v>-8.4212617870000006</v>
      </c>
      <c r="U257" s="13">
        <v>-6.613151073</v>
      </c>
      <c r="V257" s="13">
        <v>-16.856999999999999</v>
      </c>
      <c r="W257" s="13">
        <v>-16.468000409999998</v>
      </c>
      <c r="X257" s="13">
        <v>-18.459999079999999</v>
      </c>
      <c r="Y257" s="14">
        <v>-20.184999470000001</v>
      </c>
      <c r="Z257" s="21">
        <v>11.9</v>
      </c>
    </row>
    <row r="258" spans="2:26" ht="15.6" customHeight="1" x14ac:dyDescent="0.25">
      <c r="B258" s="17" t="s">
        <v>1211</v>
      </c>
      <c r="C258" s="13">
        <v>-12.86388683</v>
      </c>
      <c r="D258" s="13">
        <v>-14.156817439999999</v>
      </c>
      <c r="E258" s="13">
        <v>-20.054391859999999</v>
      </c>
      <c r="F258" s="13">
        <v>-14.16704273</v>
      </c>
      <c r="G258" s="13">
        <v>-18.100530620000001</v>
      </c>
      <c r="H258" s="13">
        <v>-13.593941689999999</v>
      </c>
      <c r="I258" s="13">
        <v>-20.22867012</v>
      </c>
      <c r="J258" s="13">
        <v>-24.404012680000001</v>
      </c>
      <c r="K258" s="13">
        <v>-14.94377995</v>
      </c>
      <c r="L258" s="13">
        <v>-10.740663530000001</v>
      </c>
      <c r="M258" s="13">
        <v>-20.095430369999999</v>
      </c>
      <c r="N258" s="13">
        <v>-14.534471509999999</v>
      </c>
      <c r="O258" s="13">
        <v>-17.438604349999999</v>
      </c>
      <c r="P258" s="13">
        <v>-9.6841278079999995</v>
      </c>
      <c r="Q258" s="13">
        <v>-10.996606829999999</v>
      </c>
      <c r="R258" s="13">
        <v>-13.52607536</v>
      </c>
      <c r="S258" s="13">
        <v>-16.815061570000001</v>
      </c>
      <c r="T258" s="13">
        <v>-8.4212617870000006</v>
      </c>
      <c r="U258" s="13">
        <v>-6.5881509779999998</v>
      </c>
      <c r="V258" s="21">
        <v>-5.9749999049999998</v>
      </c>
      <c r="W258" s="13" t="s">
        <v>105</v>
      </c>
      <c r="X258" s="13" t="s">
        <v>105</v>
      </c>
      <c r="Y258" s="13" t="s">
        <v>105</v>
      </c>
      <c r="Z258" s="13" t="s">
        <v>105</v>
      </c>
    </row>
    <row r="259" spans="2:26" ht="15.6" customHeight="1" x14ac:dyDescent="0.25">
      <c r="B259" s="17" t="s">
        <v>1212</v>
      </c>
      <c r="C259" s="13">
        <v>-2.7171001E-2</v>
      </c>
      <c r="D259" s="13">
        <v>-9.1399999999999999E-4</v>
      </c>
      <c r="E259" s="13">
        <v>-3.7950999999999999E-2</v>
      </c>
      <c r="F259" s="13">
        <v>6.4565002999999996E-2</v>
      </c>
      <c r="G259" s="13">
        <v>2.0931999999999999E-2</v>
      </c>
      <c r="H259" s="13">
        <v>1.9989000999999999E-2</v>
      </c>
      <c r="I259" s="13">
        <v>-4.5250000000000004E-3</v>
      </c>
      <c r="J259" s="13" t="s">
        <v>234</v>
      </c>
      <c r="K259" s="13" t="s">
        <v>234</v>
      </c>
      <c r="L259" s="13" t="s">
        <v>234</v>
      </c>
      <c r="M259" s="13" t="s">
        <v>234</v>
      </c>
      <c r="N259" s="13" t="s">
        <v>234</v>
      </c>
      <c r="O259" s="13">
        <v>-9.9999999999999995E-7</v>
      </c>
      <c r="P259" s="13" t="s">
        <v>234</v>
      </c>
      <c r="Q259" s="13" t="s">
        <v>234</v>
      </c>
      <c r="R259" s="13">
        <v>4.6468001000000002E-2</v>
      </c>
      <c r="S259" s="13" t="s">
        <v>234</v>
      </c>
      <c r="T259" s="13" t="s">
        <v>234</v>
      </c>
      <c r="U259" s="13" t="s">
        <v>234</v>
      </c>
      <c r="V259" s="13" t="s">
        <v>234</v>
      </c>
      <c r="W259" s="13" t="s">
        <v>105</v>
      </c>
      <c r="X259" s="13" t="s">
        <v>105</v>
      </c>
      <c r="Y259" s="13" t="s">
        <v>105</v>
      </c>
      <c r="Z259" s="13" t="s">
        <v>105</v>
      </c>
    </row>
    <row r="260" spans="2:26" ht="15.6" customHeight="1" x14ac:dyDescent="0.25">
      <c r="B260" s="17" t="s">
        <v>1213</v>
      </c>
      <c r="C260" s="13" t="s">
        <v>105</v>
      </c>
      <c r="D260" s="13" t="s">
        <v>105</v>
      </c>
      <c r="E260" s="13" t="s">
        <v>105</v>
      </c>
      <c r="F260" s="13" t="s">
        <v>105</v>
      </c>
      <c r="G260" s="13" t="s">
        <v>105</v>
      </c>
      <c r="H260" s="13" t="s">
        <v>105</v>
      </c>
      <c r="I260" s="13" t="s">
        <v>105</v>
      </c>
      <c r="J260" s="13" t="s">
        <v>105</v>
      </c>
      <c r="K260" s="13" t="s">
        <v>105</v>
      </c>
      <c r="L260" s="13" t="s">
        <v>105</v>
      </c>
      <c r="M260" s="13" t="s">
        <v>105</v>
      </c>
      <c r="N260" s="13" t="s">
        <v>105</v>
      </c>
      <c r="O260" s="13" t="s">
        <v>105</v>
      </c>
      <c r="P260" s="13" t="s">
        <v>105</v>
      </c>
      <c r="Q260" s="13" t="s">
        <v>105</v>
      </c>
      <c r="R260" s="13" t="s">
        <v>105</v>
      </c>
      <c r="S260" s="13" t="s">
        <v>105</v>
      </c>
      <c r="T260" s="13" t="s">
        <v>105</v>
      </c>
      <c r="U260" s="13" t="s">
        <v>105</v>
      </c>
      <c r="V260" s="13" t="s">
        <v>105</v>
      </c>
      <c r="W260" s="13" t="s">
        <v>105</v>
      </c>
      <c r="X260" s="13" t="s">
        <v>105</v>
      </c>
      <c r="Y260" s="13" t="s">
        <v>105</v>
      </c>
      <c r="Z260" s="13" t="s">
        <v>105</v>
      </c>
    </row>
    <row r="261" spans="2:26" ht="15.6" customHeight="1" x14ac:dyDescent="0.25">
      <c r="B261" s="17" t="s">
        <v>1214</v>
      </c>
      <c r="C261" s="13">
        <v>-0.95021802200000005</v>
      </c>
      <c r="D261" s="13">
        <v>-0.54878997799999996</v>
      </c>
      <c r="E261" s="13" t="s">
        <v>234</v>
      </c>
      <c r="F261" s="13" t="s">
        <v>234</v>
      </c>
      <c r="G261" s="13" t="s">
        <v>234</v>
      </c>
      <c r="H261" s="13" t="s">
        <v>234</v>
      </c>
      <c r="I261" s="13" t="s">
        <v>234</v>
      </c>
      <c r="J261" s="13" t="s">
        <v>234</v>
      </c>
      <c r="K261" s="13" t="s">
        <v>234</v>
      </c>
      <c r="L261" s="13" t="s">
        <v>234</v>
      </c>
      <c r="M261" s="13" t="s">
        <v>234</v>
      </c>
      <c r="N261" s="13" t="s">
        <v>234</v>
      </c>
      <c r="O261" s="13" t="s">
        <v>234</v>
      </c>
      <c r="P261" s="13">
        <v>-4.9109000999999999E-2</v>
      </c>
      <c r="Q261" s="13" t="s">
        <v>234</v>
      </c>
      <c r="R261" s="13" t="s">
        <v>234</v>
      </c>
      <c r="S261" s="13" t="s">
        <v>234</v>
      </c>
      <c r="T261" s="13" t="s">
        <v>234</v>
      </c>
      <c r="U261" s="13">
        <v>-2.5000000000000001E-2</v>
      </c>
      <c r="V261" s="21">
        <v>-6.3393521310000001</v>
      </c>
      <c r="W261" s="13" t="s">
        <v>105</v>
      </c>
      <c r="X261" s="13" t="s">
        <v>105</v>
      </c>
      <c r="Y261" s="13" t="s">
        <v>105</v>
      </c>
      <c r="Z261" s="13" t="s">
        <v>105</v>
      </c>
    </row>
    <row r="262" spans="2:26" ht="15.6" customHeight="1" x14ac:dyDescent="0.25">
      <c r="B262" s="17" t="s">
        <v>1215</v>
      </c>
      <c r="C262" s="13">
        <v>55.881929399999997</v>
      </c>
      <c r="D262" s="13">
        <v>49.70794583</v>
      </c>
      <c r="E262" s="13">
        <v>38.88201522</v>
      </c>
      <c r="F262" s="13">
        <v>44.884983060000003</v>
      </c>
      <c r="G262" s="13">
        <v>44.654870989999999</v>
      </c>
      <c r="H262" s="13">
        <v>47.253684049999997</v>
      </c>
      <c r="I262" s="13">
        <v>46.404592520000001</v>
      </c>
      <c r="J262" s="13">
        <v>47.362695690000002</v>
      </c>
      <c r="K262" s="13">
        <v>58.347586630000002</v>
      </c>
      <c r="L262" s="13">
        <v>56.422597879999998</v>
      </c>
      <c r="M262" s="13">
        <v>47.311552050000003</v>
      </c>
      <c r="N262" s="13">
        <v>55.655843740000002</v>
      </c>
      <c r="O262" s="13">
        <v>57.995645529999997</v>
      </c>
      <c r="P262" s="13">
        <v>70.878075602999999</v>
      </c>
      <c r="Q262" s="13">
        <v>75.842405319999997</v>
      </c>
      <c r="R262" s="13">
        <v>73.473533630000006</v>
      </c>
      <c r="S262" s="13">
        <v>80.407701489999994</v>
      </c>
      <c r="T262" s="13">
        <v>84.328875542999995</v>
      </c>
      <c r="U262" s="13">
        <v>95.680527226999999</v>
      </c>
      <c r="V262" s="13">
        <v>86.721999999999994</v>
      </c>
      <c r="W262" s="13">
        <v>116.62399480000001</v>
      </c>
      <c r="X262" s="13">
        <v>113.3160019</v>
      </c>
      <c r="Y262" s="21">
        <v>112.1379986</v>
      </c>
      <c r="Z262" s="21">
        <v>130.30000000000001</v>
      </c>
    </row>
    <row r="263" spans="2:26" ht="15.6" customHeight="1" x14ac:dyDescent="0.25">
      <c r="B263" s="17" t="s">
        <v>1216</v>
      </c>
      <c r="C263" s="13">
        <v>-19.01862526</v>
      </c>
      <c r="D263" s="13">
        <v>-26.714078900000001</v>
      </c>
      <c r="E263" s="13">
        <v>-20.740892410000001</v>
      </c>
      <c r="F263" s="13">
        <v>-3.4589424200000001</v>
      </c>
      <c r="G263" s="13">
        <v>-8.0719156269999992</v>
      </c>
      <c r="H263" s="13">
        <v>2.9789407250000002</v>
      </c>
      <c r="I263" s="13">
        <v>0.26840066899999998</v>
      </c>
      <c r="J263" s="13">
        <v>-4.0739178660000004</v>
      </c>
      <c r="K263" s="13">
        <v>-3.3952188489999999</v>
      </c>
      <c r="L263" s="13">
        <v>-1.6078695059999999</v>
      </c>
      <c r="M263" s="13">
        <v>-1.7936912780000001</v>
      </c>
      <c r="N263" s="13">
        <v>2.5108015539999999</v>
      </c>
      <c r="O263" s="13">
        <v>2.1623933320000002</v>
      </c>
      <c r="P263" s="13">
        <v>1.6730190519999999</v>
      </c>
      <c r="Q263" s="13">
        <v>8.7707014080000008</v>
      </c>
      <c r="R263" s="13">
        <v>14.430980679999999</v>
      </c>
      <c r="S263" s="13">
        <v>10.663305279999999</v>
      </c>
      <c r="T263" s="13">
        <v>13.79052544</v>
      </c>
      <c r="U263" s="13">
        <v>17.826215739999999</v>
      </c>
      <c r="V263" s="13">
        <v>-1.0149999999999999</v>
      </c>
      <c r="W263" s="13">
        <v>-34.076000000000001</v>
      </c>
      <c r="X263" s="13">
        <v>-35.845999999999997</v>
      </c>
      <c r="Y263" s="21">
        <v>-13.170999999999999</v>
      </c>
      <c r="Z263" s="21">
        <v>0.9</v>
      </c>
    </row>
    <row r="264" spans="2:26" ht="15.6" customHeight="1" x14ac:dyDescent="0.25">
      <c r="B264" s="17" t="s">
        <v>1217</v>
      </c>
      <c r="C264" s="13">
        <v>-18.847514257</v>
      </c>
      <c r="D264" s="13">
        <v>-26.014078911999999</v>
      </c>
      <c r="E264" s="13">
        <v>-20.029225408999999</v>
      </c>
      <c r="F264" s="13">
        <v>-2.7470034430000001</v>
      </c>
      <c r="G264" s="13">
        <v>-7.3848066330000002</v>
      </c>
      <c r="H264" s="13">
        <v>3.6443157190000002</v>
      </c>
      <c r="I264" s="13">
        <v>0.924994647</v>
      </c>
      <c r="J264" s="13">
        <v>-3.4394908549999998</v>
      </c>
      <c r="K264" s="13">
        <v>-2.5849538440000002</v>
      </c>
      <c r="L264" s="13">
        <v>-1.0358995200000001</v>
      </c>
      <c r="M264" s="13">
        <v>-1.1102352740000001</v>
      </c>
      <c r="N264" s="13">
        <v>3.1482875350000001</v>
      </c>
      <c r="O264" s="13">
        <v>2.741542339</v>
      </c>
      <c r="P264" s="13">
        <v>2.2617149350000001</v>
      </c>
      <c r="Q264" s="13">
        <v>9.3126440049999992</v>
      </c>
      <c r="R264" s="13">
        <v>15.17928028</v>
      </c>
      <c r="S264" s="13">
        <v>11.11190891</v>
      </c>
      <c r="T264" s="13">
        <v>14.24709511</v>
      </c>
      <c r="U264" s="13">
        <v>18.264390949999999</v>
      </c>
      <c r="V264" s="13">
        <v>-0.44299999999999001</v>
      </c>
      <c r="W264" s="13">
        <v>-33.502000000000002</v>
      </c>
      <c r="X264" s="13">
        <v>-35.100999999999999</v>
      </c>
      <c r="Y264" s="21">
        <v>-11.853999999999999</v>
      </c>
      <c r="Z264" s="21">
        <v>5</v>
      </c>
    </row>
    <row r="265" spans="2:26" ht="15.6" customHeight="1" x14ac:dyDescent="0.25">
      <c r="B265" s="116" t="s">
        <v>1218</v>
      </c>
      <c r="C265" s="11"/>
      <c r="D265" s="11"/>
      <c r="E265" s="11"/>
      <c r="F265" s="11"/>
      <c r="G265" s="11"/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</row>
    <row r="266" spans="2:26" ht="15.6" customHeight="1" x14ac:dyDescent="0.25">
      <c r="B266" s="17" t="s">
        <v>1219</v>
      </c>
      <c r="C266" s="13">
        <v>-5.0143394470000002</v>
      </c>
      <c r="D266" s="13">
        <v>28.25832939</v>
      </c>
      <c r="E266" s="13">
        <v>20.75765419</v>
      </c>
      <c r="F266" s="13">
        <v>2.4287650589999998</v>
      </c>
      <c r="G266" s="13">
        <v>3.2824935910000002</v>
      </c>
      <c r="H266" s="13">
        <v>2.4799892899999998</v>
      </c>
      <c r="I266" s="13">
        <v>-2.6912596230000001</v>
      </c>
      <c r="J266" s="13">
        <v>-3.400079012</v>
      </c>
      <c r="K266" s="13">
        <v>4.8706440930000001</v>
      </c>
      <c r="L266" s="13">
        <v>2.9755926129999999</v>
      </c>
      <c r="M266" s="13">
        <v>-7.0764036179999996</v>
      </c>
      <c r="N266" s="13">
        <v>3.795846939</v>
      </c>
      <c r="O266" s="13">
        <v>-10.13541508</v>
      </c>
      <c r="P266" s="13">
        <v>6.1140270230000002</v>
      </c>
      <c r="Q266" s="13">
        <v>-9.6649160389999995</v>
      </c>
      <c r="R266" s="13">
        <v>-9.4053401950000008</v>
      </c>
      <c r="S266" s="13">
        <v>-27.848194119999999</v>
      </c>
      <c r="T266" s="13">
        <v>-18.435268399999998</v>
      </c>
      <c r="U266" s="13">
        <v>-29.26956367</v>
      </c>
      <c r="V266" s="13">
        <v>-3.3460000000000001</v>
      </c>
      <c r="W266" s="13">
        <v>-24.638000000000002</v>
      </c>
      <c r="X266" s="13">
        <v>9.9610000000000003</v>
      </c>
      <c r="Y266" s="21">
        <v>-2.706</v>
      </c>
      <c r="Z266" s="13" t="s">
        <v>105</v>
      </c>
    </row>
    <row r="267" spans="2:26" ht="15.6" customHeight="1" x14ac:dyDescent="0.25">
      <c r="B267" s="17" t="s">
        <v>1220</v>
      </c>
      <c r="C267" s="13">
        <v>-29.359174729999999</v>
      </c>
      <c r="D267" s="13">
        <v>28.306015009999999</v>
      </c>
      <c r="E267" s="13">
        <v>-0.68993401499999996</v>
      </c>
      <c r="F267" s="13">
        <v>-4.102735043</v>
      </c>
      <c r="G267" s="13">
        <v>1.026157022</v>
      </c>
      <c r="H267" s="13">
        <v>0.27932700500000002</v>
      </c>
      <c r="I267" s="13">
        <v>-3.1261711120000002</v>
      </c>
      <c r="J267" s="13">
        <v>-2.6596291070000002</v>
      </c>
      <c r="K267" s="13">
        <v>4.2873258590000001</v>
      </c>
      <c r="L267" s="13">
        <v>2.7351939679999999</v>
      </c>
      <c r="M267" s="13">
        <v>-7.1565232280000002</v>
      </c>
      <c r="N267" s="13">
        <v>1.2043050529999999</v>
      </c>
      <c r="O267" s="13">
        <v>-8.6755437850000003</v>
      </c>
      <c r="P267" s="13">
        <v>7.0415139199999999</v>
      </c>
      <c r="Q267" s="13">
        <v>-8.6479425429999992</v>
      </c>
      <c r="R267" s="13">
        <v>-7.7688698770000002</v>
      </c>
      <c r="S267" s="13">
        <v>-28.371911999999998</v>
      </c>
      <c r="T267" s="13">
        <v>-21.719612120000001</v>
      </c>
      <c r="U267" s="13">
        <v>-32.100555419999999</v>
      </c>
      <c r="V267" s="13">
        <v>2.3159999849999999</v>
      </c>
      <c r="W267" s="13" t="s">
        <v>105</v>
      </c>
      <c r="X267" s="13" t="s">
        <v>105</v>
      </c>
      <c r="Y267" s="13" t="s">
        <v>105</v>
      </c>
      <c r="Z267" s="13" t="s">
        <v>105</v>
      </c>
    </row>
    <row r="268" spans="2:26" ht="15.6" customHeight="1" x14ac:dyDescent="0.25">
      <c r="B268" s="17" t="s">
        <v>1221</v>
      </c>
      <c r="C268" s="13">
        <v>24.344835280000002</v>
      </c>
      <c r="D268" s="13">
        <v>-4.7685328999999999E-2</v>
      </c>
      <c r="E268" s="13">
        <v>21.447587970000001</v>
      </c>
      <c r="F268" s="13">
        <v>6.53150034</v>
      </c>
      <c r="G268" s="13">
        <v>2.2563366889999998</v>
      </c>
      <c r="H268" s="13">
        <v>2.200662136</v>
      </c>
      <c r="I268" s="13">
        <v>0.43491137000000002</v>
      </c>
      <c r="J268" s="13">
        <v>-0.74045008400000001</v>
      </c>
      <c r="K268" s="13">
        <v>0.58331793499999995</v>
      </c>
      <c r="L268" s="13">
        <v>0.24039861600000001</v>
      </c>
      <c r="M268" s="13">
        <v>8.0119207999999997E-2</v>
      </c>
      <c r="N268" s="13">
        <v>2.5915417669999998</v>
      </c>
      <c r="O268" s="13">
        <v>-1.4598715309999999</v>
      </c>
      <c r="P268" s="13">
        <v>-0.92748701600000005</v>
      </c>
      <c r="Q268" s="13">
        <v>-1.0169730189999999</v>
      </c>
      <c r="R268" s="13">
        <v>-1.6364699599999999</v>
      </c>
      <c r="S268" s="13">
        <v>0.52371698600000005</v>
      </c>
      <c r="T268" s="13">
        <v>3.284343958</v>
      </c>
      <c r="U268" s="13">
        <v>2.8309919830000001</v>
      </c>
      <c r="V268" s="13">
        <v>-4.8810000420000001</v>
      </c>
      <c r="W268" s="13" t="s">
        <v>105</v>
      </c>
      <c r="X268" s="13" t="s">
        <v>105</v>
      </c>
      <c r="Y268" s="13" t="s">
        <v>105</v>
      </c>
      <c r="Z268" s="13" t="s">
        <v>105</v>
      </c>
    </row>
    <row r="269" spans="2:26" ht="15.6" customHeight="1" x14ac:dyDescent="0.25">
      <c r="B269" s="17" t="s">
        <v>1222</v>
      </c>
      <c r="C269" s="13">
        <v>24.032965657999998</v>
      </c>
      <c r="D269" s="13">
        <v>-1.544250965</v>
      </c>
      <c r="E269" s="13">
        <v>-1.7031998999999999E-2</v>
      </c>
      <c r="F269" s="13">
        <v>1.6991189719999999</v>
      </c>
      <c r="G269" s="13">
        <v>4.7894220350000003</v>
      </c>
      <c r="H269" s="13">
        <v>-5.445930004</v>
      </c>
      <c r="I269" s="13">
        <v>2.422858953</v>
      </c>
      <c r="J269" s="13">
        <v>7.3010921480000004</v>
      </c>
      <c r="K269" s="13">
        <v>-1.475425005</v>
      </c>
      <c r="L269" s="13">
        <v>-1.3677229879999999</v>
      </c>
      <c r="M269" s="13">
        <v>8.8700952530000006</v>
      </c>
      <c r="N269" s="13">
        <v>-6.3066458699999997</v>
      </c>
      <c r="O269" s="13">
        <v>7.9740228650000002</v>
      </c>
      <c r="P269" s="13">
        <v>-7.7880477910000003</v>
      </c>
      <c r="Q269" s="13">
        <v>0.89421600099999998</v>
      </c>
      <c r="R269" s="13">
        <v>-5.0246410370000003</v>
      </c>
      <c r="S269" s="13">
        <v>17.186889650000001</v>
      </c>
      <c r="T269" s="13">
        <v>4.6457438470000003</v>
      </c>
      <c r="U269" s="13">
        <v>11.442347529999999</v>
      </c>
      <c r="V269" s="13">
        <v>4.3600000000000003</v>
      </c>
      <c r="W269" s="13">
        <v>58.718000000000004</v>
      </c>
      <c r="X269" s="13">
        <v>25.888000000000002</v>
      </c>
      <c r="Y269" s="21">
        <v>15.872999999999999</v>
      </c>
      <c r="Z269" s="13" t="s">
        <v>105</v>
      </c>
    </row>
    <row r="270" spans="2:26" ht="15.6" customHeight="1" x14ac:dyDescent="0.25">
      <c r="B270" s="17" t="s">
        <v>1220</v>
      </c>
      <c r="C270" s="13">
        <v>4.0837697979999996</v>
      </c>
      <c r="D270" s="13">
        <v>-1.703364015</v>
      </c>
      <c r="E270" s="13">
        <v>-7.6745003000000006E-2</v>
      </c>
      <c r="F270" s="13">
        <v>2.2244551179999998</v>
      </c>
      <c r="G270" s="13">
        <v>5.4456329349999999</v>
      </c>
      <c r="H270" s="13">
        <v>-4.4485931399999998</v>
      </c>
      <c r="I270" s="13">
        <v>3.5657169820000001</v>
      </c>
      <c r="J270" s="13">
        <v>1.9058079720000001</v>
      </c>
      <c r="K270" s="13">
        <v>-0.71124500000000002</v>
      </c>
      <c r="L270" s="13">
        <v>1.0680949689999999</v>
      </c>
      <c r="M270" s="13">
        <v>10.470092770000001</v>
      </c>
      <c r="N270" s="13">
        <v>-4.7066478729999996</v>
      </c>
      <c r="O270" s="13">
        <v>-2.2015058989999998</v>
      </c>
      <c r="P270" s="13">
        <v>-4.2852568629999999</v>
      </c>
      <c r="Q270" s="13">
        <v>-3.4226529600000002</v>
      </c>
      <c r="R270" s="13">
        <v>-2.8152000899999998</v>
      </c>
      <c r="S270" s="13">
        <v>1.872607946</v>
      </c>
      <c r="T270" s="13">
        <v>-5.1266040799999999</v>
      </c>
      <c r="U270" s="13">
        <v>1.8253979680000001</v>
      </c>
      <c r="V270" s="13">
        <v>-4.3999999999999997E-2</v>
      </c>
      <c r="W270" s="13" t="s">
        <v>105</v>
      </c>
      <c r="X270" s="13" t="s">
        <v>105</v>
      </c>
      <c r="Y270" s="13" t="s">
        <v>105</v>
      </c>
      <c r="Z270" s="13" t="s">
        <v>105</v>
      </c>
    </row>
    <row r="271" spans="2:26" ht="15.6" customHeight="1" x14ac:dyDescent="0.25">
      <c r="B271" s="17" t="s">
        <v>1221</v>
      </c>
      <c r="C271" s="13">
        <v>19.94919586</v>
      </c>
      <c r="D271" s="13">
        <v>0.159113005</v>
      </c>
      <c r="E271" s="13">
        <v>5.9712999000000003E-2</v>
      </c>
      <c r="F271" s="13">
        <v>-0.52533602700000004</v>
      </c>
      <c r="G271" s="13">
        <v>-0.65621101900000001</v>
      </c>
      <c r="H271" s="13">
        <v>-0.99733698400000004</v>
      </c>
      <c r="I271" s="13">
        <v>-1.142858028</v>
      </c>
      <c r="J271" s="13">
        <v>5.3952841759999997</v>
      </c>
      <c r="K271" s="13">
        <v>-0.76418000500000005</v>
      </c>
      <c r="L271" s="13">
        <v>-2.4358179569999998</v>
      </c>
      <c r="M271" s="13">
        <v>-1.599997997</v>
      </c>
      <c r="N271" s="13">
        <v>-1.599997997</v>
      </c>
      <c r="O271" s="13">
        <v>10.175528529999999</v>
      </c>
      <c r="P271" s="13">
        <v>-3.502790928</v>
      </c>
      <c r="Q271" s="13">
        <v>4.3168687820000002</v>
      </c>
      <c r="R271" s="13">
        <v>-2.209440947</v>
      </c>
      <c r="S271" s="13">
        <v>15.31428242</v>
      </c>
      <c r="T271" s="13">
        <v>9.7723484040000006</v>
      </c>
      <c r="U271" s="13">
        <v>9.6169500350000003</v>
      </c>
      <c r="V271" s="13">
        <v>2.3980000019999999</v>
      </c>
      <c r="W271" s="13" t="s">
        <v>105</v>
      </c>
      <c r="X271" s="13" t="s">
        <v>105</v>
      </c>
      <c r="Y271" s="13" t="s">
        <v>105</v>
      </c>
      <c r="Z271" s="13" t="s">
        <v>105</v>
      </c>
    </row>
    <row r="273" spans="2:26" ht="15.6" customHeight="1" x14ac:dyDescent="0.25">
      <c r="B273" s="12" t="s">
        <v>7052</v>
      </c>
      <c r="C273" s="11"/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</row>
    <row r="274" spans="2:26" ht="15.6" customHeight="1" x14ac:dyDescent="0.25">
      <c r="B274" s="10" t="s">
        <v>293</v>
      </c>
      <c r="C274" s="13">
        <v>43.159493933591001</v>
      </c>
      <c r="D274" s="13">
        <v>32.868069843336997</v>
      </c>
      <c r="E274" s="13">
        <v>35.857758328457997</v>
      </c>
      <c r="F274" s="13">
        <v>45.049061312985998</v>
      </c>
      <c r="G274" s="13">
        <v>43.724800413635002</v>
      </c>
      <c r="H274" s="13">
        <v>41.679043839315</v>
      </c>
      <c r="I274" s="13">
        <v>45.675259511747001</v>
      </c>
      <c r="J274" s="13">
        <v>46.985021584480002</v>
      </c>
      <c r="K274" s="13">
        <v>42.623052685943001</v>
      </c>
      <c r="L274" s="13">
        <v>41.453896621070001</v>
      </c>
      <c r="M274" s="13">
        <v>46.506830762469001</v>
      </c>
      <c r="N274" s="13">
        <v>44.698638537991997</v>
      </c>
      <c r="O274" s="13">
        <v>44.217142399507999</v>
      </c>
      <c r="P274" s="13">
        <v>40.669319791526</v>
      </c>
      <c r="Q274" s="13">
        <v>43.435293650524002</v>
      </c>
      <c r="R274" s="13">
        <v>40.555141416291001</v>
      </c>
      <c r="S274" s="13">
        <v>41.114635429277001</v>
      </c>
      <c r="T274" s="13">
        <v>39.647873784943997</v>
      </c>
      <c r="U274" s="13">
        <v>43.970869948150998</v>
      </c>
      <c r="V274" s="13">
        <v>42.356649704671</v>
      </c>
      <c r="W274" s="13">
        <v>44.589993802708001</v>
      </c>
      <c r="X274" s="13">
        <v>48.521140712655999</v>
      </c>
      <c r="Y274" s="21">
        <v>54.515601694796999</v>
      </c>
      <c r="Z274" s="21">
        <v>45.850172093441003</v>
      </c>
    </row>
    <row r="275" spans="2:26" ht="15.6" customHeight="1" x14ac:dyDescent="0.25">
      <c r="B275" s="10" t="s">
        <v>294</v>
      </c>
      <c r="C275" s="13">
        <v>15.909247482563</v>
      </c>
      <c r="D275" s="13">
        <v>15.576871867484</v>
      </c>
      <c r="E275" s="13">
        <v>14.498604136937001</v>
      </c>
      <c r="F275" s="13">
        <v>15.751632262863</v>
      </c>
      <c r="G275" s="13">
        <v>16.801403048314999</v>
      </c>
      <c r="H275" s="13">
        <v>17.186971984124</v>
      </c>
      <c r="I275" s="13">
        <v>16.425440105897</v>
      </c>
      <c r="J275" s="13">
        <v>15.727338056298001</v>
      </c>
      <c r="K275" s="13">
        <v>16.531000611393999</v>
      </c>
      <c r="L275" s="13">
        <v>15.919148704051</v>
      </c>
      <c r="M275" s="13">
        <v>16.947704567868001</v>
      </c>
      <c r="N275" s="13">
        <v>17.782648537846999</v>
      </c>
      <c r="O275" s="13">
        <v>18.139284990250999</v>
      </c>
      <c r="P275" s="13">
        <v>18.315930680979999</v>
      </c>
      <c r="Q275" s="13">
        <v>19.157652032038001</v>
      </c>
      <c r="R275" s="13">
        <v>19.96754194587</v>
      </c>
      <c r="S275" s="13">
        <v>19.490185989705001</v>
      </c>
      <c r="T275" s="13">
        <v>19.629969151345001</v>
      </c>
      <c r="U275" s="13">
        <v>20.977908911791001</v>
      </c>
      <c r="V275" s="13">
        <v>18.367281340437</v>
      </c>
      <c r="W275" s="13">
        <v>18.736184190153001</v>
      </c>
      <c r="X275" s="13">
        <v>17.547609541389001</v>
      </c>
      <c r="Y275" s="21">
        <v>15.717685879568</v>
      </c>
      <c r="Z275" s="21">
        <v>20.930698423026001</v>
      </c>
    </row>
    <row r="276" spans="2:26" ht="15.6" customHeight="1" x14ac:dyDescent="0.25">
      <c r="B276" s="10" t="s">
        <v>295</v>
      </c>
      <c r="C276" s="13">
        <v>3.6641995237374001</v>
      </c>
      <c r="D276" s="13">
        <v>3.7370891915075002</v>
      </c>
      <c r="E276" s="13">
        <v>3.6278460953697</v>
      </c>
      <c r="F276" s="13">
        <v>4.0924140463840004</v>
      </c>
      <c r="G276" s="13">
        <v>3.9116538266319001</v>
      </c>
      <c r="H276" s="13">
        <v>3.7159193711560001</v>
      </c>
      <c r="I276" s="13">
        <v>3.6576210941179998</v>
      </c>
      <c r="J276" s="13">
        <v>3.5262080016777002</v>
      </c>
      <c r="K276" s="13">
        <v>3.4993551195458998</v>
      </c>
      <c r="L276" s="13">
        <v>3.6098602585633</v>
      </c>
      <c r="M276" s="13">
        <v>3.6219400985660002</v>
      </c>
      <c r="N276" s="13">
        <v>3.6532106589403002</v>
      </c>
      <c r="O276" s="13">
        <v>3.3237640859601001</v>
      </c>
      <c r="P276" s="13">
        <v>3.2515153165681001</v>
      </c>
      <c r="Q276" s="13">
        <v>3.3209076554762</v>
      </c>
      <c r="R276" s="13">
        <v>3.2280909963536999</v>
      </c>
      <c r="S276" s="13">
        <v>3.3051211187234002</v>
      </c>
      <c r="T276" s="13">
        <v>3.7708008242556001</v>
      </c>
      <c r="U276" s="13">
        <v>3.8061542629758001</v>
      </c>
      <c r="V276" s="21">
        <v>4.0487113211625001</v>
      </c>
      <c r="W276" s="13" t="s">
        <v>105</v>
      </c>
      <c r="X276" s="13" t="s">
        <v>105</v>
      </c>
      <c r="Y276" s="13" t="s">
        <v>105</v>
      </c>
      <c r="Z276" s="13" t="s">
        <v>105</v>
      </c>
    </row>
    <row r="277" spans="2:26" ht="15.6" customHeight="1" x14ac:dyDescent="0.25">
      <c r="B277" s="10" t="s">
        <v>296</v>
      </c>
      <c r="C277" s="13" t="s">
        <v>105</v>
      </c>
      <c r="D277" s="13" t="s">
        <v>105</v>
      </c>
      <c r="E277" s="13" t="s">
        <v>105</v>
      </c>
      <c r="F277" s="13" t="s">
        <v>105</v>
      </c>
      <c r="G277" s="13" t="s">
        <v>105</v>
      </c>
      <c r="H277" s="13" t="s">
        <v>105</v>
      </c>
      <c r="I277" s="13" t="s">
        <v>105</v>
      </c>
      <c r="J277" s="13" t="s">
        <v>105</v>
      </c>
      <c r="K277" s="13" t="s">
        <v>105</v>
      </c>
      <c r="L277" s="13" t="s">
        <v>105</v>
      </c>
      <c r="M277" s="13" t="s">
        <v>105</v>
      </c>
      <c r="N277" s="13" t="s">
        <v>105</v>
      </c>
      <c r="O277" s="13" t="s">
        <v>105</v>
      </c>
      <c r="P277" s="13" t="s">
        <v>105</v>
      </c>
      <c r="Q277" s="13" t="s">
        <v>105</v>
      </c>
      <c r="R277" s="13" t="s">
        <v>105</v>
      </c>
      <c r="S277" s="13" t="s">
        <v>105</v>
      </c>
      <c r="T277" s="13" t="s">
        <v>105</v>
      </c>
      <c r="U277" s="13" t="s">
        <v>105</v>
      </c>
      <c r="V277" s="13" t="s">
        <v>105</v>
      </c>
      <c r="W277" s="13" t="s">
        <v>105</v>
      </c>
      <c r="X277" s="13" t="s">
        <v>105</v>
      </c>
      <c r="Y277" s="13" t="s">
        <v>105</v>
      </c>
      <c r="Z277" s="13" t="s">
        <v>105</v>
      </c>
    </row>
    <row r="278" spans="2:26" ht="15.6" customHeight="1" x14ac:dyDescent="0.25">
      <c r="B278" s="10" t="s">
        <v>297</v>
      </c>
      <c r="C278" s="13">
        <v>37.366239557500002</v>
      </c>
      <c r="D278" s="13">
        <v>31.175359073446</v>
      </c>
      <c r="E278" s="13">
        <v>23.904030094263</v>
      </c>
      <c r="F278" s="13">
        <v>29.039170049713</v>
      </c>
      <c r="G278" s="13">
        <v>26.841732599071001</v>
      </c>
      <c r="H278" s="13">
        <v>25.45198819066</v>
      </c>
      <c r="I278" s="13">
        <v>24.323581044432999</v>
      </c>
      <c r="J278" s="13">
        <v>24.163024521665001</v>
      </c>
      <c r="K278" s="13">
        <v>29.313465102203999</v>
      </c>
      <c r="L278" s="13">
        <v>30.656059841038001</v>
      </c>
      <c r="M278" s="13">
        <v>25.671955109466001</v>
      </c>
      <c r="N278" s="13">
        <v>28.517494945583</v>
      </c>
      <c r="O278" s="13">
        <v>26.983690539200001</v>
      </c>
      <c r="P278" s="13">
        <v>31.326225059445001</v>
      </c>
      <c r="Q278" s="13">
        <v>30.900956736903002</v>
      </c>
      <c r="R278" s="13">
        <v>25.941430862478001</v>
      </c>
      <c r="S278" s="13">
        <v>26.510853878067</v>
      </c>
      <c r="T278" s="13">
        <v>29.083200459019</v>
      </c>
      <c r="U278" s="13">
        <v>33.196992436160002</v>
      </c>
      <c r="V278" s="13">
        <v>30.758856278949999</v>
      </c>
      <c r="W278" s="13">
        <v>45.030161332676002</v>
      </c>
      <c r="X278" s="13">
        <v>48.065580050921</v>
      </c>
      <c r="Y278" s="21">
        <v>43.873990546911003</v>
      </c>
      <c r="Z278" s="21">
        <v>46.230418098339001</v>
      </c>
    </row>
    <row r="279" spans="2:26" ht="15.6" customHeight="1" x14ac:dyDescent="0.25">
      <c r="B279" s="10" t="s">
        <v>298</v>
      </c>
      <c r="C279" s="13">
        <v>-12.717071782412001</v>
      </c>
      <c r="D279" s="13">
        <v>-16.754283205991001</v>
      </c>
      <c r="E279" s="13">
        <v>-12.751163064601</v>
      </c>
      <c r="F279" s="13">
        <v>-2.2378267803348999</v>
      </c>
      <c r="G279" s="13">
        <v>-4.8519723832750996</v>
      </c>
      <c r="H279" s="13">
        <v>1.6045302218796</v>
      </c>
      <c r="I279" s="13">
        <v>0.14068576126356</v>
      </c>
      <c r="J279" s="13">
        <v>-2.0783905109563001</v>
      </c>
      <c r="K279" s="13">
        <v>-1.7057368606457</v>
      </c>
      <c r="L279" s="13">
        <v>-0.87360287623318</v>
      </c>
      <c r="M279" s="13">
        <v>-0.97328369021570005</v>
      </c>
      <c r="N279" s="13">
        <v>1.2865094806585</v>
      </c>
      <c r="O279" s="13">
        <v>1.0060988538275</v>
      </c>
      <c r="P279" s="13">
        <v>0.73942994227503001</v>
      </c>
      <c r="Q279" s="13">
        <v>3.5735030240322998</v>
      </c>
      <c r="R279" s="13">
        <v>5.0951719495781997</v>
      </c>
      <c r="S279" s="13">
        <v>3.5157493983390999</v>
      </c>
      <c r="T279" s="13">
        <v>4.7560531695007002</v>
      </c>
      <c r="U279" s="13">
        <v>6.1849235809723</v>
      </c>
      <c r="V279" s="13">
        <v>-0.36000367984057002</v>
      </c>
      <c r="W279" s="13">
        <v>-13.157221892491</v>
      </c>
      <c r="X279" s="13">
        <v>-15.204902693494001</v>
      </c>
      <c r="Y279" s="21">
        <v>-5.1531535849379999</v>
      </c>
      <c r="Z279" s="21">
        <v>0.3</v>
      </c>
    </row>
    <row r="280" spans="2:26" ht="15.6" customHeight="1" x14ac:dyDescent="0.25">
      <c r="B280" s="10" t="s">
        <v>299</v>
      </c>
      <c r="C280" s="13">
        <v>-12.602655999033001</v>
      </c>
      <c r="D280" s="13">
        <v>-16.315263837700002</v>
      </c>
      <c r="E280" s="13">
        <v>-12.313641775832</v>
      </c>
      <c r="F280" s="13">
        <v>-1.7772246900882001</v>
      </c>
      <c r="G280" s="13">
        <v>-4.4389559424148004</v>
      </c>
      <c r="H280" s="13">
        <v>1.9629174424766</v>
      </c>
      <c r="I280" s="13">
        <v>0.48484818075439001</v>
      </c>
      <c r="J280" s="13">
        <v>-1.7547249087207999</v>
      </c>
      <c r="K280" s="13">
        <v>-1.2986647550207999</v>
      </c>
      <c r="L280" s="13">
        <v>-0.56283473054471</v>
      </c>
      <c r="M280" s="13">
        <v>-0.60243024969782999</v>
      </c>
      <c r="N280" s="13">
        <v>1.6131508900669</v>
      </c>
      <c r="O280" s="13">
        <v>1.2755600769616999</v>
      </c>
      <c r="P280" s="13">
        <v>0.99961787155406001</v>
      </c>
      <c r="Q280" s="13">
        <v>3.7943101658037999</v>
      </c>
      <c r="R280" s="13">
        <v>5.3593754168508996</v>
      </c>
      <c r="S280" s="13">
        <v>3.6636564403727001</v>
      </c>
      <c r="T280" s="13">
        <v>4.9135141477316999</v>
      </c>
      <c r="U280" s="13">
        <v>6.3369513713038996</v>
      </c>
      <c r="V280" s="13">
        <v>-0.15712475878755999</v>
      </c>
      <c r="W280" s="13">
        <v>-12.935592435797</v>
      </c>
      <c r="X280" s="13">
        <v>-14.888893863871999</v>
      </c>
      <c r="Y280" s="21">
        <v>-4.6378773514429996</v>
      </c>
      <c r="Z280" s="21">
        <v>1.7739991595679001</v>
      </c>
    </row>
    <row r="282" spans="2:26" ht="15.6" customHeight="1" x14ac:dyDescent="0.25">
      <c r="B282" s="12" t="s">
        <v>7053</v>
      </c>
      <c r="C282" s="11"/>
      <c r="D282" s="11"/>
      <c r="E282" s="11"/>
      <c r="F282" s="11"/>
      <c r="G282" s="11"/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</row>
    <row r="283" spans="2:26" ht="15.6" customHeight="1" x14ac:dyDescent="0.25">
      <c r="B283" s="10" t="s">
        <v>318</v>
      </c>
      <c r="C283" s="15">
        <v>12.10736</v>
      </c>
      <c r="D283" s="15">
        <v>17.136119999999998</v>
      </c>
      <c r="E283" s="15">
        <v>21.037099999999999</v>
      </c>
      <c r="F283" s="15">
        <v>8.9467300000000005</v>
      </c>
      <c r="G283" s="15">
        <v>6.4625899999999996</v>
      </c>
      <c r="H283" s="15">
        <v>14.02051</v>
      </c>
      <c r="I283" s="15">
        <v>14.93549</v>
      </c>
      <c r="J283" s="15">
        <v>16.271170000000001</v>
      </c>
      <c r="K283" s="15">
        <v>29.038180000000001</v>
      </c>
      <c r="L283" s="15">
        <v>13.8</v>
      </c>
      <c r="M283" s="15">
        <v>16</v>
      </c>
      <c r="N283" s="15">
        <v>18.619579999999999</v>
      </c>
      <c r="O283" s="15">
        <v>20.9</v>
      </c>
      <c r="P283" s="15">
        <v>20.8</v>
      </c>
      <c r="Q283" s="15">
        <v>19</v>
      </c>
      <c r="R283" s="15">
        <v>18</v>
      </c>
      <c r="S283" s="15">
        <v>13.324873090000001</v>
      </c>
      <c r="T283" s="15">
        <v>6.4</v>
      </c>
      <c r="U283" s="15">
        <v>4.5</v>
      </c>
      <c r="V283" s="15">
        <v>4.3</v>
      </c>
      <c r="W283" s="15">
        <v>6.7</v>
      </c>
      <c r="X283" s="15">
        <v>2</v>
      </c>
      <c r="Y283" s="15">
        <v>7.9</v>
      </c>
      <c r="Z283" s="15">
        <v>6.9492973600000001</v>
      </c>
    </row>
    <row r="284" spans="2:26" ht="15.6" customHeight="1" x14ac:dyDescent="0.25">
      <c r="B284" s="10" t="s">
        <v>319</v>
      </c>
      <c r="C284" s="15">
        <v>126.94632</v>
      </c>
      <c r="D284" s="15">
        <v>99.874870000000001</v>
      </c>
      <c r="E284" s="15">
        <v>97.223650000000006</v>
      </c>
      <c r="F284" s="15">
        <v>88.244330000000005</v>
      </c>
      <c r="G284" s="15">
        <v>107.27970000000001</v>
      </c>
      <c r="H284" s="15">
        <v>108.08324</v>
      </c>
      <c r="I284" s="15">
        <v>115.28014</v>
      </c>
      <c r="J284" s="15">
        <v>107.821</v>
      </c>
      <c r="K284" s="15">
        <v>130.28100000000001</v>
      </c>
      <c r="L284" s="15">
        <v>94.045000000000002</v>
      </c>
      <c r="M284" s="15">
        <v>102.75700000000001</v>
      </c>
      <c r="N284" s="15">
        <v>125.065</v>
      </c>
      <c r="O284" s="15">
        <v>135.6</v>
      </c>
      <c r="P284" s="15">
        <v>144.69999999999999</v>
      </c>
      <c r="Q284" s="15">
        <v>149.19999999999999</v>
      </c>
      <c r="R284" s="15">
        <v>155.80000000000001</v>
      </c>
      <c r="S284" s="15">
        <v>169.49286599999999</v>
      </c>
      <c r="T284" s="15">
        <v>181.5</v>
      </c>
      <c r="U284" s="15">
        <v>176.3</v>
      </c>
      <c r="V284" s="15">
        <v>192.7</v>
      </c>
      <c r="W284" s="15">
        <v>149.5</v>
      </c>
      <c r="X284" s="15">
        <v>156</v>
      </c>
      <c r="Y284" s="15">
        <v>207.5</v>
      </c>
      <c r="Z284" s="15">
        <v>195.60757839999999</v>
      </c>
    </row>
    <row r="285" spans="2:26" ht="15.6" customHeight="1" x14ac:dyDescent="0.25">
      <c r="B285" s="10" t="s">
        <v>320</v>
      </c>
      <c r="C285" s="18">
        <v>-114.83896</v>
      </c>
      <c r="D285" s="18">
        <v>-82.738749999999996</v>
      </c>
      <c r="E285" s="18">
        <v>-76.186549999999997</v>
      </c>
      <c r="F285" s="18">
        <v>-79.297600000000003</v>
      </c>
      <c r="G285" s="18">
        <v>-100.81711</v>
      </c>
      <c r="H285" s="18">
        <v>-94.062730000000002</v>
      </c>
      <c r="I285" s="18">
        <v>-100.34465</v>
      </c>
      <c r="J285" s="18">
        <v>-91.54983</v>
      </c>
      <c r="K285" s="18">
        <v>-101.24281999999999</v>
      </c>
      <c r="L285" s="18">
        <v>-80.245000000000005</v>
      </c>
      <c r="M285" s="18">
        <v>-86.757000000000005</v>
      </c>
      <c r="N285" s="18">
        <v>-106.44542</v>
      </c>
      <c r="O285" s="18">
        <v>-114.7</v>
      </c>
      <c r="P285" s="18">
        <v>-123.9</v>
      </c>
      <c r="Q285" s="18">
        <v>-130.19999999999999</v>
      </c>
      <c r="R285" s="18">
        <v>-137.80000000000001</v>
      </c>
      <c r="S285" s="18">
        <v>-156.1679929</v>
      </c>
      <c r="T285" s="18">
        <v>-175.1</v>
      </c>
      <c r="U285" s="18">
        <v>-171.8</v>
      </c>
      <c r="V285" s="18">
        <v>-188.4</v>
      </c>
      <c r="W285" s="18">
        <v>-142.80000000000001</v>
      </c>
      <c r="X285" s="18">
        <v>-154</v>
      </c>
      <c r="Y285" s="18">
        <v>-199.6</v>
      </c>
      <c r="Z285" s="18">
        <v>-188.65828099999999</v>
      </c>
    </row>
    <row r="287" spans="2:26" ht="15.6" customHeight="1" x14ac:dyDescent="0.25">
      <c r="B287" s="12" t="s">
        <v>321</v>
      </c>
      <c r="C287" s="11"/>
      <c r="D287" s="11"/>
      <c r="E287" s="11"/>
      <c r="F287" s="11"/>
      <c r="G287" s="11"/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</row>
    <row r="288" spans="2:26" ht="15.6" customHeight="1" x14ac:dyDescent="0.25">
      <c r="B288" s="10" t="s">
        <v>322</v>
      </c>
      <c r="C288" s="13">
        <v>65.945179999999993</v>
      </c>
      <c r="D288" s="13">
        <v>41.534739999999999</v>
      </c>
      <c r="E288" s="13">
        <v>22.764659999999999</v>
      </c>
      <c r="F288" s="13">
        <v>-57.47166</v>
      </c>
      <c r="G288" s="13">
        <v>-27.765899999999998</v>
      </c>
      <c r="H288" s="13">
        <v>116.94878</v>
      </c>
      <c r="I288" s="13">
        <v>6.5260100000000003</v>
      </c>
      <c r="J288" s="13">
        <v>8.94299</v>
      </c>
      <c r="K288" s="13">
        <v>78.463989999999995</v>
      </c>
      <c r="L288" s="13">
        <v>-52.47636</v>
      </c>
      <c r="M288" s="13">
        <v>15.942030000000001</v>
      </c>
      <c r="N288" s="13">
        <v>16.37238</v>
      </c>
      <c r="O288" s="13">
        <v>12.24743</v>
      </c>
      <c r="P288" s="13">
        <v>-0.47847000000000001</v>
      </c>
      <c r="Q288" s="13">
        <v>-8.6538500000000003</v>
      </c>
      <c r="R288" s="13">
        <v>-5.2631600000000001</v>
      </c>
      <c r="S288" s="13">
        <v>-25.972927277777998</v>
      </c>
      <c r="T288" s="13">
        <v>-51.969523786285997</v>
      </c>
      <c r="U288" s="13">
        <v>-29.6875</v>
      </c>
      <c r="V288" s="13">
        <v>-4.4444444444444997</v>
      </c>
      <c r="W288" s="13">
        <v>55.813953488372</v>
      </c>
      <c r="X288" s="13">
        <v>-70.149253731342995</v>
      </c>
      <c r="Y288" s="13">
        <v>295</v>
      </c>
      <c r="Z288" s="13">
        <v>-12.03421063</v>
      </c>
    </row>
    <row r="289" spans="2:26" ht="15.6" customHeight="1" x14ac:dyDescent="0.25">
      <c r="B289" s="10" t="s">
        <v>323</v>
      </c>
      <c r="C289" s="13">
        <v>-5.6862399999999997</v>
      </c>
      <c r="D289" s="13">
        <v>-21.325119999999998</v>
      </c>
      <c r="E289" s="13">
        <v>-2.6545399999999999</v>
      </c>
      <c r="F289" s="13">
        <v>-9.2357399999999998</v>
      </c>
      <c r="G289" s="13">
        <v>21.571210000000001</v>
      </c>
      <c r="H289" s="13">
        <v>0.74900999999999995</v>
      </c>
      <c r="I289" s="13">
        <v>6.6586600000000002</v>
      </c>
      <c r="J289" s="13">
        <v>-6.4704499999999996</v>
      </c>
      <c r="K289" s="13">
        <v>20.830819999999999</v>
      </c>
      <c r="L289" s="13">
        <v>-27.81373</v>
      </c>
      <c r="M289" s="13">
        <v>9.2636500000000002</v>
      </c>
      <c r="N289" s="13">
        <v>21.70947</v>
      </c>
      <c r="O289" s="13">
        <v>8.4236199999999997</v>
      </c>
      <c r="P289" s="13">
        <v>6.7109100000000002</v>
      </c>
      <c r="Q289" s="13">
        <v>3.10988</v>
      </c>
      <c r="R289" s="13">
        <v>4.4235899999999999</v>
      </c>
      <c r="S289" s="13">
        <v>8.7887458279846005</v>
      </c>
      <c r="T289" s="13">
        <v>7.0841530286000003</v>
      </c>
      <c r="U289" s="13">
        <v>-2.8650137741047002</v>
      </c>
      <c r="V289" s="13">
        <v>9.3023255813952996</v>
      </c>
      <c r="W289" s="13">
        <v>-22.418266735859</v>
      </c>
      <c r="X289" s="13">
        <v>4.3478260869565002</v>
      </c>
      <c r="Y289" s="13">
        <v>33.012820512821001</v>
      </c>
      <c r="Z289" s="13">
        <v>-5.7312875229999998</v>
      </c>
    </row>
    <row r="291" spans="2:26" ht="15.6" customHeight="1" x14ac:dyDescent="0.25">
      <c r="B291" s="12" t="s">
        <v>7054</v>
      </c>
      <c r="C291" s="11"/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</row>
    <row r="292" spans="2:26" ht="15.6" customHeight="1" x14ac:dyDescent="0.25">
      <c r="B292" s="10" t="s">
        <v>325</v>
      </c>
      <c r="C292" s="13">
        <v>2.8083870000000002</v>
      </c>
      <c r="D292" s="13">
        <v>4.4847039999999998</v>
      </c>
      <c r="E292" s="13">
        <v>3.459943</v>
      </c>
      <c r="F292" s="13">
        <v>4.3680940000000001</v>
      </c>
      <c r="G292" s="13">
        <v>5.3456869999999999</v>
      </c>
      <c r="H292" s="13">
        <v>9.2749000000000006</v>
      </c>
      <c r="I292" s="13">
        <v>13.187016</v>
      </c>
      <c r="J292" s="13">
        <v>9.7768329999999999</v>
      </c>
      <c r="K292" s="13">
        <v>10.194514</v>
      </c>
      <c r="L292" s="13">
        <v>6.7325280000000003</v>
      </c>
      <c r="M292" s="13">
        <v>6.6589130000000001</v>
      </c>
      <c r="N292" s="13">
        <v>6.9020720000000004</v>
      </c>
      <c r="O292" s="13">
        <v>11.523208</v>
      </c>
      <c r="P292" s="13">
        <v>13.700562</v>
      </c>
      <c r="Q292" s="13">
        <v>14.733211000000001</v>
      </c>
      <c r="R292" s="13">
        <v>7.052651</v>
      </c>
      <c r="S292" s="13">
        <v>9.0425789999999999</v>
      </c>
      <c r="T292" s="13">
        <v>4.7108319999999999</v>
      </c>
      <c r="U292" s="13">
        <v>9.1136809999999997</v>
      </c>
      <c r="V292" s="13">
        <v>7.8555149999999996</v>
      </c>
      <c r="W292" s="13">
        <v>3.3257810000000001</v>
      </c>
      <c r="X292" s="13">
        <v>2.0797370000000002</v>
      </c>
      <c r="Y292" s="13">
        <v>4.7421769999999999</v>
      </c>
      <c r="Z292" s="13">
        <v>1.5122310000000001</v>
      </c>
    </row>
    <row r="293" spans="2:26" ht="15.6" customHeight="1" x14ac:dyDescent="0.25">
      <c r="B293" s="10" t="s">
        <v>2457</v>
      </c>
      <c r="C293" s="13">
        <v>1.3697379999999999</v>
      </c>
      <c r="D293" s="13">
        <v>3.4805570000000001</v>
      </c>
      <c r="E293" s="13">
        <v>2.528381</v>
      </c>
      <c r="F293" s="13">
        <v>3.3434249999999999</v>
      </c>
      <c r="G293" s="13">
        <v>4.2846039999999999</v>
      </c>
      <c r="H293" s="13">
        <v>7.638414</v>
      </c>
      <c r="I293" s="13">
        <v>11.857777</v>
      </c>
      <c r="J293" s="13">
        <v>7.3996880000000003</v>
      </c>
      <c r="K293" s="13">
        <v>8.1891800000000003</v>
      </c>
      <c r="L293" s="13">
        <v>5.3445879999999999</v>
      </c>
      <c r="M293" s="13">
        <v>5.0576499999999998</v>
      </c>
      <c r="N293" s="13">
        <v>5.7719440000000004</v>
      </c>
      <c r="O293" s="13">
        <v>6.1173460000000004</v>
      </c>
      <c r="P293" s="13">
        <v>5.0100199999999999</v>
      </c>
      <c r="Q293" s="13">
        <v>4.6301300000000003</v>
      </c>
      <c r="R293" s="13">
        <v>0.38323800000000002</v>
      </c>
      <c r="S293" s="13">
        <v>0.112512</v>
      </c>
      <c r="T293" s="13">
        <v>1.4991080000000001</v>
      </c>
      <c r="U293" s="13">
        <v>6.65686</v>
      </c>
      <c r="V293" s="13">
        <v>4.7967930000000001</v>
      </c>
      <c r="W293" s="13">
        <v>1.1778820000000001</v>
      </c>
      <c r="X293" s="13">
        <v>0.41321400000000003</v>
      </c>
      <c r="Y293" s="13">
        <v>0.42602499999999999</v>
      </c>
      <c r="Z293" s="13">
        <v>6.6571000000000005E-2</v>
      </c>
    </row>
    <row r="294" spans="2:26" ht="15.6" customHeight="1" x14ac:dyDescent="0.25">
      <c r="B294" s="10" t="s">
        <v>7055</v>
      </c>
      <c r="C294" s="13">
        <v>1E-3</v>
      </c>
      <c r="D294" s="13" t="s">
        <v>105</v>
      </c>
      <c r="E294" s="13" t="s">
        <v>105</v>
      </c>
      <c r="F294" s="13">
        <v>1.9E-2</v>
      </c>
      <c r="G294" s="13">
        <v>8.0000000000000002E-3</v>
      </c>
      <c r="H294" s="13">
        <v>2E-3</v>
      </c>
      <c r="I294" s="13">
        <v>4.3999999999999997E-2</v>
      </c>
      <c r="J294" s="13">
        <v>7.0999999999999994E-2</v>
      </c>
      <c r="K294" s="13">
        <v>6.4000000000000001E-2</v>
      </c>
      <c r="L294" s="13">
        <v>0.218</v>
      </c>
      <c r="M294" s="13">
        <v>0.111</v>
      </c>
      <c r="N294" s="13">
        <v>0.13</v>
      </c>
      <c r="O294" s="13">
        <v>0.14299999999999999</v>
      </c>
      <c r="P294" s="13">
        <v>0.24299999999999999</v>
      </c>
      <c r="Q294" s="13">
        <v>0.13700000000000001</v>
      </c>
      <c r="R294" s="13">
        <v>0.56599999999999995</v>
      </c>
      <c r="S294" s="13">
        <v>7.0999999999999994E-2</v>
      </c>
      <c r="T294" s="13">
        <v>0.108</v>
      </c>
      <c r="U294" s="13">
        <v>9.5000000000000001E-2</v>
      </c>
      <c r="V294" s="13">
        <v>0.47299999999999998</v>
      </c>
      <c r="W294" s="13">
        <v>0.20799999999999999</v>
      </c>
      <c r="X294" s="13">
        <v>7.1999999999999995E-2</v>
      </c>
      <c r="Y294" s="13">
        <v>1.0549999999999999</v>
      </c>
      <c r="Z294" s="13">
        <v>0.46899999999999997</v>
      </c>
    </row>
    <row r="295" spans="2:26" ht="15.6" customHeight="1" x14ac:dyDescent="0.25">
      <c r="B295" s="10" t="s">
        <v>7056</v>
      </c>
      <c r="C295" s="13" t="s">
        <v>105</v>
      </c>
      <c r="D295" s="13" t="s">
        <v>105</v>
      </c>
      <c r="E295" s="13" t="s">
        <v>105</v>
      </c>
      <c r="F295" s="13" t="s">
        <v>105</v>
      </c>
      <c r="G295" s="13" t="s">
        <v>105</v>
      </c>
      <c r="H295" s="13" t="s">
        <v>105</v>
      </c>
      <c r="I295" s="13" t="s">
        <v>105</v>
      </c>
      <c r="J295" s="13" t="s">
        <v>105</v>
      </c>
      <c r="K295" s="13" t="s">
        <v>105</v>
      </c>
      <c r="L295" s="13" t="s">
        <v>105</v>
      </c>
      <c r="M295" s="13" t="s">
        <v>105</v>
      </c>
      <c r="N295" s="13" t="s">
        <v>105</v>
      </c>
      <c r="O295" s="13" t="s">
        <v>105</v>
      </c>
      <c r="P295" s="13" t="s">
        <v>105</v>
      </c>
      <c r="Q295" s="13">
        <v>0.13749</v>
      </c>
      <c r="R295" s="13" t="s">
        <v>105</v>
      </c>
      <c r="S295" s="13">
        <v>6.8868239999999998</v>
      </c>
      <c r="T295" s="13">
        <v>8.2299999999999995E-4</v>
      </c>
      <c r="U295" s="13" t="s">
        <v>105</v>
      </c>
      <c r="V295" s="13" t="s">
        <v>105</v>
      </c>
      <c r="W295" s="13" t="s">
        <v>105</v>
      </c>
      <c r="X295" s="13" t="s">
        <v>105</v>
      </c>
      <c r="Y295" s="13">
        <v>1.9954350000000001</v>
      </c>
      <c r="Z295" s="13">
        <v>0.10100000000000001</v>
      </c>
    </row>
    <row r="296" spans="2:26" ht="15.6" customHeight="1" x14ac:dyDescent="0.25">
      <c r="B296" s="10" t="s">
        <v>7057</v>
      </c>
      <c r="C296" s="13" t="s">
        <v>105</v>
      </c>
      <c r="D296" s="13" t="s">
        <v>105</v>
      </c>
      <c r="E296" s="13" t="s">
        <v>105</v>
      </c>
      <c r="F296" s="13" t="s">
        <v>105</v>
      </c>
      <c r="G296" s="13" t="s">
        <v>105</v>
      </c>
      <c r="H296" s="13" t="s">
        <v>105</v>
      </c>
      <c r="I296" s="13" t="s">
        <v>105</v>
      </c>
      <c r="J296" s="13" t="s">
        <v>105</v>
      </c>
      <c r="K296" s="13" t="s">
        <v>105</v>
      </c>
      <c r="L296" s="13" t="s">
        <v>105</v>
      </c>
      <c r="M296" s="13" t="s">
        <v>105</v>
      </c>
      <c r="N296" s="13" t="s">
        <v>105</v>
      </c>
      <c r="O296" s="13" t="s">
        <v>105</v>
      </c>
      <c r="P296" s="13">
        <v>5.9999999999999995E-4</v>
      </c>
      <c r="Q296" s="13">
        <v>5.9999999999999995E-4</v>
      </c>
      <c r="R296" s="13">
        <v>3.48E-4</v>
      </c>
      <c r="S296" s="13">
        <v>1.56E-4</v>
      </c>
      <c r="T296" s="13">
        <v>4.6799999999999999E-4</v>
      </c>
      <c r="U296" s="13">
        <v>0.401088</v>
      </c>
      <c r="V296" s="13">
        <v>0.401088</v>
      </c>
      <c r="W296" s="13">
        <v>0.401088</v>
      </c>
      <c r="X296" s="13">
        <v>0.401088</v>
      </c>
      <c r="Y296" s="13">
        <v>0.401088</v>
      </c>
      <c r="Z296" s="13">
        <v>0.401088</v>
      </c>
    </row>
    <row r="297" spans="2:26" ht="15.6" customHeight="1" x14ac:dyDescent="0.25">
      <c r="B297" s="10" t="s">
        <v>7058</v>
      </c>
      <c r="C297" s="13" t="s">
        <v>105</v>
      </c>
      <c r="D297" s="13" t="s">
        <v>105</v>
      </c>
      <c r="E297" s="13" t="s">
        <v>105</v>
      </c>
      <c r="F297" s="13" t="s">
        <v>105</v>
      </c>
      <c r="G297" s="13" t="s">
        <v>105</v>
      </c>
      <c r="H297" s="13" t="s">
        <v>105</v>
      </c>
      <c r="I297" s="13" t="s">
        <v>105</v>
      </c>
      <c r="J297" s="13" t="s">
        <v>105</v>
      </c>
      <c r="K297" s="13" t="s">
        <v>105</v>
      </c>
      <c r="L297" s="13" t="s">
        <v>105</v>
      </c>
      <c r="M297" s="13" t="s">
        <v>105</v>
      </c>
      <c r="N297" s="13" t="s">
        <v>105</v>
      </c>
      <c r="O297" s="13" t="s">
        <v>105</v>
      </c>
      <c r="P297" s="13" t="s">
        <v>105</v>
      </c>
      <c r="Q297" s="13" t="s">
        <v>105</v>
      </c>
      <c r="R297" s="13" t="s">
        <v>105</v>
      </c>
      <c r="S297" s="13" t="s">
        <v>105</v>
      </c>
      <c r="T297" s="13" t="s">
        <v>105</v>
      </c>
      <c r="U297" s="13" t="s">
        <v>105</v>
      </c>
      <c r="V297" s="13">
        <v>0.52240699999999995</v>
      </c>
      <c r="W297" s="13">
        <v>0.67549499999999996</v>
      </c>
      <c r="X297" s="13" t="s">
        <v>105</v>
      </c>
      <c r="Y297" s="13" t="s">
        <v>105</v>
      </c>
      <c r="Z297" s="13" t="s">
        <v>105</v>
      </c>
    </row>
    <row r="298" spans="2:26" ht="15.6" customHeight="1" x14ac:dyDescent="0.25">
      <c r="B298" s="10" t="s">
        <v>7059</v>
      </c>
      <c r="C298" s="13">
        <v>0.249336</v>
      </c>
      <c r="D298" s="13">
        <v>0.249336</v>
      </c>
      <c r="E298" s="13">
        <v>0.249336</v>
      </c>
      <c r="F298" s="13">
        <v>0.249336</v>
      </c>
      <c r="G298" s="13">
        <v>0.249336</v>
      </c>
      <c r="H298" s="13">
        <v>0.249336</v>
      </c>
      <c r="I298" s="13">
        <v>0.249336</v>
      </c>
      <c r="J298" s="13">
        <v>0.249336</v>
      </c>
      <c r="K298" s="13">
        <v>0.249336</v>
      </c>
      <c r="L298" s="13">
        <v>0.249336</v>
      </c>
      <c r="M298" s="13">
        <v>0.249336</v>
      </c>
      <c r="N298" s="13">
        <v>0.249336</v>
      </c>
      <c r="O298" s="13">
        <v>0.237291</v>
      </c>
      <c r="P298" s="13">
        <v>0.23619599999999999</v>
      </c>
      <c r="Q298" s="13">
        <v>0.23619599999999999</v>
      </c>
      <c r="R298" s="13">
        <v>0.13222999999999999</v>
      </c>
      <c r="S298" s="13">
        <v>0.123964</v>
      </c>
      <c r="T298" s="13">
        <v>0.19828799999999999</v>
      </c>
      <c r="U298" s="13">
        <v>0.16761599999999999</v>
      </c>
      <c r="V298" s="13">
        <v>0.16761599999999999</v>
      </c>
      <c r="W298" s="13">
        <v>0.16761599999999999</v>
      </c>
      <c r="X298" s="13">
        <v>0.16761599999999999</v>
      </c>
      <c r="Y298" s="13">
        <v>0.16761599999999999</v>
      </c>
      <c r="Z298" s="13">
        <v>0.16761599999999999</v>
      </c>
    </row>
    <row r="299" spans="2:26" ht="15.6" customHeight="1" x14ac:dyDescent="0.25">
      <c r="B299" s="10" t="s">
        <v>7060</v>
      </c>
      <c r="C299" s="13">
        <v>0.30934800000000001</v>
      </c>
      <c r="D299" s="13">
        <v>0.30934800000000001</v>
      </c>
      <c r="E299" s="13">
        <v>0.30934800000000001</v>
      </c>
      <c r="F299" s="13">
        <v>0.30934800000000001</v>
      </c>
      <c r="G299" s="13">
        <v>0.30934800000000001</v>
      </c>
      <c r="H299" s="13">
        <v>0.30934800000000001</v>
      </c>
      <c r="I299" s="13">
        <v>0.30934800000000001</v>
      </c>
      <c r="J299" s="13">
        <v>0.30934800000000001</v>
      </c>
      <c r="K299" s="13">
        <v>0.30934800000000001</v>
      </c>
      <c r="L299" s="13">
        <v>0.30934800000000001</v>
      </c>
      <c r="M299" s="13">
        <v>0.30934800000000001</v>
      </c>
      <c r="N299" s="13">
        <v>0.30934800000000001</v>
      </c>
      <c r="O299" s="13">
        <v>4.0296690000000002</v>
      </c>
      <c r="P299" s="13">
        <v>4.3678800000000004</v>
      </c>
      <c r="Q299" s="13">
        <v>4.3678800000000004</v>
      </c>
      <c r="R299" s="13">
        <v>2.1677399999999998</v>
      </c>
      <c r="S299" s="13">
        <v>0.57556200000000002</v>
      </c>
      <c r="T299" s="13">
        <v>0.54014799999999996</v>
      </c>
      <c r="U299" s="13">
        <v>0.22620699999999999</v>
      </c>
      <c r="V299" s="13">
        <v>0.25516899999999998</v>
      </c>
      <c r="W299" s="13">
        <v>7.9325999999999994E-2</v>
      </c>
      <c r="X299" s="13">
        <v>9.4944000000000001E-2</v>
      </c>
      <c r="Y299" s="13">
        <v>0.128607</v>
      </c>
      <c r="Z299" s="13">
        <v>8.6621000000000004E-2</v>
      </c>
    </row>
    <row r="300" spans="2:26" ht="15.6" customHeight="1" x14ac:dyDescent="0.25">
      <c r="B300" s="10" t="s">
        <v>7061</v>
      </c>
      <c r="C300" s="13">
        <v>4.3622000000000001E-2</v>
      </c>
      <c r="D300" s="13" t="s">
        <v>105</v>
      </c>
      <c r="E300" s="13" t="s">
        <v>105</v>
      </c>
      <c r="F300" s="13" t="s">
        <v>105</v>
      </c>
      <c r="G300" s="13" t="s">
        <v>105</v>
      </c>
      <c r="H300" s="13">
        <v>1.2189999999999999E-2</v>
      </c>
      <c r="I300" s="13">
        <v>1.8953999999999999E-2</v>
      </c>
      <c r="J300" s="13" t="s">
        <v>105</v>
      </c>
      <c r="K300" s="13" t="s">
        <v>105</v>
      </c>
      <c r="L300" s="13" t="s">
        <v>105</v>
      </c>
      <c r="M300" s="13" t="s">
        <v>105</v>
      </c>
      <c r="N300" s="13" t="s">
        <v>105</v>
      </c>
      <c r="O300" s="13" t="s">
        <v>105</v>
      </c>
      <c r="P300" s="13" t="s">
        <v>105</v>
      </c>
      <c r="Q300" s="13" t="s">
        <v>105</v>
      </c>
      <c r="R300" s="13" t="s">
        <v>105</v>
      </c>
      <c r="S300" s="13">
        <v>2.6289999999999998E-3</v>
      </c>
      <c r="T300" s="13">
        <v>2.3886000000000001E-2</v>
      </c>
      <c r="U300" s="13" t="s">
        <v>105</v>
      </c>
      <c r="V300" s="13" t="s">
        <v>105</v>
      </c>
      <c r="W300" s="13" t="s">
        <v>105</v>
      </c>
      <c r="X300" s="13">
        <v>0.59825899999999999</v>
      </c>
      <c r="Y300" s="13" t="s">
        <v>105</v>
      </c>
      <c r="Z300" s="13" t="s">
        <v>105</v>
      </c>
    </row>
    <row r="301" spans="2:26" ht="15.6" customHeight="1" x14ac:dyDescent="0.25">
      <c r="B301" s="10" t="s">
        <v>7062</v>
      </c>
      <c r="C301" s="13" t="s">
        <v>105</v>
      </c>
      <c r="D301" s="13" t="s">
        <v>105</v>
      </c>
      <c r="E301" s="13" t="s">
        <v>105</v>
      </c>
      <c r="F301" s="13" t="s">
        <v>105</v>
      </c>
      <c r="G301" s="13" t="s">
        <v>105</v>
      </c>
      <c r="H301" s="13" t="s">
        <v>105</v>
      </c>
      <c r="I301" s="13" t="s">
        <v>105</v>
      </c>
      <c r="J301" s="13" t="s">
        <v>105</v>
      </c>
      <c r="K301" s="13" t="s">
        <v>105</v>
      </c>
      <c r="L301" s="13" t="s">
        <v>105</v>
      </c>
      <c r="M301" s="13" t="s">
        <v>105</v>
      </c>
      <c r="N301" s="13" t="s">
        <v>105</v>
      </c>
      <c r="O301" s="13">
        <v>9.2134999999999995E-2</v>
      </c>
      <c r="P301" s="13">
        <v>0.14100099999999999</v>
      </c>
      <c r="Q301" s="13">
        <v>8.1055000000000002E-2</v>
      </c>
      <c r="R301" s="13">
        <v>4.8076000000000001E-2</v>
      </c>
      <c r="S301" s="13">
        <v>4.7517999999999998E-2</v>
      </c>
      <c r="T301" s="13">
        <v>0.137018</v>
      </c>
      <c r="U301" s="13">
        <v>0.28570800000000002</v>
      </c>
      <c r="V301" s="13">
        <v>0.26622600000000002</v>
      </c>
      <c r="W301" s="13">
        <v>7.0469000000000004E-2</v>
      </c>
      <c r="X301" s="13">
        <v>3.1733999999999998E-2</v>
      </c>
      <c r="Y301" s="13">
        <v>4.9287999999999998E-2</v>
      </c>
      <c r="Z301" s="13">
        <v>1.6975000000000001E-2</v>
      </c>
    </row>
    <row r="302" spans="2:26" ht="15.6" customHeight="1" x14ac:dyDescent="0.25">
      <c r="B302" s="10" t="s">
        <v>7063</v>
      </c>
      <c r="C302" s="13" t="s">
        <v>105</v>
      </c>
      <c r="D302" s="13" t="s">
        <v>105</v>
      </c>
      <c r="E302" s="13" t="s">
        <v>105</v>
      </c>
      <c r="F302" s="13" t="s">
        <v>105</v>
      </c>
      <c r="G302" s="13" t="s">
        <v>105</v>
      </c>
      <c r="H302" s="13" t="s">
        <v>105</v>
      </c>
      <c r="I302" s="13" t="s">
        <v>105</v>
      </c>
      <c r="J302" s="13" t="s">
        <v>105</v>
      </c>
      <c r="K302" s="13" t="s">
        <v>105</v>
      </c>
      <c r="L302" s="13" t="s">
        <v>105</v>
      </c>
      <c r="M302" s="13" t="s">
        <v>105</v>
      </c>
      <c r="N302" s="13" t="s">
        <v>105</v>
      </c>
      <c r="O302" s="13" t="s">
        <v>105</v>
      </c>
      <c r="P302" s="13" t="s">
        <v>105</v>
      </c>
      <c r="Q302" s="13" t="s">
        <v>105</v>
      </c>
      <c r="R302" s="13" t="s">
        <v>105</v>
      </c>
      <c r="S302" s="13" t="s">
        <v>105</v>
      </c>
      <c r="T302" s="13" t="s">
        <v>105</v>
      </c>
      <c r="U302" s="13">
        <v>1.8680000000000001E-3</v>
      </c>
      <c r="V302" s="13" t="s">
        <v>105</v>
      </c>
      <c r="W302" s="13">
        <v>0.297927</v>
      </c>
      <c r="X302" s="13" t="s">
        <v>105</v>
      </c>
      <c r="Y302" s="13" t="s">
        <v>105</v>
      </c>
      <c r="Z302" s="13" t="s">
        <v>105</v>
      </c>
    </row>
    <row r="304" spans="2:26" ht="15.6" customHeight="1" x14ac:dyDescent="0.25">
      <c r="B304" s="10" t="s">
        <v>336</v>
      </c>
      <c r="C304" s="13">
        <v>79.213673999999997</v>
      </c>
      <c r="D304" s="13">
        <v>92.208039999999997</v>
      </c>
      <c r="E304" s="13">
        <v>87.471023000000002</v>
      </c>
      <c r="F304" s="13">
        <v>84.637748999999999</v>
      </c>
      <c r="G304" s="13">
        <v>89.616131999999993</v>
      </c>
      <c r="H304" s="13">
        <v>96.784525000000002</v>
      </c>
      <c r="I304" s="13">
        <v>106.177111</v>
      </c>
      <c r="J304" s="13">
        <v>152.33998800000001</v>
      </c>
      <c r="K304" s="13">
        <v>168.803967</v>
      </c>
      <c r="L304" s="13">
        <v>125.075507</v>
      </c>
      <c r="M304" s="13">
        <v>144.585791</v>
      </c>
      <c r="N304" s="13">
        <v>166.06275400000001</v>
      </c>
      <c r="O304" s="13">
        <v>194.491838</v>
      </c>
      <c r="P304" s="13">
        <v>215.67756800000001</v>
      </c>
      <c r="Q304" s="13">
        <v>219.77761599999999</v>
      </c>
      <c r="R304" s="13">
        <v>206.99424500000001</v>
      </c>
      <c r="S304" s="13">
        <v>217.93423200000001</v>
      </c>
      <c r="T304" s="13">
        <v>214.17641399999999</v>
      </c>
      <c r="U304" s="13">
        <v>208.06736599999999</v>
      </c>
      <c r="V304" s="13">
        <v>236.428133</v>
      </c>
      <c r="W304" s="13">
        <v>204.775848</v>
      </c>
      <c r="X304" s="13">
        <v>245.474174</v>
      </c>
      <c r="Y304" s="13">
        <v>302.23611699999998</v>
      </c>
      <c r="Z304" s="13">
        <v>318.45837399999999</v>
      </c>
    </row>
    <row r="305" spans="2:26" ht="15.6" customHeight="1" x14ac:dyDescent="0.25">
      <c r="B305" s="10" t="s">
        <v>3310</v>
      </c>
      <c r="C305" s="13">
        <v>36.321072000000001</v>
      </c>
      <c r="D305" s="13">
        <v>36.321072000000001</v>
      </c>
      <c r="E305" s="13">
        <v>36.321072000000001</v>
      </c>
      <c r="F305" s="13">
        <v>36.321072000000001</v>
      </c>
      <c r="G305" s="13">
        <v>36.321072000000001</v>
      </c>
      <c r="H305" s="13">
        <v>36.321072000000001</v>
      </c>
      <c r="I305" s="13">
        <v>36.321072000000001</v>
      </c>
      <c r="J305" s="13">
        <v>36.321072000000001</v>
      </c>
      <c r="K305" s="13">
        <v>38.710740000000001</v>
      </c>
      <c r="L305" s="13">
        <v>35.216831999999997</v>
      </c>
      <c r="M305" s="13">
        <v>37.396704</v>
      </c>
      <c r="N305" s="13">
        <v>36.884784000000003</v>
      </c>
      <c r="O305" s="13">
        <v>52.594656000000001</v>
      </c>
      <c r="P305" s="13">
        <v>47.025672</v>
      </c>
      <c r="Q305" s="13">
        <v>54.835428</v>
      </c>
      <c r="R305" s="13">
        <v>56.701295999999999</v>
      </c>
      <c r="S305" s="13">
        <v>64.44529</v>
      </c>
      <c r="T305" s="13">
        <v>56.562845000000003</v>
      </c>
      <c r="U305" s="13">
        <v>53.673278000000003</v>
      </c>
      <c r="V305" s="13">
        <v>61.062235999999999</v>
      </c>
      <c r="W305" s="13">
        <v>62.588628999999997</v>
      </c>
      <c r="X305" s="13">
        <v>68.084208000000004</v>
      </c>
      <c r="Y305" s="13">
        <v>65.949070000000006</v>
      </c>
      <c r="Z305" s="13">
        <v>61.713898</v>
      </c>
    </row>
    <row r="306" spans="2:26" ht="15.6" customHeight="1" x14ac:dyDescent="0.25">
      <c r="B306" s="10" t="s">
        <v>7064</v>
      </c>
      <c r="C306" s="13">
        <v>28.467072000000002</v>
      </c>
      <c r="D306" s="13">
        <v>28.467072000000002</v>
      </c>
      <c r="E306" s="13">
        <v>28.467072000000002</v>
      </c>
      <c r="F306" s="13">
        <v>28.467072000000002</v>
      </c>
      <c r="G306" s="13">
        <v>28.467072000000002</v>
      </c>
      <c r="H306" s="13">
        <v>28.467072000000002</v>
      </c>
      <c r="I306" s="13">
        <v>28.467072000000002</v>
      </c>
      <c r="J306" s="13">
        <v>28.467072000000002</v>
      </c>
      <c r="K306" s="13">
        <v>25.991831999999999</v>
      </c>
      <c r="L306" s="13">
        <v>13.479936</v>
      </c>
      <c r="M306" s="13">
        <v>19.178951999999999</v>
      </c>
      <c r="N306" s="13">
        <v>20.824307999999998</v>
      </c>
      <c r="O306" s="13">
        <v>6.6668200000000004</v>
      </c>
      <c r="P306" s="13">
        <v>40.113627000000001</v>
      </c>
      <c r="Q306" s="13">
        <v>32.466923999999999</v>
      </c>
      <c r="R306" s="13">
        <v>22.283449999999998</v>
      </c>
      <c r="S306" s="13">
        <v>17.465527000000002</v>
      </c>
      <c r="T306" s="13">
        <v>24.09423</v>
      </c>
      <c r="U306" s="13">
        <v>26.282980999999999</v>
      </c>
      <c r="V306" s="13">
        <v>24.486992999999998</v>
      </c>
      <c r="W306" s="13">
        <v>23.048748</v>
      </c>
      <c r="X306" s="13">
        <v>35.761834</v>
      </c>
      <c r="Y306" s="13">
        <v>44.311042999999998</v>
      </c>
      <c r="Z306" s="13">
        <v>37.155686000000003</v>
      </c>
    </row>
    <row r="307" spans="2:26" ht="15.6" customHeight="1" x14ac:dyDescent="0.25">
      <c r="B307" s="10" t="s">
        <v>328</v>
      </c>
      <c r="C307" s="13">
        <v>1.8734999999999999</v>
      </c>
      <c r="D307" s="13">
        <v>3.1755</v>
      </c>
      <c r="E307" s="13">
        <v>1.8374999999999999</v>
      </c>
      <c r="F307" s="13">
        <v>1.7355</v>
      </c>
      <c r="G307" s="13">
        <v>1.9790319999999999</v>
      </c>
      <c r="H307" s="13">
        <v>2.2265000000000001</v>
      </c>
      <c r="I307" s="13">
        <v>2.2324999999999999</v>
      </c>
      <c r="J307" s="13">
        <v>4.732755</v>
      </c>
      <c r="K307" s="13">
        <v>3.2854350000000001</v>
      </c>
      <c r="L307" s="13">
        <v>2.135094</v>
      </c>
      <c r="M307" s="13">
        <v>1.2899719999999999</v>
      </c>
      <c r="N307" s="13">
        <v>1.6220380000000001</v>
      </c>
      <c r="O307" s="13">
        <v>1.412992</v>
      </c>
      <c r="P307" s="13">
        <v>4.756405</v>
      </c>
      <c r="Q307" s="13">
        <v>7.8032859999999999</v>
      </c>
      <c r="R307" s="13">
        <v>8.2690610000000007</v>
      </c>
      <c r="S307" s="13">
        <v>7.9942169999999999</v>
      </c>
      <c r="T307" s="13">
        <v>11.445824999999999</v>
      </c>
      <c r="U307" s="13">
        <v>8.8068550000000005</v>
      </c>
      <c r="V307" s="13">
        <v>11.745984999999999</v>
      </c>
      <c r="W307" s="13">
        <v>17.323830000000001</v>
      </c>
      <c r="X307" s="13">
        <v>22.751276000000001</v>
      </c>
      <c r="Y307" s="13">
        <v>34.069006999999999</v>
      </c>
      <c r="Z307" s="13">
        <v>26.706609</v>
      </c>
    </row>
    <row r="308" spans="2:26" ht="15.6" customHeight="1" x14ac:dyDescent="0.25">
      <c r="B308" s="10" t="s">
        <v>7065</v>
      </c>
      <c r="C308" s="13" t="s">
        <v>105</v>
      </c>
      <c r="D308" s="13">
        <v>0.106055</v>
      </c>
      <c r="E308" s="13">
        <v>4.4330000000000003E-3</v>
      </c>
      <c r="F308" s="13" t="s">
        <v>105</v>
      </c>
      <c r="G308" s="13" t="s">
        <v>105</v>
      </c>
      <c r="H308" s="13" t="s">
        <v>105</v>
      </c>
      <c r="I308" s="13">
        <v>2.3005000000000001E-2</v>
      </c>
      <c r="J308" s="13">
        <v>4.4011000000000002E-2</v>
      </c>
      <c r="K308" s="13">
        <v>7.7196000000000001E-2</v>
      </c>
      <c r="L308" s="13">
        <v>2.5271999999999999E-2</v>
      </c>
      <c r="M308" s="13">
        <v>2.8247999999999999E-2</v>
      </c>
      <c r="N308" s="13">
        <v>2.9496000000000001E-2</v>
      </c>
      <c r="O308" s="13">
        <v>1.7160999999999999E-2</v>
      </c>
      <c r="P308" s="13">
        <v>0.10867300000000001</v>
      </c>
      <c r="Q308" s="13">
        <v>0.22047900000000001</v>
      </c>
      <c r="R308" s="13">
        <v>0.23844399999999999</v>
      </c>
      <c r="S308" s="13">
        <v>0.15334</v>
      </c>
      <c r="T308" s="13">
        <v>0.32957399999999998</v>
      </c>
      <c r="U308" s="13">
        <v>0.60247099999999998</v>
      </c>
      <c r="V308" s="13">
        <v>0.22239100000000001</v>
      </c>
      <c r="W308" s="13">
        <v>9.8949770000000008</v>
      </c>
      <c r="X308" s="13">
        <v>2.9710000000000001E-3</v>
      </c>
      <c r="Y308" s="13">
        <v>12.381689</v>
      </c>
      <c r="Z308" s="13">
        <v>74.533610999999993</v>
      </c>
    </row>
    <row r="309" spans="2:26" ht="15.6" customHeight="1" x14ac:dyDescent="0.25">
      <c r="B309" s="10" t="s">
        <v>4703</v>
      </c>
      <c r="C309" s="13">
        <v>0.47895599999999999</v>
      </c>
      <c r="D309" s="13">
        <v>2.4333969999999998</v>
      </c>
      <c r="E309" s="13">
        <v>2.0998640000000002</v>
      </c>
      <c r="F309" s="13">
        <v>1.4329240000000001</v>
      </c>
      <c r="G309" s="13">
        <v>2.2901850000000001</v>
      </c>
      <c r="H309" s="13">
        <v>1.6723790000000001</v>
      </c>
      <c r="I309" s="13">
        <v>2.4426220000000001</v>
      </c>
      <c r="J309" s="13">
        <v>1.7169779999999999</v>
      </c>
      <c r="K309" s="13">
        <v>2.37303</v>
      </c>
      <c r="L309" s="13">
        <v>1.7392700000000001</v>
      </c>
      <c r="M309" s="13">
        <v>2.1103040000000002</v>
      </c>
      <c r="N309" s="13">
        <v>1.9376819999999999</v>
      </c>
      <c r="O309" s="13">
        <v>2.349596</v>
      </c>
      <c r="P309" s="13">
        <v>2.5645730000000002</v>
      </c>
      <c r="Q309" s="13">
        <v>7.6085120000000002</v>
      </c>
      <c r="R309" s="13">
        <v>9.2411879999999993</v>
      </c>
      <c r="S309" s="13">
        <v>11.107945000000001</v>
      </c>
      <c r="T309" s="13">
        <v>11.542346</v>
      </c>
      <c r="U309" s="13">
        <v>15.852085000000001</v>
      </c>
      <c r="V309" s="13">
        <v>20.345224999999999</v>
      </c>
      <c r="W309" s="13">
        <v>5.5001189999999998</v>
      </c>
      <c r="X309" s="13">
        <v>14.243919999999999</v>
      </c>
      <c r="Y309" s="13">
        <v>21.882933999999999</v>
      </c>
      <c r="Z309" s="13">
        <v>14.850787</v>
      </c>
    </row>
    <row r="310" spans="2:26" ht="15.6" customHeight="1" x14ac:dyDescent="0.25">
      <c r="B310" s="10" t="s">
        <v>5467</v>
      </c>
      <c r="C310" s="13">
        <v>1.8147610000000001</v>
      </c>
      <c r="D310" s="13">
        <v>5.8821500000000002</v>
      </c>
      <c r="E310" s="13">
        <v>4.9406980000000003</v>
      </c>
      <c r="F310" s="13">
        <v>4.8308900000000001</v>
      </c>
      <c r="G310" s="13">
        <v>8.2031600000000005</v>
      </c>
      <c r="H310" s="13">
        <v>6.0203259999999998</v>
      </c>
      <c r="I310" s="13">
        <v>12.87233</v>
      </c>
      <c r="J310" s="13">
        <v>10.296258</v>
      </c>
      <c r="K310" s="13">
        <v>11.773695999999999</v>
      </c>
      <c r="L310" s="13">
        <v>7.4980789999999997</v>
      </c>
      <c r="M310" s="13">
        <v>13.173662</v>
      </c>
      <c r="N310" s="13">
        <v>20.329657000000001</v>
      </c>
      <c r="O310" s="13">
        <v>13.70546</v>
      </c>
      <c r="P310" s="13">
        <v>35.210644000000002</v>
      </c>
      <c r="Q310" s="13">
        <v>20.076046000000002</v>
      </c>
      <c r="R310" s="13">
        <v>17.387414</v>
      </c>
      <c r="S310" s="13">
        <v>19.964673000000001</v>
      </c>
      <c r="T310" s="13">
        <v>19.792162000000001</v>
      </c>
      <c r="U310" s="13">
        <v>15.586309999999999</v>
      </c>
      <c r="V310" s="13">
        <v>17.658677999999998</v>
      </c>
      <c r="W310" s="13">
        <v>11.687723999999999</v>
      </c>
      <c r="X310" s="13">
        <v>8.2705249999999992</v>
      </c>
      <c r="Y310" s="13">
        <v>11.546232</v>
      </c>
      <c r="Z310" s="13">
        <v>9.8276869999999992</v>
      </c>
    </row>
    <row r="311" spans="2:26" ht="15.6" customHeight="1" x14ac:dyDescent="0.25">
      <c r="B311" s="10" t="s">
        <v>7066</v>
      </c>
      <c r="C311" s="13">
        <v>6.6875400000000003</v>
      </c>
      <c r="D311" s="13">
        <v>6.6875400000000003</v>
      </c>
      <c r="E311" s="13">
        <v>6.6875400000000003</v>
      </c>
      <c r="F311" s="13">
        <v>6.6875400000000003</v>
      </c>
      <c r="G311" s="13">
        <v>6.6875400000000003</v>
      </c>
      <c r="H311" s="13">
        <v>6.6875400000000003</v>
      </c>
      <c r="I311" s="13">
        <v>6.6875400000000003</v>
      </c>
      <c r="J311" s="13">
        <v>6.6875400000000003</v>
      </c>
      <c r="K311" s="13">
        <v>5.8982279999999996</v>
      </c>
      <c r="L311" s="13">
        <v>3.8372280000000001</v>
      </c>
      <c r="M311" s="13">
        <v>5.6877120000000003</v>
      </c>
      <c r="N311" s="13">
        <v>5.5025760000000004</v>
      </c>
      <c r="O311" s="13">
        <v>6.8976959999999998</v>
      </c>
      <c r="P311" s="13">
        <v>6.4946520000000003</v>
      </c>
      <c r="Q311" s="13">
        <v>7.3194720000000002</v>
      </c>
      <c r="R311" s="13">
        <v>8.4024509999999992</v>
      </c>
      <c r="S311" s="13">
        <v>7.6740649999999997</v>
      </c>
      <c r="T311" s="13">
        <v>10.369668000000001</v>
      </c>
      <c r="U311" s="13">
        <v>8.7624600000000008</v>
      </c>
      <c r="V311" s="13">
        <v>8.7624600000000008</v>
      </c>
      <c r="W311" s="13">
        <v>8.7624600000000008</v>
      </c>
      <c r="X311" s="13">
        <v>8.7624600000000008</v>
      </c>
      <c r="Y311" s="13">
        <v>8.7624600000000008</v>
      </c>
      <c r="Z311" s="13">
        <v>8.7624600000000008</v>
      </c>
    </row>
    <row r="312" spans="2:26" ht="15.6" customHeight="1" x14ac:dyDescent="0.25">
      <c r="B312" s="10" t="s">
        <v>7067</v>
      </c>
      <c r="C312" s="13" t="s">
        <v>105</v>
      </c>
      <c r="D312" s="13" t="s">
        <v>105</v>
      </c>
      <c r="E312" s="13" t="s">
        <v>105</v>
      </c>
      <c r="F312" s="13" t="s">
        <v>105</v>
      </c>
      <c r="G312" s="13" t="s">
        <v>105</v>
      </c>
      <c r="H312" s="13" t="s">
        <v>105</v>
      </c>
      <c r="I312" s="13" t="s">
        <v>105</v>
      </c>
      <c r="J312" s="13">
        <v>13.024565000000001</v>
      </c>
      <c r="K312" s="13">
        <v>29.012907999999999</v>
      </c>
      <c r="L312" s="13">
        <v>13.884005999999999</v>
      </c>
      <c r="M312" s="13">
        <v>18.431436000000001</v>
      </c>
      <c r="N312" s="13">
        <v>31.679891999999999</v>
      </c>
      <c r="O312" s="13">
        <v>46.035592000000001</v>
      </c>
      <c r="P312" s="13">
        <v>20.310646999999999</v>
      </c>
      <c r="Q312" s="13">
        <v>8.1262439999999998</v>
      </c>
      <c r="R312" s="13">
        <v>7.0318899999999998</v>
      </c>
      <c r="S312" s="13">
        <v>7.3109729999999997</v>
      </c>
      <c r="T312" s="13">
        <v>6.1732620000000002</v>
      </c>
      <c r="U312" s="13">
        <v>7.3373210000000002</v>
      </c>
      <c r="V312" s="13">
        <v>8.4401519999999994</v>
      </c>
      <c r="W312" s="13">
        <v>5.74702</v>
      </c>
      <c r="X312" s="13">
        <v>7.1346059999999998</v>
      </c>
      <c r="Y312" s="13">
        <v>8.4288380000000007</v>
      </c>
      <c r="Z312" s="13">
        <v>6.8566419999999999</v>
      </c>
    </row>
    <row r="313" spans="2:26" ht="15.6" customHeight="1" x14ac:dyDescent="0.25">
      <c r="B313" s="10" t="s">
        <v>7068</v>
      </c>
      <c r="C313" s="13" t="s">
        <v>105</v>
      </c>
      <c r="D313" s="13" t="s">
        <v>105</v>
      </c>
      <c r="E313" s="13" t="s">
        <v>105</v>
      </c>
      <c r="F313" s="13" t="s">
        <v>105</v>
      </c>
      <c r="G313" s="13" t="s">
        <v>105</v>
      </c>
      <c r="H313" s="13">
        <v>9.2752859999999995</v>
      </c>
      <c r="I313" s="13">
        <v>12.779545000000001</v>
      </c>
      <c r="J313" s="13">
        <v>7.0120709999999997</v>
      </c>
      <c r="K313" s="13">
        <v>5.708221</v>
      </c>
      <c r="L313" s="13">
        <v>6.8945569999999998</v>
      </c>
      <c r="M313" s="13">
        <v>4.5588509999999998</v>
      </c>
      <c r="N313" s="13">
        <v>5.3140419999999997</v>
      </c>
      <c r="O313" s="13">
        <v>5.3753489999999999</v>
      </c>
      <c r="P313" s="13">
        <v>5.8959510000000002</v>
      </c>
      <c r="Q313" s="13">
        <v>8.9118849999999998</v>
      </c>
      <c r="R313" s="13">
        <v>7.3061299999999996</v>
      </c>
      <c r="S313" s="13">
        <v>6.7183799999999998</v>
      </c>
      <c r="T313" s="13">
        <v>6.358193</v>
      </c>
      <c r="U313" s="13">
        <v>6.1393509999999996</v>
      </c>
      <c r="V313" s="13">
        <v>6.4981730000000004</v>
      </c>
      <c r="W313" s="13">
        <v>3.8421660000000002</v>
      </c>
      <c r="X313" s="13">
        <v>5.2690320000000002</v>
      </c>
      <c r="Y313" s="13">
        <v>5.8348129999999996</v>
      </c>
      <c r="Z313" s="13">
        <v>7.8598090000000003</v>
      </c>
    </row>
    <row r="314" spans="2:26" ht="15.6" customHeight="1" x14ac:dyDescent="0.25">
      <c r="B314" s="10" t="s">
        <v>7069</v>
      </c>
      <c r="C314" s="13">
        <v>1.8995999999999999E-2</v>
      </c>
      <c r="D314" s="13">
        <v>0.113941</v>
      </c>
      <c r="E314" s="13">
        <v>0.16311600000000001</v>
      </c>
      <c r="F314" s="13">
        <v>0.19970499999999999</v>
      </c>
      <c r="G314" s="13">
        <v>0.26211699999999999</v>
      </c>
      <c r="H314" s="13">
        <v>0.35488999999999998</v>
      </c>
      <c r="I314" s="13">
        <v>0.32482</v>
      </c>
      <c r="J314" s="13">
        <v>7.8749E-2</v>
      </c>
      <c r="K314" s="13">
        <v>0.20263999999999999</v>
      </c>
      <c r="L314" s="13">
        <v>0.24130399999999999</v>
      </c>
      <c r="M314" s="13">
        <v>0.25190800000000002</v>
      </c>
      <c r="N314" s="13">
        <v>0.163717</v>
      </c>
      <c r="O314" s="13">
        <v>0.32847999999999999</v>
      </c>
      <c r="P314" s="13">
        <v>0.19581200000000001</v>
      </c>
      <c r="Q314" s="13">
        <v>0.26016499999999998</v>
      </c>
      <c r="R314" s="13">
        <v>0.229153</v>
      </c>
      <c r="S314" s="13">
        <v>0.172628</v>
      </c>
      <c r="T314" s="13">
        <v>0.209122</v>
      </c>
      <c r="U314" s="13">
        <v>0.59483900000000001</v>
      </c>
      <c r="V314" s="13">
        <v>4.3480819999999998</v>
      </c>
      <c r="W314" s="13">
        <v>1.0188440000000001</v>
      </c>
      <c r="X314" s="13">
        <v>0.61055499999999996</v>
      </c>
      <c r="Y314" s="13">
        <v>7.016521</v>
      </c>
      <c r="Z314" s="13">
        <v>0.59570999999999996</v>
      </c>
    </row>
    <row r="316" spans="2:26" ht="15.6" customHeight="1" x14ac:dyDescent="0.25">
      <c r="B316" s="12" t="s">
        <v>7070</v>
      </c>
      <c r="C316" s="11"/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</row>
    <row r="317" spans="2:26" ht="15.6" customHeight="1" x14ac:dyDescent="0.25">
      <c r="B317" s="10" t="s">
        <v>2476</v>
      </c>
      <c r="C317" s="13">
        <v>-73.687968780000006</v>
      </c>
      <c r="D317" s="13">
        <v>-50.088160039999998</v>
      </c>
      <c r="E317" s="13">
        <v>-46.874107690000002</v>
      </c>
      <c r="F317" s="13">
        <v>-40.957596930000001</v>
      </c>
      <c r="G317" s="13">
        <v>-56.064391329999999</v>
      </c>
      <c r="H317" s="13">
        <v>-47.81185473</v>
      </c>
      <c r="I317" s="13">
        <v>-52.998774820000001</v>
      </c>
      <c r="J317" s="13">
        <v>-40.8728178</v>
      </c>
      <c r="K317" s="13">
        <v>-45.131688269999998</v>
      </c>
      <c r="L317" s="13">
        <v>-24.585234870000001</v>
      </c>
      <c r="M317" s="13">
        <v>-21.719938259999999</v>
      </c>
      <c r="N317" s="13">
        <v>-32.288016290000002</v>
      </c>
      <c r="O317" s="13">
        <v>-40.958042390000003</v>
      </c>
      <c r="P317" s="13">
        <v>-40.127197289999998</v>
      </c>
      <c r="Q317" s="13">
        <v>-55.254708020000002</v>
      </c>
      <c r="R317" s="13">
        <v>-36.997292729999998</v>
      </c>
      <c r="S317" s="13">
        <v>-47.718299569999999</v>
      </c>
      <c r="T317" s="13">
        <v>-65.383234790000003</v>
      </c>
      <c r="U317" s="13">
        <v>-52.623093099999998</v>
      </c>
      <c r="V317" s="13">
        <v>-84.771770989999993</v>
      </c>
      <c r="W317" s="13">
        <v>-112.5850272</v>
      </c>
      <c r="X317" s="13">
        <v>-94.873694790000002</v>
      </c>
      <c r="Y317" s="13">
        <v>-116.7543027</v>
      </c>
      <c r="Z317" s="13">
        <v>-133.2582046</v>
      </c>
    </row>
    <row r="318" spans="2:26" ht="15.6" customHeight="1" x14ac:dyDescent="0.25">
      <c r="B318" s="10" t="s">
        <v>349</v>
      </c>
      <c r="C318" s="13">
        <v>-115.63946660000001</v>
      </c>
      <c r="D318" s="13">
        <v>-81.222608910000005</v>
      </c>
      <c r="E318" s="13">
        <v>-72.498067570000003</v>
      </c>
      <c r="F318" s="13">
        <v>-76.034951930000005</v>
      </c>
      <c r="G318" s="13">
        <v>-96.534809920000001</v>
      </c>
      <c r="H318" s="13">
        <v>-91.701962140000006</v>
      </c>
      <c r="I318" s="13">
        <v>-93.881147049999996</v>
      </c>
      <c r="J318" s="13">
        <v>-86.981076119999997</v>
      </c>
      <c r="K318" s="13">
        <v>-94.946956689999993</v>
      </c>
      <c r="L318" s="13">
        <v>-78.613549680000006</v>
      </c>
      <c r="M318" s="13">
        <v>-83.972338519999994</v>
      </c>
      <c r="N318" s="13">
        <v>-106.7929225</v>
      </c>
      <c r="O318" s="13">
        <v>-117.5311055</v>
      </c>
      <c r="P318" s="13">
        <v>-125.1291999</v>
      </c>
      <c r="Q318" s="13">
        <v>-151.70565590000001</v>
      </c>
      <c r="R318" s="13">
        <v>-136.83656199999999</v>
      </c>
      <c r="S318" s="13">
        <v>-134.30320649999999</v>
      </c>
      <c r="T318" s="13">
        <v>-139.46219400000001</v>
      </c>
      <c r="U318" s="13">
        <v>-138.15138569999999</v>
      </c>
      <c r="V318" s="13">
        <v>-140.9155298</v>
      </c>
      <c r="W318" s="13">
        <v>-149.75055710000001</v>
      </c>
      <c r="X318" s="13">
        <v>-127.0023223</v>
      </c>
      <c r="Y318" s="13">
        <v>-157.25647509999999</v>
      </c>
      <c r="Z318" s="13">
        <v>-162.42217790000001</v>
      </c>
    </row>
    <row r="319" spans="2:26" ht="15.6" customHeight="1" x14ac:dyDescent="0.25">
      <c r="B319" s="10" t="s">
        <v>350</v>
      </c>
      <c r="C319" s="13">
        <v>11.30685482</v>
      </c>
      <c r="D319" s="13">
        <v>18.652262329999999</v>
      </c>
      <c r="E319" s="13">
        <v>24.725579639999999</v>
      </c>
      <c r="F319" s="13">
        <v>12.209382310000001</v>
      </c>
      <c r="G319" s="13">
        <v>10.744890639999999</v>
      </c>
      <c r="H319" s="13">
        <v>16.381275039999998</v>
      </c>
      <c r="I319" s="13">
        <v>21.398989199999999</v>
      </c>
      <c r="J319" s="13">
        <v>15.47520482</v>
      </c>
      <c r="K319" s="13">
        <v>18.120989590000001</v>
      </c>
      <c r="L319" s="13">
        <v>11.194160549999999</v>
      </c>
      <c r="M319" s="13">
        <v>14.23949157</v>
      </c>
      <c r="N319" s="13">
        <v>14.92436331</v>
      </c>
      <c r="O319" s="13">
        <v>17.67961068</v>
      </c>
      <c r="P319" s="13">
        <v>16.57923761</v>
      </c>
      <c r="Q319" s="13">
        <v>15.90388737</v>
      </c>
      <c r="R319" s="13">
        <v>13.06119131</v>
      </c>
      <c r="S319" s="13">
        <v>13.324873139999999</v>
      </c>
      <c r="T319" s="13">
        <v>14.05944339</v>
      </c>
      <c r="U319" s="13">
        <v>13.789639210000001</v>
      </c>
      <c r="V319" s="13">
        <v>10.91837393</v>
      </c>
      <c r="W319" s="13">
        <v>4.3182074410000002</v>
      </c>
      <c r="X319" s="13">
        <v>1.0652520940000001</v>
      </c>
      <c r="Y319" s="13">
        <v>2.0978437259999998</v>
      </c>
      <c r="Z319" s="13">
        <v>1.7449477339999999</v>
      </c>
    </row>
    <row r="320" spans="2:26" ht="15.6" customHeight="1" x14ac:dyDescent="0.25">
      <c r="B320" s="10" t="s">
        <v>351</v>
      </c>
      <c r="C320" s="13">
        <v>126.9463214</v>
      </c>
      <c r="D320" s="13">
        <v>99.874871240000004</v>
      </c>
      <c r="E320" s="13">
        <v>97.223647209999996</v>
      </c>
      <c r="F320" s="13">
        <v>88.244334240000001</v>
      </c>
      <c r="G320" s="13">
        <v>107.2797006</v>
      </c>
      <c r="H320" s="13">
        <v>108.0832372</v>
      </c>
      <c r="I320" s="13">
        <v>115.2801363</v>
      </c>
      <c r="J320" s="13">
        <v>102.4562809</v>
      </c>
      <c r="K320" s="13">
        <v>113.0679463</v>
      </c>
      <c r="L320" s="13">
        <v>89.807710229999998</v>
      </c>
      <c r="M320" s="13">
        <v>98.211830090000007</v>
      </c>
      <c r="N320" s="13">
        <v>121.7172858</v>
      </c>
      <c r="O320" s="13">
        <v>135.21071620000001</v>
      </c>
      <c r="P320" s="13">
        <v>141.7084375</v>
      </c>
      <c r="Q320" s="13">
        <v>167.60954319999999</v>
      </c>
      <c r="R320" s="13">
        <v>149.89775330000001</v>
      </c>
      <c r="S320" s="13">
        <v>147.6280797</v>
      </c>
      <c r="T320" s="13">
        <v>153.5216374</v>
      </c>
      <c r="U320" s="13">
        <v>151.941025</v>
      </c>
      <c r="V320" s="13">
        <v>151.83390370000001</v>
      </c>
      <c r="W320" s="13">
        <v>154.06876449999999</v>
      </c>
      <c r="X320" s="13">
        <v>128.06757440000001</v>
      </c>
      <c r="Y320" s="13">
        <v>159.35431890000001</v>
      </c>
      <c r="Z320" s="13">
        <v>164.16712570000001</v>
      </c>
    </row>
    <row r="321" spans="2:26" ht="15.6" customHeight="1" x14ac:dyDescent="0.25">
      <c r="B321" s="10" t="s">
        <v>352</v>
      </c>
      <c r="C321" s="13">
        <v>18.134538840000001</v>
      </c>
      <c r="D321" s="13">
        <v>17.554909439999999</v>
      </c>
      <c r="E321" s="13">
        <v>11.19339574</v>
      </c>
      <c r="F321" s="13">
        <v>15.39693035</v>
      </c>
      <c r="G321" s="13">
        <v>19.322317989999998</v>
      </c>
      <c r="H321" s="13">
        <v>24.923676749999998</v>
      </c>
      <c r="I321" s="13">
        <v>22.823680979999999</v>
      </c>
      <c r="J321" s="13">
        <v>27.92829257</v>
      </c>
      <c r="K321" s="13">
        <v>27.57050967</v>
      </c>
      <c r="L321" s="13">
        <v>25.647223579999999</v>
      </c>
      <c r="M321" s="13">
        <v>28.729595679999999</v>
      </c>
      <c r="N321" s="13">
        <v>42.105665819999999</v>
      </c>
      <c r="O321" s="13">
        <v>48.67845767</v>
      </c>
      <c r="P321" s="13">
        <v>53.83988772</v>
      </c>
      <c r="Q321" s="13">
        <v>66.789404020000006</v>
      </c>
      <c r="R321" s="13">
        <v>79.018845420000005</v>
      </c>
      <c r="S321" s="13">
        <v>69.844058329999996</v>
      </c>
      <c r="T321" s="13">
        <v>50.001281409999997</v>
      </c>
      <c r="U321" s="13">
        <v>46.598563970000001</v>
      </c>
      <c r="V321" s="13">
        <v>32.311349130000004</v>
      </c>
      <c r="W321" s="13">
        <v>0.97911093599999999</v>
      </c>
      <c r="X321" s="13">
        <v>-29.399088389999999</v>
      </c>
      <c r="Y321" s="13">
        <v>-25.759123049999999</v>
      </c>
      <c r="Z321" s="13">
        <v>19.881300379999999</v>
      </c>
    </row>
    <row r="322" spans="2:26" ht="15.6" customHeight="1" x14ac:dyDescent="0.25">
      <c r="B322" s="10" t="s">
        <v>353</v>
      </c>
      <c r="C322" s="13">
        <v>50.512691050000001</v>
      </c>
      <c r="D322" s="13">
        <v>49.770095869999999</v>
      </c>
      <c r="E322" s="13">
        <v>46.48435568</v>
      </c>
      <c r="F322" s="13">
        <v>46.533059369999997</v>
      </c>
      <c r="G322" s="13">
        <v>52.749946549999997</v>
      </c>
      <c r="H322" s="13">
        <v>61.727347090000002</v>
      </c>
      <c r="I322" s="13">
        <v>64.048658889999999</v>
      </c>
      <c r="J322" s="13">
        <v>69.748409960000004</v>
      </c>
      <c r="K322" s="13">
        <v>74.621533920000005</v>
      </c>
      <c r="L322" s="13">
        <v>68.059048809999993</v>
      </c>
      <c r="M322" s="13">
        <v>71.264423210000004</v>
      </c>
      <c r="N322" s="13">
        <v>87.007862239999994</v>
      </c>
      <c r="O322" s="13">
        <v>102.23822079999999</v>
      </c>
      <c r="P322" s="13">
        <v>106.68672220000001</v>
      </c>
      <c r="Q322" s="13">
        <v>120.0467685</v>
      </c>
      <c r="R322" s="13">
        <v>139.21038440000001</v>
      </c>
      <c r="S322" s="13">
        <v>133.01044139999999</v>
      </c>
      <c r="T322" s="13">
        <v>118.3186192</v>
      </c>
      <c r="U322" s="13">
        <v>109.55176969999999</v>
      </c>
      <c r="V322" s="13">
        <v>96.898325060000005</v>
      </c>
      <c r="W322" s="13">
        <v>55.744759790000003</v>
      </c>
      <c r="X322" s="13">
        <v>14.15923016</v>
      </c>
      <c r="Y322" s="13">
        <v>35.583816820000003</v>
      </c>
      <c r="Z322" s="13">
        <v>62.884736859999997</v>
      </c>
    </row>
    <row r="323" spans="2:26" ht="15.6" customHeight="1" x14ac:dyDescent="0.25">
      <c r="B323" s="10" t="s">
        <v>354</v>
      </c>
      <c r="C323" s="13">
        <v>32.378152210000003</v>
      </c>
      <c r="D323" s="13">
        <v>32.215186420000002</v>
      </c>
      <c r="E323" s="13">
        <v>35.29095993</v>
      </c>
      <c r="F323" s="13">
        <v>31.136129029999999</v>
      </c>
      <c r="G323" s="13">
        <v>33.427628550000001</v>
      </c>
      <c r="H323" s="13">
        <v>36.803670349999997</v>
      </c>
      <c r="I323" s="13">
        <v>41.22497791</v>
      </c>
      <c r="J323" s="13">
        <v>41.82011739</v>
      </c>
      <c r="K323" s="13">
        <v>47.051024239999997</v>
      </c>
      <c r="L323" s="13">
        <v>42.411825229999998</v>
      </c>
      <c r="M323" s="13">
        <v>42.534827530000001</v>
      </c>
      <c r="N323" s="13">
        <v>44.902196420000003</v>
      </c>
      <c r="O323" s="13">
        <v>53.559763169999997</v>
      </c>
      <c r="P323" s="13">
        <v>52.846834469999997</v>
      </c>
      <c r="Q323" s="13">
        <v>53.257364520000003</v>
      </c>
      <c r="R323" s="13">
        <v>60.191538940000001</v>
      </c>
      <c r="S323" s="13">
        <v>63.166383019999998</v>
      </c>
      <c r="T323" s="13">
        <v>68.317337780000003</v>
      </c>
      <c r="U323" s="13">
        <v>62.953205699999998</v>
      </c>
      <c r="V323" s="13">
        <v>64.586975940000002</v>
      </c>
      <c r="W323" s="13">
        <v>54.765648849999998</v>
      </c>
      <c r="X323" s="13">
        <v>43.558318550000003</v>
      </c>
      <c r="Y323" s="13">
        <v>61.342939870000002</v>
      </c>
      <c r="Z323" s="13">
        <v>43.003436479999998</v>
      </c>
    </row>
    <row r="324" spans="2:26" ht="15.6" customHeight="1" x14ac:dyDescent="0.25">
      <c r="B324" s="10" t="s">
        <v>355</v>
      </c>
      <c r="C324" s="13">
        <v>-10.74131511</v>
      </c>
      <c r="D324" s="13">
        <v>-10.86015898</v>
      </c>
      <c r="E324" s="13">
        <v>-12.96168668</v>
      </c>
      <c r="F324" s="13">
        <v>-8.3586436610000003</v>
      </c>
      <c r="G324" s="13">
        <v>-7.0694337730000001</v>
      </c>
      <c r="H324" s="13">
        <v>-8.7270022090000001</v>
      </c>
      <c r="I324" s="13">
        <v>-8.7648310180000006</v>
      </c>
      <c r="J324" s="13">
        <v>-10.724972380000001</v>
      </c>
      <c r="K324" s="13">
        <v>-9.4357484320000005</v>
      </c>
      <c r="L324" s="13">
        <v>-1.7525207490000001</v>
      </c>
      <c r="M324" s="13">
        <v>-2.1155664239999998</v>
      </c>
      <c r="N324" s="13">
        <v>-3.0697891570000002</v>
      </c>
      <c r="O324" s="13">
        <v>-7.8911706910000001</v>
      </c>
      <c r="P324" s="13">
        <v>-5.2712896709999999</v>
      </c>
      <c r="Q324" s="13">
        <v>-9.0745759419999992</v>
      </c>
      <c r="R324" s="13">
        <v>-13.14397552</v>
      </c>
      <c r="S324" s="13">
        <v>-15.742460919999999</v>
      </c>
      <c r="T324" s="13">
        <v>-5.8714961069999996</v>
      </c>
      <c r="U324" s="13">
        <v>-7.4591452460000003</v>
      </c>
      <c r="V324" s="13">
        <v>-1.977490169</v>
      </c>
      <c r="W324" s="13">
        <v>6.0028019329999998</v>
      </c>
      <c r="X324" s="13">
        <v>9.7072651939999997</v>
      </c>
      <c r="Y324" s="13">
        <v>3.1258530910000002</v>
      </c>
      <c r="Z324" s="13">
        <v>-16.56277343</v>
      </c>
    </row>
    <row r="325" spans="2:26" ht="15.6" customHeight="1" x14ac:dyDescent="0.25">
      <c r="B325" s="10" t="s">
        <v>353</v>
      </c>
      <c r="C325" s="13">
        <v>6.9056624519999996</v>
      </c>
      <c r="D325" s="13">
        <v>9.2293857290000005</v>
      </c>
      <c r="E325" s="13">
        <v>8.1767525729999999</v>
      </c>
      <c r="F325" s="13">
        <v>6.8369883409999996</v>
      </c>
      <c r="G325" s="13">
        <v>6.9268926830000002</v>
      </c>
      <c r="H325" s="13">
        <v>9.0817305289999997</v>
      </c>
      <c r="I325" s="13">
        <v>10.6832195</v>
      </c>
      <c r="J325" s="13">
        <v>11.43019172</v>
      </c>
      <c r="K325" s="13">
        <v>14.761930420000001</v>
      </c>
      <c r="L325" s="13">
        <v>14.29464033</v>
      </c>
      <c r="M325" s="13">
        <v>14.096425099999999</v>
      </c>
      <c r="N325" s="13">
        <v>14.96710285</v>
      </c>
      <c r="O325" s="13">
        <v>14.79753024</v>
      </c>
      <c r="P325" s="13">
        <v>17.770758220000001</v>
      </c>
      <c r="Q325" s="13">
        <v>15.410631370000001</v>
      </c>
      <c r="R325" s="13">
        <v>18.8078553</v>
      </c>
      <c r="S325" s="13">
        <v>17.985360230000001</v>
      </c>
      <c r="T325" s="13">
        <v>22.904340250000001</v>
      </c>
      <c r="U325" s="13">
        <v>22.540715980000002</v>
      </c>
      <c r="V325" s="13">
        <v>23.916764239999999</v>
      </c>
      <c r="W325" s="13">
        <v>20.55666093</v>
      </c>
      <c r="X325" s="13">
        <v>21.738249939999999</v>
      </c>
      <c r="Y325" s="13">
        <v>23.971107539999998</v>
      </c>
      <c r="Z325" s="13">
        <v>23.66893606</v>
      </c>
    </row>
    <row r="326" spans="2:26" ht="15.6" customHeight="1" x14ac:dyDescent="0.25">
      <c r="B326" s="10" t="s">
        <v>354</v>
      </c>
      <c r="C326" s="13">
        <v>17.64697756</v>
      </c>
      <c r="D326" s="13">
        <v>20.089544709999998</v>
      </c>
      <c r="E326" s="13">
        <v>21.138439250000001</v>
      </c>
      <c r="F326" s="13">
        <v>15.195632</v>
      </c>
      <c r="G326" s="13">
        <v>13.996326460000001</v>
      </c>
      <c r="H326" s="13">
        <v>17.80873274</v>
      </c>
      <c r="I326" s="13">
        <v>19.448050519999999</v>
      </c>
      <c r="J326" s="13">
        <v>22.155164110000001</v>
      </c>
      <c r="K326" s="13">
        <v>24.197678849999999</v>
      </c>
      <c r="L326" s="13">
        <v>16.047161079999999</v>
      </c>
      <c r="M326" s="13">
        <v>16.211991520000002</v>
      </c>
      <c r="N326" s="13">
        <v>18.036892009999999</v>
      </c>
      <c r="O326" s="13">
        <v>22.68870093</v>
      </c>
      <c r="P326" s="13">
        <v>23.042047889999999</v>
      </c>
      <c r="Q326" s="13">
        <v>24.48520731</v>
      </c>
      <c r="R326" s="13">
        <v>31.951830820000001</v>
      </c>
      <c r="S326" s="13">
        <v>33.727821140000003</v>
      </c>
      <c r="T326" s="13">
        <v>28.77583636</v>
      </c>
      <c r="U326" s="13">
        <v>29.99986122</v>
      </c>
      <c r="V326" s="13">
        <v>25.894254409999999</v>
      </c>
      <c r="W326" s="13">
        <v>14.553858999999999</v>
      </c>
      <c r="X326" s="13">
        <v>12.03098475</v>
      </c>
      <c r="Y326" s="13">
        <v>20.845254449999999</v>
      </c>
      <c r="Z326" s="13">
        <v>40.23170949</v>
      </c>
    </row>
    <row r="327" spans="2:26" ht="15.6" customHeight="1" x14ac:dyDescent="0.25">
      <c r="B327" s="10" t="s">
        <v>356</v>
      </c>
      <c r="C327" s="13">
        <v>34.558274109999999</v>
      </c>
      <c r="D327" s="13">
        <v>24.439698409999998</v>
      </c>
      <c r="E327" s="13">
        <v>27.392250820000001</v>
      </c>
      <c r="F327" s="13">
        <v>28.039068310000001</v>
      </c>
      <c r="G327" s="13">
        <v>28.217534369999999</v>
      </c>
      <c r="H327" s="13">
        <v>27.693432869999999</v>
      </c>
      <c r="I327" s="13">
        <v>26.823522260000001</v>
      </c>
      <c r="J327" s="13">
        <v>28.904938130000001</v>
      </c>
      <c r="K327" s="13">
        <v>31.680507179999999</v>
      </c>
      <c r="L327" s="13">
        <v>30.133611989999999</v>
      </c>
      <c r="M327" s="13">
        <v>35.63837101</v>
      </c>
      <c r="N327" s="13">
        <v>35.469029509999999</v>
      </c>
      <c r="O327" s="13">
        <v>35.785776159999998</v>
      </c>
      <c r="P327" s="13">
        <v>36.433404549999999</v>
      </c>
      <c r="Q327" s="13">
        <v>38.736119770000002</v>
      </c>
      <c r="R327" s="13">
        <v>33.964399360000002</v>
      </c>
      <c r="S327" s="13">
        <v>32.483309570000003</v>
      </c>
      <c r="T327" s="13">
        <v>29.94917392</v>
      </c>
      <c r="U327" s="13">
        <v>46.388873920000002</v>
      </c>
      <c r="V327" s="13">
        <v>25.8098998</v>
      </c>
      <c r="W327" s="13">
        <v>30.18361702</v>
      </c>
      <c r="X327" s="13">
        <v>51.820450710000003</v>
      </c>
      <c r="Y327" s="13">
        <v>63.135442419999997</v>
      </c>
      <c r="Z327" s="13">
        <v>25.84544636</v>
      </c>
    </row>
    <row r="328" spans="2:26" ht="15.6" customHeight="1" x14ac:dyDescent="0.25">
      <c r="B328" s="10" t="s">
        <v>353</v>
      </c>
      <c r="C328" s="13">
        <v>46.459681689999996</v>
      </c>
      <c r="D328" s="13">
        <v>37.544576929999998</v>
      </c>
      <c r="E328" s="13">
        <v>41.416198350000002</v>
      </c>
      <c r="F328" s="13">
        <v>41.8709506</v>
      </c>
      <c r="G328" s="13">
        <v>43.088092170000003</v>
      </c>
      <c r="H328" s="13">
        <v>43.08921205</v>
      </c>
      <c r="I328" s="13">
        <v>42.393799479999998</v>
      </c>
      <c r="J328" s="13">
        <v>43.989632190000002</v>
      </c>
      <c r="K328" s="13">
        <v>45.422892150000003</v>
      </c>
      <c r="L328" s="13">
        <v>42.315280280000003</v>
      </c>
      <c r="M328" s="13">
        <v>47.555644600000001</v>
      </c>
      <c r="N328" s="13">
        <v>47.976618180000003</v>
      </c>
      <c r="O328" s="13">
        <v>48.999972579999998</v>
      </c>
      <c r="P328" s="13">
        <v>50.21670546</v>
      </c>
      <c r="Q328" s="13">
        <v>53.9308452</v>
      </c>
      <c r="R328" s="13">
        <v>52.241612099999998</v>
      </c>
      <c r="S328" s="13">
        <v>53.231039619999997</v>
      </c>
      <c r="T328" s="13">
        <v>52.063105829999998</v>
      </c>
      <c r="U328" s="13">
        <v>69.100010350000005</v>
      </c>
      <c r="V328" s="13">
        <v>48.028653669999997</v>
      </c>
      <c r="W328" s="13">
        <v>50.576208440000002</v>
      </c>
      <c r="X328" s="13">
        <v>67.990348999999995</v>
      </c>
      <c r="Y328" s="13">
        <v>79.819416880000006</v>
      </c>
      <c r="Z328" s="13">
        <v>45.409712740000003</v>
      </c>
    </row>
    <row r="329" spans="2:26" ht="15.6" customHeight="1" x14ac:dyDescent="0.25">
      <c r="B329" s="10" t="s">
        <v>354</v>
      </c>
      <c r="C329" s="13">
        <v>11.90140757</v>
      </c>
      <c r="D329" s="13">
        <v>13.104878530000001</v>
      </c>
      <c r="E329" s="13">
        <v>14.02394752</v>
      </c>
      <c r="F329" s="13">
        <v>13.831882289999999</v>
      </c>
      <c r="G329" s="13">
        <v>14.8705578</v>
      </c>
      <c r="H329" s="13">
        <v>15.39577918</v>
      </c>
      <c r="I329" s="13">
        <v>15.57027721</v>
      </c>
      <c r="J329" s="13">
        <v>15.08469405</v>
      </c>
      <c r="K329" s="13">
        <v>13.74238497</v>
      </c>
      <c r="L329" s="13">
        <v>12.181668289999999</v>
      </c>
      <c r="M329" s="13">
        <v>11.917273590000001</v>
      </c>
      <c r="N329" s="13">
        <v>12.507588670000001</v>
      </c>
      <c r="O329" s="13">
        <v>13.21419642</v>
      </c>
      <c r="P329" s="13">
        <v>13.783300909999999</v>
      </c>
      <c r="Q329" s="13">
        <v>15.19472543</v>
      </c>
      <c r="R329" s="13">
        <v>18.27721274</v>
      </c>
      <c r="S329" s="13">
        <v>20.747730050000001</v>
      </c>
      <c r="T329" s="13">
        <v>22.113931910000002</v>
      </c>
      <c r="U329" s="13">
        <v>22.71113643</v>
      </c>
      <c r="V329" s="13">
        <v>22.21875387</v>
      </c>
      <c r="W329" s="13">
        <v>20.392591419999999</v>
      </c>
      <c r="X329" s="13">
        <v>16.169898289999999</v>
      </c>
      <c r="Y329" s="13">
        <v>16.683974460000002</v>
      </c>
      <c r="Z329" s="13">
        <v>19.56426639</v>
      </c>
    </row>
    <row r="330" spans="2:26" ht="15.6" customHeight="1" x14ac:dyDescent="0.25">
      <c r="B330" s="10" t="s">
        <v>357</v>
      </c>
      <c r="C330" s="13">
        <v>28.146987370000002</v>
      </c>
      <c r="D330" s="13">
        <v>31.244376939999999</v>
      </c>
      <c r="E330" s="13">
        <v>33.077633220000003</v>
      </c>
      <c r="F330" s="13">
        <v>28.248764810000001</v>
      </c>
      <c r="G330" s="13">
        <v>39.298690180000001</v>
      </c>
      <c r="H330" s="13">
        <v>46.938519460000002</v>
      </c>
      <c r="I330" s="13">
        <v>46.313789909999997</v>
      </c>
      <c r="J330" s="13">
        <v>40.163798800000002</v>
      </c>
      <c r="K330" s="13">
        <v>26.980270239999999</v>
      </c>
      <c r="L330" s="13">
        <v>14.50421388</v>
      </c>
      <c r="M330" s="13">
        <v>26.092849000000001</v>
      </c>
      <c r="N330" s="13">
        <v>16.772583000000001</v>
      </c>
      <c r="O330" s="13">
        <v>22.872519</v>
      </c>
      <c r="P330" s="13">
        <v>19.457359</v>
      </c>
      <c r="Q330" s="13">
        <v>32.640560000000001</v>
      </c>
      <c r="R330" s="13">
        <v>17.621007250000002</v>
      </c>
      <c r="S330" s="13">
        <v>24.40080356</v>
      </c>
      <c r="T330" s="13">
        <v>20.563738950000001</v>
      </c>
      <c r="U330" s="13">
        <v>82.618841950000004</v>
      </c>
      <c r="V330" s="13">
        <v>34.853674769999998</v>
      </c>
      <c r="W330" s="13">
        <v>26.765128499999999</v>
      </c>
      <c r="X330" s="13">
        <v>16.935442810000001</v>
      </c>
      <c r="Y330" s="13">
        <v>24.003485569999999</v>
      </c>
      <c r="Z330" s="13">
        <v>19.403980619999999</v>
      </c>
    </row>
    <row r="331" spans="2:26" ht="15.6" customHeight="1" x14ac:dyDescent="0.25">
      <c r="B331" s="10" t="s">
        <v>358</v>
      </c>
      <c r="C331" s="13">
        <v>28.146987370000002</v>
      </c>
      <c r="D331" s="13">
        <v>31.244376939999999</v>
      </c>
      <c r="E331" s="13">
        <v>33.077633220000003</v>
      </c>
      <c r="F331" s="13">
        <v>28.248764810000001</v>
      </c>
      <c r="G331" s="13">
        <v>39.298690180000001</v>
      </c>
      <c r="H331" s="13">
        <v>46.938519460000002</v>
      </c>
      <c r="I331" s="13">
        <v>46.313789909999997</v>
      </c>
      <c r="J331" s="13">
        <v>40.163798800000002</v>
      </c>
      <c r="K331" s="13">
        <v>26.980270239999999</v>
      </c>
      <c r="L331" s="13">
        <v>14.50421388</v>
      </c>
      <c r="M331" s="13">
        <v>26.092849000000001</v>
      </c>
      <c r="N331" s="13">
        <v>16.772583000000001</v>
      </c>
      <c r="O331" s="13">
        <v>22.872519</v>
      </c>
      <c r="P331" s="13">
        <v>19.457359</v>
      </c>
      <c r="Q331" s="13">
        <v>32.640560000000001</v>
      </c>
      <c r="R331" s="13">
        <v>17.621007250000002</v>
      </c>
      <c r="S331" s="13">
        <v>24.40080356</v>
      </c>
      <c r="T331" s="13">
        <v>20.563738950000001</v>
      </c>
      <c r="U331" s="13">
        <v>82.618841950000004</v>
      </c>
      <c r="V331" s="13">
        <v>34.853674769999998</v>
      </c>
      <c r="W331" s="13">
        <v>26.765128499999999</v>
      </c>
      <c r="X331" s="13">
        <v>16.935442810000001</v>
      </c>
      <c r="Y331" s="13">
        <v>24.003485569999999</v>
      </c>
      <c r="Z331" s="13">
        <v>19.403980619999999</v>
      </c>
    </row>
    <row r="332" spans="2:26" ht="15.6" customHeight="1" x14ac:dyDescent="0.25">
      <c r="B332" s="10" t="s">
        <v>359</v>
      </c>
      <c r="C332" s="13" t="s">
        <v>105</v>
      </c>
      <c r="D332" s="13" t="s">
        <v>105</v>
      </c>
      <c r="E332" s="13" t="s">
        <v>105</v>
      </c>
      <c r="F332" s="13" t="s">
        <v>105</v>
      </c>
      <c r="G332" s="13" t="s">
        <v>105</v>
      </c>
      <c r="H332" s="13" t="s">
        <v>105</v>
      </c>
      <c r="I332" s="13" t="s">
        <v>105</v>
      </c>
      <c r="J332" s="13" t="s">
        <v>105</v>
      </c>
      <c r="K332" s="13" t="s">
        <v>105</v>
      </c>
      <c r="L332" s="13" t="s">
        <v>105</v>
      </c>
      <c r="M332" s="13" t="s">
        <v>105</v>
      </c>
      <c r="N332" s="13" t="s">
        <v>105</v>
      </c>
      <c r="O332" s="13" t="s">
        <v>105</v>
      </c>
      <c r="P332" s="13" t="s">
        <v>105</v>
      </c>
      <c r="Q332" s="13" t="s">
        <v>105</v>
      </c>
      <c r="R332" s="13" t="s">
        <v>105</v>
      </c>
      <c r="S332" s="13" t="s">
        <v>105</v>
      </c>
      <c r="T332" s="13" t="s">
        <v>105</v>
      </c>
      <c r="U332" s="13" t="s">
        <v>105</v>
      </c>
      <c r="V332" s="13" t="s">
        <v>105</v>
      </c>
      <c r="W332" s="13" t="s">
        <v>105</v>
      </c>
      <c r="X332" s="13" t="s">
        <v>105</v>
      </c>
      <c r="Y332" s="13" t="s">
        <v>105</v>
      </c>
      <c r="Z332" s="13" t="s">
        <v>105</v>
      </c>
    </row>
    <row r="333" spans="2:26" ht="15.6" customHeight="1" x14ac:dyDescent="0.25">
      <c r="B333" s="10" t="s">
        <v>1565</v>
      </c>
      <c r="C333" s="13">
        <v>-28.03560337</v>
      </c>
      <c r="D333" s="13">
        <v>-4.746361404</v>
      </c>
      <c r="E333" s="13">
        <v>-22.340582250000001</v>
      </c>
      <c r="F333" s="13">
        <v>-9.1370697990000007</v>
      </c>
      <c r="G333" s="13">
        <v>-15.986658459999999</v>
      </c>
      <c r="H333" s="13">
        <v>-15.640672540000001</v>
      </c>
      <c r="I333" s="13">
        <v>1.026469005</v>
      </c>
      <c r="J333" s="13">
        <v>-17.372472129999998</v>
      </c>
      <c r="K333" s="13">
        <v>-33.239905690000001</v>
      </c>
      <c r="L333" s="13">
        <v>-21.696259640000001</v>
      </c>
      <c r="M333" s="13">
        <v>-16.146532199999999</v>
      </c>
      <c r="N333" s="13">
        <v>-20.563727060000002</v>
      </c>
      <c r="O333" s="13">
        <v>-14.26208076</v>
      </c>
      <c r="P333" s="13">
        <v>-21.74562835</v>
      </c>
      <c r="Q333" s="13">
        <v>-22.901633520000001</v>
      </c>
      <c r="R333" s="13">
        <v>2.5890790000000002E-3</v>
      </c>
      <c r="S333" s="13">
        <v>-26.377234120000001</v>
      </c>
      <c r="T333" s="13">
        <v>-48.313442350000003</v>
      </c>
      <c r="U333" s="13">
        <v>9.8135017310000006</v>
      </c>
      <c r="V333" s="13">
        <v>-75.767984249999998</v>
      </c>
      <c r="W333" s="13">
        <v>-49.109242000000002</v>
      </c>
      <c r="X333" s="13">
        <v>-69.046869299999997</v>
      </c>
      <c r="Y333" s="13">
        <v>-105.41124739999999</v>
      </c>
      <c r="Z333" s="13">
        <v>-153.0199902</v>
      </c>
    </row>
    <row r="334" spans="2:26" ht="15.6" customHeight="1" x14ac:dyDescent="0.25">
      <c r="B334" s="10" t="s">
        <v>361</v>
      </c>
      <c r="C334" s="13">
        <v>-20.28915323</v>
      </c>
      <c r="D334" s="13">
        <v>-12.667567979999999</v>
      </c>
      <c r="E334" s="13">
        <v>-8.0813159569999993</v>
      </c>
      <c r="F334" s="13">
        <v>-6.3496118810000004</v>
      </c>
      <c r="G334" s="13">
        <v>-2.8909980850000001</v>
      </c>
      <c r="H334" s="13">
        <v>-19.06500926</v>
      </c>
      <c r="I334" s="13">
        <v>-18.841988829999998</v>
      </c>
      <c r="J334" s="13">
        <v>-14.024654610000001</v>
      </c>
      <c r="K334" s="13">
        <v>-41.032454520000002</v>
      </c>
      <c r="L334" s="13">
        <v>-28.656105409999999</v>
      </c>
      <c r="M334" s="13">
        <v>-21.960717580000001</v>
      </c>
      <c r="N334" s="13">
        <v>-34.053152220000001</v>
      </c>
      <c r="O334" s="13">
        <v>-32.069861590000002</v>
      </c>
      <c r="P334" s="13">
        <v>-31.811926750000001</v>
      </c>
      <c r="Q334" s="13">
        <v>-38.941483609999999</v>
      </c>
      <c r="R334" s="13">
        <v>-67.521922810000007</v>
      </c>
      <c r="S334" s="13">
        <v>-64.65743157</v>
      </c>
      <c r="T334" s="13">
        <v>-47.74009745</v>
      </c>
      <c r="U334" s="13">
        <v>-50.752740660000001</v>
      </c>
      <c r="V334" s="13">
        <v>-45.532499989999998</v>
      </c>
      <c r="W334" s="13">
        <v>-44.059292290000002</v>
      </c>
      <c r="X334" s="13">
        <v>-32.081717529999999</v>
      </c>
      <c r="Y334" s="13">
        <v>-74.364607969999994</v>
      </c>
      <c r="Z334" s="13">
        <v>-79.895046230000005</v>
      </c>
    </row>
    <row r="335" spans="2:26" ht="15.6" customHeight="1" x14ac:dyDescent="0.25">
      <c r="B335" s="10" t="s">
        <v>362</v>
      </c>
      <c r="C335" s="13">
        <v>11.7130235</v>
      </c>
      <c r="D335" s="13">
        <v>7.0464099999999998</v>
      </c>
      <c r="E335" s="13">
        <v>-14.25038</v>
      </c>
      <c r="F335" s="13">
        <v>-4.1676460000000004</v>
      </c>
      <c r="G335" s="13">
        <v>-9.9866336600000007</v>
      </c>
      <c r="H335" s="13">
        <v>-2.2591839899999999</v>
      </c>
      <c r="I335" s="13">
        <v>-1.8624253799999999</v>
      </c>
      <c r="J335" s="13">
        <v>-1.79785689</v>
      </c>
      <c r="K335" s="13">
        <v>3.0458693499999998</v>
      </c>
      <c r="L335" s="13">
        <v>0.789756338</v>
      </c>
      <c r="M335" s="13">
        <v>-3.059201984</v>
      </c>
      <c r="N335" s="13">
        <v>0.30585316299999998</v>
      </c>
      <c r="O335" s="13">
        <v>-0.28962927999999999</v>
      </c>
      <c r="P335" s="13">
        <v>4.4029480230000004</v>
      </c>
      <c r="Q335" s="13">
        <v>-11.936059220000001</v>
      </c>
      <c r="R335" s="13">
        <v>5.2486009999999998</v>
      </c>
      <c r="S335" s="13">
        <v>0.33078676000000001</v>
      </c>
      <c r="T335" s="13">
        <v>1.409996</v>
      </c>
      <c r="U335" s="13">
        <v>67.21565511</v>
      </c>
      <c r="V335" s="13">
        <v>-13.94491317</v>
      </c>
      <c r="W335" s="13">
        <v>-8.216364982</v>
      </c>
      <c r="X335" s="13">
        <v>-3.7660812190000001</v>
      </c>
      <c r="Y335" s="13">
        <v>-12.14478733</v>
      </c>
      <c r="Z335" s="13">
        <v>-19.24049085</v>
      </c>
    </row>
    <row r="336" spans="2:26" ht="15.6" customHeight="1" x14ac:dyDescent="0.25">
      <c r="B336" s="10" t="s">
        <v>363</v>
      </c>
      <c r="C336" s="13" t="s">
        <v>105</v>
      </c>
      <c r="D336" s="13" t="s">
        <v>105</v>
      </c>
      <c r="E336" s="13" t="s">
        <v>105</v>
      </c>
      <c r="F336" s="13" t="s">
        <v>105</v>
      </c>
      <c r="G336" s="13" t="s">
        <v>105</v>
      </c>
      <c r="H336" s="13" t="s">
        <v>105</v>
      </c>
      <c r="I336" s="13" t="s">
        <v>105</v>
      </c>
      <c r="J336" s="13" t="s">
        <v>105</v>
      </c>
      <c r="K336" s="13" t="s">
        <v>105</v>
      </c>
      <c r="L336" s="13" t="s">
        <v>105</v>
      </c>
      <c r="M336" s="13" t="s">
        <v>105</v>
      </c>
      <c r="N336" s="13" t="s">
        <v>105</v>
      </c>
      <c r="O336" s="13" t="s">
        <v>105</v>
      </c>
      <c r="P336" s="13" t="s">
        <v>105</v>
      </c>
      <c r="Q336" s="13" t="s">
        <v>105</v>
      </c>
      <c r="R336" s="13" t="s">
        <v>105</v>
      </c>
      <c r="S336" s="13" t="s">
        <v>105</v>
      </c>
      <c r="T336" s="13" t="s">
        <v>105</v>
      </c>
      <c r="U336" s="13" t="s">
        <v>105</v>
      </c>
      <c r="V336" s="13" t="s">
        <v>105</v>
      </c>
      <c r="W336" s="13" t="s">
        <v>105</v>
      </c>
      <c r="X336" s="13" t="s">
        <v>105</v>
      </c>
      <c r="Y336" s="13" t="s">
        <v>105</v>
      </c>
      <c r="Z336" s="13" t="s">
        <v>105</v>
      </c>
    </row>
    <row r="337" spans="2:26" ht="15.6" customHeight="1" x14ac:dyDescent="0.25">
      <c r="B337" s="10" t="s">
        <v>364</v>
      </c>
      <c r="C337" s="13">
        <v>-19.459473639999999</v>
      </c>
      <c r="D337" s="13">
        <v>0.87479657799999999</v>
      </c>
      <c r="E337" s="13">
        <v>-8.8862890000000003E-3</v>
      </c>
      <c r="F337" s="13">
        <v>1.380188083</v>
      </c>
      <c r="G337" s="13">
        <v>-3.109026713</v>
      </c>
      <c r="H337" s="13">
        <v>5.683520701</v>
      </c>
      <c r="I337" s="13">
        <v>21.730883219999999</v>
      </c>
      <c r="J337" s="13">
        <v>-1.5499606370000001</v>
      </c>
      <c r="K337" s="13">
        <v>4.7466794849999996</v>
      </c>
      <c r="L337" s="13">
        <v>6.1700894379999998</v>
      </c>
      <c r="M337" s="13">
        <v>8.8733873580000004</v>
      </c>
      <c r="N337" s="13">
        <v>13.183572</v>
      </c>
      <c r="O337" s="13">
        <v>18.097410100000001</v>
      </c>
      <c r="P337" s="13">
        <v>5.663350382</v>
      </c>
      <c r="Q337" s="13">
        <v>27.975909300000001</v>
      </c>
      <c r="R337" s="13">
        <v>62.275910889999999</v>
      </c>
      <c r="S337" s="13">
        <v>37.949410690000001</v>
      </c>
      <c r="T337" s="13">
        <v>-1.9833409040000001</v>
      </c>
      <c r="U337" s="13">
        <v>-6.6494127150000004</v>
      </c>
      <c r="V337" s="13">
        <v>-16.29057109</v>
      </c>
      <c r="W337" s="13">
        <v>3.1664152670000001</v>
      </c>
      <c r="X337" s="13">
        <v>-33.199070550000002</v>
      </c>
      <c r="Y337" s="13">
        <v>-18.90185206</v>
      </c>
      <c r="Z337" s="13">
        <v>-53.88445308</v>
      </c>
    </row>
    <row r="338" spans="2:26" ht="15.6" customHeight="1" x14ac:dyDescent="0.25">
      <c r="B338" s="10" t="s">
        <v>7071</v>
      </c>
      <c r="C338" s="13">
        <v>17.50537804</v>
      </c>
      <c r="D338" s="13">
        <v>14.0974217</v>
      </c>
      <c r="E338" s="13">
        <v>-8.5441077849999996</v>
      </c>
      <c r="F338" s="13">
        <v>3.5717623230000002</v>
      </c>
      <c r="G338" s="13">
        <v>0.77904269100000001</v>
      </c>
      <c r="H338" s="13">
        <v>-14.76733728</v>
      </c>
      <c r="I338" s="13">
        <v>7.7114539180000001</v>
      </c>
      <c r="J338" s="13">
        <v>-16.663453140000001</v>
      </c>
      <c r="K338" s="13">
        <v>-15.08848766</v>
      </c>
      <c r="L338" s="13">
        <v>-11.61523865</v>
      </c>
      <c r="M338" s="13">
        <v>-20.519442949999998</v>
      </c>
      <c r="N338" s="13">
        <v>-5.0482937689999998</v>
      </c>
      <c r="O338" s="13">
        <v>3.8234426309999998</v>
      </c>
      <c r="P338" s="13">
        <v>-1.075790062</v>
      </c>
      <c r="Q338" s="13">
        <v>-0.28748550699999997</v>
      </c>
      <c r="R338" s="13">
        <v>19.37887456</v>
      </c>
      <c r="S338" s="13">
        <v>-3.0597381129999999</v>
      </c>
      <c r="T338" s="13">
        <v>-3.4939465109999999</v>
      </c>
      <c r="U338" s="13">
        <v>-20.18224712</v>
      </c>
      <c r="V338" s="13">
        <v>-25.849888029999999</v>
      </c>
      <c r="W338" s="13">
        <v>36.71065668</v>
      </c>
      <c r="X338" s="13">
        <v>8.8913826829999998</v>
      </c>
      <c r="Y338" s="13">
        <v>-12.66043026</v>
      </c>
      <c r="Z338" s="13">
        <v>-39.165766169999998</v>
      </c>
    </row>
    <row r="339" spans="2:26" ht="15.6" customHeight="1" x14ac:dyDescent="0.25">
      <c r="B339" s="10" t="s">
        <v>7072</v>
      </c>
      <c r="C339" s="13">
        <v>-56.071206740000001</v>
      </c>
      <c r="D339" s="13">
        <v>-9.492722809</v>
      </c>
      <c r="E339" s="13">
        <v>-44.68116449</v>
      </c>
      <c r="F339" s="13">
        <v>-18.274139600000002</v>
      </c>
      <c r="G339" s="13">
        <v>-31.973316919999998</v>
      </c>
      <c r="H339" s="13">
        <v>-31.281345089999999</v>
      </c>
      <c r="I339" s="13">
        <v>2.052938009</v>
      </c>
      <c r="J339" s="13">
        <v>-34.744944269999998</v>
      </c>
      <c r="K339" s="13">
        <v>-66.479811369999993</v>
      </c>
      <c r="L339" s="13">
        <v>-43.392519270000001</v>
      </c>
      <c r="M339" s="13">
        <v>-32.293064399999999</v>
      </c>
      <c r="N339" s="13">
        <v>-41.127454120000003</v>
      </c>
      <c r="O339" s="13">
        <v>-28.524161530000001</v>
      </c>
      <c r="P339" s="13">
        <v>-43.491256700000001</v>
      </c>
      <c r="Q339" s="13">
        <v>-45.803267050000002</v>
      </c>
      <c r="R339" s="13">
        <v>5.1781589999999999E-3</v>
      </c>
      <c r="S339" s="13">
        <v>-52.754468240000001</v>
      </c>
      <c r="T339" s="13">
        <v>-96.626884700000005</v>
      </c>
      <c r="U339" s="13">
        <v>19.627003460000001</v>
      </c>
      <c r="V339" s="13">
        <v>-151.5359685</v>
      </c>
      <c r="W339" s="13">
        <v>-98.218484009999997</v>
      </c>
      <c r="X339" s="13">
        <v>-138.09373859999999</v>
      </c>
      <c r="Y339" s="13">
        <v>-210.82249469999999</v>
      </c>
      <c r="Z339" s="13">
        <v>-306.03998030000002</v>
      </c>
    </row>
    <row r="340" spans="2:26" ht="15.6" customHeight="1" x14ac:dyDescent="0.25">
      <c r="B340" s="10" t="s">
        <v>367</v>
      </c>
      <c r="C340" s="13">
        <v>56.071206740000001</v>
      </c>
      <c r="D340" s="13">
        <v>9.492722809</v>
      </c>
      <c r="E340" s="13">
        <v>44.68116449</v>
      </c>
      <c r="F340" s="13">
        <v>18.274139600000002</v>
      </c>
      <c r="G340" s="13">
        <v>31.973316919999998</v>
      </c>
      <c r="H340" s="13">
        <v>31.281345089999999</v>
      </c>
      <c r="I340" s="13">
        <v>-2.052938009</v>
      </c>
      <c r="J340" s="13">
        <v>34.744944269999998</v>
      </c>
      <c r="K340" s="13">
        <v>66.479811369999993</v>
      </c>
      <c r="L340" s="13">
        <v>43.392519270000001</v>
      </c>
      <c r="M340" s="13">
        <v>32.293064399999999</v>
      </c>
      <c r="N340" s="13">
        <v>41.127454120000003</v>
      </c>
      <c r="O340" s="13">
        <v>28.524161530000001</v>
      </c>
      <c r="P340" s="13">
        <v>43.491256700000001</v>
      </c>
      <c r="Q340" s="13">
        <v>45.803267050000002</v>
      </c>
      <c r="R340" s="13">
        <v>-5.1781589999999999E-3</v>
      </c>
      <c r="S340" s="13">
        <v>52.754468240000001</v>
      </c>
      <c r="T340" s="13">
        <v>96.626884700000005</v>
      </c>
      <c r="U340" s="13">
        <v>-19.627003460000001</v>
      </c>
      <c r="V340" s="13">
        <v>151.5359685</v>
      </c>
      <c r="W340" s="13">
        <v>98.218484009999997</v>
      </c>
      <c r="X340" s="13">
        <v>138.09373859999999</v>
      </c>
      <c r="Y340" s="13">
        <v>210.82249469999999</v>
      </c>
      <c r="Z340" s="13">
        <v>306.03998030000002</v>
      </c>
    </row>
    <row r="342" spans="2:26" ht="15.6" customHeight="1" x14ac:dyDescent="0.25">
      <c r="B342" s="12" t="s">
        <v>7073</v>
      </c>
      <c r="C342" s="11"/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</row>
    <row r="343" spans="2:26" ht="15.6" customHeight="1" x14ac:dyDescent="0.25">
      <c r="B343" s="10" t="s">
        <v>322</v>
      </c>
      <c r="C343" s="13">
        <v>7.6</v>
      </c>
      <c r="D343" s="13">
        <v>11.7</v>
      </c>
      <c r="E343" s="13">
        <v>15.2</v>
      </c>
      <c r="F343" s="13">
        <v>7.9</v>
      </c>
      <c r="G343" s="13">
        <v>6.5</v>
      </c>
      <c r="H343" s="13">
        <v>8.8000000000000007</v>
      </c>
      <c r="I343" s="13">
        <v>11.2</v>
      </c>
      <c r="J343" s="13">
        <v>7.9</v>
      </c>
      <c r="K343" s="13">
        <v>9.1</v>
      </c>
      <c r="L343" s="13">
        <v>6.1</v>
      </c>
      <c r="M343" s="13">
        <v>7.7</v>
      </c>
      <c r="N343" s="13">
        <v>7.6</v>
      </c>
      <c r="O343" s="13">
        <v>8.1999999999999993</v>
      </c>
      <c r="P343" s="13">
        <v>7.3</v>
      </c>
      <c r="Q343" s="13">
        <v>6.5</v>
      </c>
      <c r="R343" s="13">
        <v>4.5999999999999996</v>
      </c>
      <c r="S343" s="13">
        <v>4.4000000000000004</v>
      </c>
      <c r="T343" s="13">
        <v>4.8</v>
      </c>
      <c r="U343" s="13">
        <v>4.8</v>
      </c>
      <c r="V343" s="13">
        <v>3.9</v>
      </c>
      <c r="W343" s="13">
        <v>1.7</v>
      </c>
      <c r="X343" s="13">
        <v>0.5</v>
      </c>
      <c r="Y343" s="13">
        <v>0.8</v>
      </c>
      <c r="Z343" s="13">
        <v>0.6</v>
      </c>
    </row>
    <row r="344" spans="2:26" ht="15.6" customHeight="1" x14ac:dyDescent="0.25">
      <c r="B344" s="10" t="s">
        <v>323</v>
      </c>
      <c r="C344" s="13">
        <v>84.9</v>
      </c>
      <c r="D344" s="13">
        <v>62.6</v>
      </c>
      <c r="E344" s="13">
        <v>59.8</v>
      </c>
      <c r="F344" s="13">
        <v>57.1</v>
      </c>
      <c r="G344" s="13">
        <v>64.5</v>
      </c>
      <c r="H344" s="13">
        <v>58.2</v>
      </c>
      <c r="I344" s="13">
        <v>60.4</v>
      </c>
      <c r="J344" s="13">
        <v>52.3</v>
      </c>
      <c r="K344" s="13">
        <v>56.8</v>
      </c>
      <c r="L344" s="13">
        <v>48.8</v>
      </c>
      <c r="M344" s="13">
        <v>53.3</v>
      </c>
      <c r="N344" s="13">
        <v>62.4</v>
      </c>
      <c r="O344" s="13">
        <v>62.9</v>
      </c>
      <c r="P344" s="13">
        <v>62.6</v>
      </c>
      <c r="Q344" s="13">
        <v>68.3</v>
      </c>
      <c r="R344" s="13">
        <v>52.9</v>
      </c>
      <c r="S344" s="13">
        <v>48.7</v>
      </c>
      <c r="T344" s="13">
        <v>52.9</v>
      </c>
      <c r="U344" s="13">
        <v>52.7</v>
      </c>
      <c r="V344" s="13">
        <v>53.9</v>
      </c>
      <c r="W344" s="13">
        <v>59.5</v>
      </c>
      <c r="X344" s="13">
        <v>54.3</v>
      </c>
      <c r="Y344" s="13">
        <v>62.3</v>
      </c>
      <c r="Z344" s="13">
        <v>58.2</v>
      </c>
    </row>
    <row r="345" spans="2:26" ht="15.6" customHeight="1" x14ac:dyDescent="0.25">
      <c r="B345" s="10" t="s">
        <v>371</v>
      </c>
      <c r="C345" s="13">
        <v>12.1</v>
      </c>
      <c r="D345" s="13">
        <v>11</v>
      </c>
      <c r="E345" s="13">
        <v>6.9</v>
      </c>
      <c r="F345" s="13">
        <v>10</v>
      </c>
      <c r="G345" s="13">
        <v>11.6</v>
      </c>
      <c r="H345" s="13">
        <v>13.4</v>
      </c>
      <c r="I345" s="13">
        <v>12</v>
      </c>
      <c r="J345" s="13">
        <v>14.2</v>
      </c>
      <c r="K345" s="13">
        <v>13.9</v>
      </c>
      <c r="L345" s="13">
        <v>13.9</v>
      </c>
      <c r="M345" s="13">
        <v>15.6</v>
      </c>
      <c r="N345" s="13">
        <v>21.6</v>
      </c>
      <c r="O345" s="13">
        <v>22.6</v>
      </c>
      <c r="P345" s="13">
        <v>23.8</v>
      </c>
      <c r="Q345" s="13">
        <v>27.2</v>
      </c>
      <c r="R345" s="13">
        <v>27.9</v>
      </c>
      <c r="S345" s="13">
        <v>23</v>
      </c>
      <c r="T345" s="13">
        <v>17.2</v>
      </c>
      <c r="U345" s="13">
        <v>16.2</v>
      </c>
      <c r="V345" s="13">
        <v>11.5</v>
      </c>
      <c r="W345" s="13">
        <v>0.4</v>
      </c>
      <c r="X345" s="13">
        <v>-12.5</v>
      </c>
      <c r="Y345" s="13">
        <v>-10.1</v>
      </c>
      <c r="Z345" s="13">
        <v>7.1</v>
      </c>
    </row>
    <row r="346" spans="2:26" ht="15.6" customHeight="1" x14ac:dyDescent="0.25">
      <c r="B346" s="10" t="s">
        <v>370</v>
      </c>
      <c r="C346" s="13">
        <v>-77.3</v>
      </c>
      <c r="D346" s="13">
        <v>-50.9</v>
      </c>
      <c r="E346" s="13">
        <v>-44.6</v>
      </c>
      <c r="F346" s="13">
        <v>-49.2</v>
      </c>
      <c r="G346" s="13">
        <v>-58</v>
      </c>
      <c r="H346" s="13">
        <v>-49.4</v>
      </c>
      <c r="I346" s="13">
        <v>-49.2</v>
      </c>
      <c r="J346" s="13">
        <v>-44.4</v>
      </c>
      <c r="K346" s="13">
        <v>-47.7</v>
      </c>
      <c r="L346" s="13">
        <v>-42.7</v>
      </c>
      <c r="M346" s="13">
        <v>-45.6</v>
      </c>
      <c r="N346" s="13">
        <v>-54.7</v>
      </c>
      <c r="O346" s="13">
        <v>-54.7</v>
      </c>
      <c r="P346" s="13">
        <v>-55.3</v>
      </c>
      <c r="Q346" s="13">
        <v>-61.8</v>
      </c>
      <c r="R346" s="13">
        <v>-48.3</v>
      </c>
      <c r="S346" s="13">
        <v>-44.3</v>
      </c>
      <c r="T346" s="13">
        <v>-48.1</v>
      </c>
      <c r="U346" s="13">
        <v>-47.9</v>
      </c>
      <c r="V346" s="13">
        <v>-50</v>
      </c>
      <c r="W346" s="13">
        <v>-57.8</v>
      </c>
      <c r="X346" s="13">
        <v>-53.9</v>
      </c>
      <c r="Y346" s="13">
        <v>-61.5</v>
      </c>
      <c r="Z346" s="13">
        <v>-57.6</v>
      </c>
    </row>
    <row r="347" spans="2:26" ht="15.6" customHeight="1" x14ac:dyDescent="0.25">
      <c r="B347" s="10" t="s">
        <v>372</v>
      </c>
      <c r="C347" s="13">
        <v>-49.3</v>
      </c>
      <c r="D347" s="13">
        <v>-31.4</v>
      </c>
      <c r="E347" s="13">
        <v>-28.8</v>
      </c>
      <c r="F347" s="13">
        <v>-26.5</v>
      </c>
      <c r="G347" s="13">
        <v>-33.700000000000003</v>
      </c>
      <c r="H347" s="13">
        <v>-25.8</v>
      </c>
      <c r="I347" s="13">
        <v>-27.8</v>
      </c>
      <c r="J347" s="13">
        <v>-20.9</v>
      </c>
      <c r="K347" s="13">
        <v>-22.7</v>
      </c>
      <c r="L347" s="13">
        <v>-13.4</v>
      </c>
      <c r="M347" s="13">
        <v>-11.8</v>
      </c>
      <c r="N347" s="13">
        <v>-16.5</v>
      </c>
      <c r="O347" s="13">
        <v>-19.100000000000001</v>
      </c>
      <c r="P347" s="13">
        <v>-17.7</v>
      </c>
      <c r="Q347" s="13">
        <v>-22.5</v>
      </c>
      <c r="R347" s="13">
        <v>-13.1</v>
      </c>
      <c r="S347" s="13">
        <v>-15.7</v>
      </c>
      <c r="T347" s="13">
        <v>-22.5</v>
      </c>
      <c r="U347" s="13">
        <v>-18.3</v>
      </c>
      <c r="V347" s="13">
        <v>-30.1</v>
      </c>
      <c r="W347" s="13">
        <v>-43.5</v>
      </c>
      <c r="X347" s="13">
        <v>-40.200000000000003</v>
      </c>
      <c r="Y347" s="13">
        <v>-45.7</v>
      </c>
      <c r="Z347" s="13">
        <v>-47.3</v>
      </c>
    </row>
    <row r="348" spans="2:26" ht="15.6" customHeight="1" x14ac:dyDescent="0.25">
      <c r="B348" s="10" t="s">
        <v>373</v>
      </c>
      <c r="C348" s="13">
        <v>-37.5</v>
      </c>
      <c r="D348" s="13">
        <v>-6</v>
      </c>
      <c r="E348" s="13">
        <v>-27.5</v>
      </c>
      <c r="F348" s="13">
        <v>-11.8</v>
      </c>
      <c r="G348" s="13">
        <v>-19.2</v>
      </c>
      <c r="H348" s="13">
        <v>-16.8</v>
      </c>
      <c r="I348" s="13">
        <v>1.1000000000000001</v>
      </c>
      <c r="J348" s="13">
        <v>-17.7</v>
      </c>
      <c r="K348" s="13">
        <v>-33.4</v>
      </c>
      <c r="L348" s="13">
        <v>-23.6</v>
      </c>
      <c r="M348" s="13">
        <v>-17.5</v>
      </c>
      <c r="N348" s="13">
        <v>-21.1</v>
      </c>
      <c r="O348" s="13">
        <v>-13.3</v>
      </c>
      <c r="P348" s="13">
        <v>-19.2</v>
      </c>
      <c r="Q348" s="13">
        <v>-18.7</v>
      </c>
      <c r="R348" s="13">
        <v>0</v>
      </c>
      <c r="S348" s="13">
        <v>-17.399999999999999</v>
      </c>
      <c r="T348" s="13">
        <v>-33.299999999999997</v>
      </c>
      <c r="U348" s="13">
        <v>6.8</v>
      </c>
      <c r="V348" s="13">
        <v>-53.7</v>
      </c>
      <c r="W348" s="13">
        <v>-37.9</v>
      </c>
      <c r="X348" s="13">
        <v>-58.6</v>
      </c>
      <c r="Y348" s="13">
        <v>-82.5</v>
      </c>
      <c r="Z348" s="13">
        <v>-108.6</v>
      </c>
    </row>
    <row r="350" spans="2:26" ht="15.6" customHeight="1" x14ac:dyDescent="0.25">
      <c r="B350" s="10" t="s">
        <v>7074</v>
      </c>
      <c r="C350" s="11"/>
      <c r="D350" s="11"/>
      <c r="E350" s="11"/>
      <c r="F350" s="11"/>
      <c r="G350" s="11"/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</row>
    <row r="351" spans="2:26" ht="15.6" customHeight="1" x14ac:dyDescent="0.25">
      <c r="B351" s="10" t="s">
        <v>375</v>
      </c>
      <c r="C351" s="13" t="s">
        <v>105</v>
      </c>
      <c r="D351" s="13" t="s">
        <v>105</v>
      </c>
      <c r="E351" s="13" t="s">
        <v>105</v>
      </c>
      <c r="F351" s="13" t="s">
        <v>105</v>
      </c>
      <c r="G351" s="13" t="s">
        <v>105</v>
      </c>
      <c r="H351" s="13" t="s">
        <v>105</v>
      </c>
      <c r="I351" s="13" t="s">
        <v>105</v>
      </c>
      <c r="J351" s="13" t="s">
        <v>105</v>
      </c>
      <c r="K351" s="13" t="s">
        <v>105</v>
      </c>
      <c r="L351" s="13" t="s">
        <v>105</v>
      </c>
      <c r="M351" s="13" t="s">
        <v>105</v>
      </c>
      <c r="N351" s="13" t="s">
        <v>105</v>
      </c>
      <c r="O351" s="13" t="s">
        <v>105</v>
      </c>
      <c r="P351" s="13" t="s">
        <v>105</v>
      </c>
      <c r="Q351" s="13" t="s">
        <v>105</v>
      </c>
      <c r="R351" s="13" t="s">
        <v>105</v>
      </c>
      <c r="S351" s="13" t="s">
        <v>105</v>
      </c>
      <c r="T351" s="13" t="s">
        <v>105</v>
      </c>
      <c r="U351" s="13" t="s">
        <v>105</v>
      </c>
      <c r="V351" s="13" t="s">
        <v>105</v>
      </c>
      <c r="W351" s="13" t="s">
        <v>105</v>
      </c>
      <c r="X351" s="13" t="s">
        <v>105</v>
      </c>
      <c r="Y351" s="13" t="s">
        <v>105</v>
      </c>
      <c r="Z351" s="13" t="s">
        <v>105</v>
      </c>
    </row>
    <row r="352" spans="2:26" ht="15.6" customHeight="1" x14ac:dyDescent="0.25">
      <c r="B352" s="10" t="s">
        <v>376</v>
      </c>
      <c r="C352" s="13" t="s">
        <v>105</v>
      </c>
      <c r="D352" s="13" t="s">
        <v>105</v>
      </c>
      <c r="E352" s="13" t="s">
        <v>105</v>
      </c>
      <c r="F352" s="13" t="s">
        <v>105</v>
      </c>
      <c r="G352" s="13" t="s">
        <v>105</v>
      </c>
      <c r="H352" s="13" t="s">
        <v>105</v>
      </c>
      <c r="I352" s="13" t="s">
        <v>105</v>
      </c>
      <c r="J352" s="13" t="s">
        <v>105</v>
      </c>
      <c r="K352" s="13" t="s">
        <v>105</v>
      </c>
      <c r="L352" s="13" t="s">
        <v>105</v>
      </c>
      <c r="M352" s="13" t="s">
        <v>105</v>
      </c>
      <c r="N352" s="13" t="s">
        <v>105</v>
      </c>
      <c r="O352" s="13" t="s">
        <v>105</v>
      </c>
      <c r="P352" s="13" t="s">
        <v>105</v>
      </c>
      <c r="Q352" s="13" t="s">
        <v>105</v>
      </c>
      <c r="R352" s="13" t="s">
        <v>105</v>
      </c>
      <c r="S352" s="13" t="s">
        <v>105</v>
      </c>
      <c r="T352" s="13" t="s">
        <v>105</v>
      </c>
      <c r="U352" s="13" t="s">
        <v>105</v>
      </c>
      <c r="V352" s="13" t="s">
        <v>105</v>
      </c>
      <c r="W352" s="13" t="s">
        <v>105</v>
      </c>
      <c r="X352" s="13" t="s">
        <v>105</v>
      </c>
      <c r="Y352" s="13" t="s">
        <v>105</v>
      </c>
      <c r="Z352" s="13" t="s">
        <v>105</v>
      </c>
    </row>
    <row r="353" spans="2:26" ht="15.6" customHeight="1" x14ac:dyDescent="0.25">
      <c r="B353" s="10" t="s">
        <v>377</v>
      </c>
      <c r="C353" s="13" t="s">
        <v>105</v>
      </c>
      <c r="D353" s="13" t="s">
        <v>105</v>
      </c>
      <c r="E353" s="13" t="s">
        <v>105</v>
      </c>
      <c r="F353" s="13" t="s">
        <v>105</v>
      </c>
      <c r="G353" s="13" t="s">
        <v>105</v>
      </c>
      <c r="H353" s="13" t="s">
        <v>105</v>
      </c>
      <c r="I353" s="13" t="s">
        <v>105</v>
      </c>
      <c r="J353" s="13" t="s">
        <v>105</v>
      </c>
      <c r="K353" s="13" t="s">
        <v>105</v>
      </c>
      <c r="L353" s="13" t="s">
        <v>105</v>
      </c>
      <c r="M353" s="13" t="s">
        <v>105</v>
      </c>
      <c r="N353" s="13" t="s">
        <v>105</v>
      </c>
      <c r="O353" s="13" t="s">
        <v>105</v>
      </c>
      <c r="P353" s="13" t="s">
        <v>105</v>
      </c>
      <c r="Q353" s="13" t="s">
        <v>105</v>
      </c>
      <c r="R353" s="13" t="s">
        <v>105</v>
      </c>
      <c r="S353" s="13" t="s">
        <v>105</v>
      </c>
      <c r="T353" s="13" t="s">
        <v>105</v>
      </c>
      <c r="U353" s="13" t="s">
        <v>105</v>
      </c>
      <c r="V353" s="13" t="s">
        <v>105</v>
      </c>
      <c r="W353" s="13" t="s">
        <v>105</v>
      </c>
      <c r="X353" s="13" t="s">
        <v>105</v>
      </c>
      <c r="Y353" s="13" t="s">
        <v>105</v>
      </c>
      <c r="Z353" s="13" t="s">
        <v>105</v>
      </c>
    </row>
    <row r="354" spans="2:26" ht="15.6" customHeight="1" x14ac:dyDescent="0.25">
      <c r="B354" s="10" t="s">
        <v>378</v>
      </c>
      <c r="C354" s="13">
        <v>1.302908E-3</v>
      </c>
      <c r="D354" s="13">
        <v>1.25673E-3</v>
      </c>
      <c r="E354" s="13">
        <v>1.3595230000000001E-3</v>
      </c>
      <c r="F354" s="13">
        <v>0.175442559</v>
      </c>
      <c r="G354" s="13">
        <v>0.183357353</v>
      </c>
      <c r="H354" s="13">
        <v>0.16874767700000001</v>
      </c>
      <c r="I354" s="13">
        <v>0.17761871200000001</v>
      </c>
      <c r="J354" s="13">
        <v>0.18746958</v>
      </c>
      <c r="K354" s="13">
        <v>1.5402700000000001E-3</v>
      </c>
      <c r="L354" s="13">
        <v>1.567691E-3</v>
      </c>
      <c r="M354" s="13">
        <v>1.5400349999999999E-3</v>
      </c>
      <c r="N354" s="13">
        <v>1.535266E-3</v>
      </c>
      <c r="O354" s="13">
        <v>1.53692E-3</v>
      </c>
      <c r="P354" s="13">
        <v>1.539999E-3</v>
      </c>
      <c r="Q354" s="13">
        <v>1.4488050000000001E-3</v>
      </c>
      <c r="R354" s="13">
        <v>1.3857310000000001E-3</v>
      </c>
      <c r="S354" s="13">
        <v>1.3443319999999999E-3</v>
      </c>
      <c r="T354" s="13">
        <v>1.4241340000000001E-3</v>
      </c>
      <c r="U354" s="13">
        <v>1.2948269999999999E-3</v>
      </c>
      <c r="V354" s="13">
        <v>1.3371920000000001E-3</v>
      </c>
      <c r="W354" s="13">
        <v>1.4129030000000001E-3</v>
      </c>
      <c r="X354" s="13">
        <v>0.63112164800000004</v>
      </c>
      <c r="Y354" s="13">
        <v>0.60020787799999997</v>
      </c>
      <c r="Z354" s="13">
        <v>0.60508626935358001</v>
      </c>
    </row>
    <row r="355" spans="2:26" ht="15.6" customHeight="1" x14ac:dyDescent="0.25">
      <c r="B355" s="10" t="s">
        <v>379</v>
      </c>
      <c r="C355" s="13" t="s">
        <v>234</v>
      </c>
      <c r="D355" s="13" t="s">
        <v>234</v>
      </c>
      <c r="E355" s="13" t="s">
        <v>234</v>
      </c>
      <c r="F355" s="13" t="s">
        <v>234</v>
      </c>
      <c r="G355" s="13" t="s">
        <v>234</v>
      </c>
      <c r="H355" s="13" t="s">
        <v>234</v>
      </c>
      <c r="I355" s="13" t="s">
        <v>234</v>
      </c>
      <c r="J355" s="13" t="s">
        <v>234</v>
      </c>
      <c r="K355" s="13" t="s">
        <v>234</v>
      </c>
      <c r="L355" s="13">
        <v>4.6367033979999999</v>
      </c>
      <c r="M355" s="13">
        <v>4.5548714380000002</v>
      </c>
      <c r="N355" s="13">
        <v>4.5407052700000001</v>
      </c>
      <c r="O355" s="13">
        <v>4.5595510350000001</v>
      </c>
      <c r="P355" s="13">
        <v>4.6037766939999996</v>
      </c>
      <c r="Q355" s="13">
        <v>4.3311678530000002</v>
      </c>
      <c r="R355" s="13">
        <v>4.1426055340000003</v>
      </c>
      <c r="S355" s="13">
        <v>4.0187682159999998</v>
      </c>
      <c r="T355" s="13">
        <v>4.2574051419999996</v>
      </c>
      <c r="U355" s="13">
        <v>4.1580425999999999</v>
      </c>
      <c r="V355" s="13">
        <v>4.1346263670000001</v>
      </c>
      <c r="W355" s="13">
        <v>4.3064704059999999</v>
      </c>
      <c r="X355" s="13">
        <v>10.12806703</v>
      </c>
      <c r="Y355" s="13">
        <v>9.6294984180000007</v>
      </c>
      <c r="Z355" s="13">
        <v>9.7031958569244008</v>
      </c>
    </row>
    <row r="357" spans="2:26" ht="15.6" customHeight="1" x14ac:dyDescent="0.25">
      <c r="B357" s="10" t="s">
        <v>7075</v>
      </c>
      <c r="C357" s="13" t="s">
        <v>105</v>
      </c>
      <c r="D357" s="13" t="s">
        <v>105</v>
      </c>
      <c r="E357" s="13" t="s">
        <v>105</v>
      </c>
      <c r="F357" s="13" t="s">
        <v>105</v>
      </c>
      <c r="G357" s="13" t="s">
        <v>105</v>
      </c>
      <c r="H357" s="13">
        <v>1</v>
      </c>
      <c r="I357" s="13">
        <v>1</v>
      </c>
      <c r="J357" s="13">
        <v>1</v>
      </c>
      <c r="K357" s="13">
        <v>1</v>
      </c>
      <c r="L357" s="13">
        <v>1</v>
      </c>
      <c r="M357" s="13">
        <v>1</v>
      </c>
      <c r="N357" s="13">
        <v>1</v>
      </c>
      <c r="O357" s="13">
        <v>1</v>
      </c>
      <c r="P357" s="13">
        <v>1</v>
      </c>
      <c r="Q357" s="13">
        <v>1</v>
      </c>
      <c r="R357" s="13">
        <v>1</v>
      </c>
      <c r="S357" s="13">
        <v>1</v>
      </c>
      <c r="T357" s="13">
        <v>1</v>
      </c>
      <c r="U357" s="13">
        <v>1</v>
      </c>
      <c r="V357" s="13">
        <v>1</v>
      </c>
      <c r="W357" s="13">
        <v>1</v>
      </c>
      <c r="X357" s="13">
        <v>1</v>
      </c>
      <c r="Y357" s="13">
        <v>1</v>
      </c>
      <c r="Z357" s="13">
        <v>1</v>
      </c>
    </row>
    <row r="359" spans="2:26" ht="15.6" customHeight="1" x14ac:dyDescent="0.25">
      <c r="B359" s="12" t="s">
        <v>383</v>
      </c>
      <c r="C359" s="11"/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</row>
    <row r="360" spans="2:26" ht="15.6" customHeight="1" x14ac:dyDescent="0.25">
      <c r="B360" s="10" t="s">
        <v>384</v>
      </c>
      <c r="C360" s="13">
        <v>58.493911740000001</v>
      </c>
      <c r="D360" s="13">
        <v>58.182178499999999</v>
      </c>
      <c r="E360" s="13">
        <v>58.133808139999999</v>
      </c>
      <c r="F360" s="13">
        <v>56.85414505</v>
      </c>
      <c r="G360" s="13">
        <v>59.964210510000001</v>
      </c>
      <c r="H360" s="13">
        <v>59.566402439999997</v>
      </c>
      <c r="I360" s="13">
        <v>57.617710109999997</v>
      </c>
      <c r="J360" s="13">
        <v>68.983261110000001</v>
      </c>
      <c r="K360" s="13">
        <v>66.780609130000002</v>
      </c>
      <c r="L360" s="13">
        <v>70.359970090000004</v>
      </c>
      <c r="M360" s="13">
        <v>66.498062129999994</v>
      </c>
      <c r="N360" s="13">
        <v>62.701091769999998</v>
      </c>
      <c r="O360" s="13">
        <v>69.102081299999995</v>
      </c>
      <c r="P360" s="13">
        <v>65.040870670000004</v>
      </c>
      <c r="Q360" s="13">
        <v>70.607192990000001</v>
      </c>
      <c r="R360" s="13">
        <v>64.43079376</v>
      </c>
      <c r="S360" s="13">
        <v>75.049331670000001</v>
      </c>
      <c r="T360" s="13">
        <v>81.104995729999999</v>
      </c>
      <c r="U360" s="13">
        <v>87.579147340000006</v>
      </c>
      <c r="V360" s="13">
        <v>87.167297360000006</v>
      </c>
      <c r="W360" s="13">
        <v>134.9</v>
      </c>
      <c r="X360" s="13">
        <v>164.4</v>
      </c>
      <c r="Y360" s="13">
        <v>168.5</v>
      </c>
      <c r="Z360" s="13" t="s">
        <v>105</v>
      </c>
    </row>
    <row r="361" spans="2:26" ht="15.6" customHeight="1" x14ac:dyDescent="0.25">
      <c r="B361" s="10" t="s">
        <v>385</v>
      </c>
      <c r="C361" s="13" t="s">
        <v>105</v>
      </c>
      <c r="D361" s="13" t="s">
        <v>105</v>
      </c>
      <c r="E361" s="13" t="s">
        <v>105</v>
      </c>
      <c r="F361" s="13" t="s">
        <v>105</v>
      </c>
      <c r="G361" s="13" t="s">
        <v>105</v>
      </c>
      <c r="H361" s="13" t="s">
        <v>105</v>
      </c>
      <c r="I361" s="13" t="s">
        <v>105</v>
      </c>
      <c r="J361" s="13" t="s">
        <v>105</v>
      </c>
      <c r="K361" s="13" t="s">
        <v>105</v>
      </c>
      <c r="L361" s="13" t="s">
        <v>105</v>
      </c>
      <c r="M361" s="13" t="s">
        <v>105</v>
      </c>
      <c r="N361" s="13" t="s">
        <v>105</v>
      </c>
      <c r="O361" s="13" t="s">
        <v>105</v>
      </c>
      <c r="P361" s="13" t="s">
        <v>105</v>
      </c>
      <c r="Q361" s="13" t="s">
        <v>105</v>
      </c>
      <c r="R361" s="13" t="s">
        <v>105</v>
      </c>
      <c r="S361" s="13" t="s">
        <v>105</v>
      </c>
      <c r="T361" s="13" t="s">
        <v>105</v>
      </c>
      <c r="U361" s="13" t="s">
        <v>105</v>
      </c>
      <c r="V361" s="13" t="s">
        <v>105</v>
      </c>
      <c r="W361" s="13" t="s">
        <v>105</v>
      </c>
      <c r="X361" s="13" t="s">
        <v>105</v>
      </c>
      <c r="Y361" s="13" t="s">
        <v>105</v>
      </c>
      <c r="Z361" s="13" t="s">
        <v>105</v>
      </c>
    </row>
    <row r="362" spans="2:26" ht="15.6" customHeight="1" x14ac:dyDescent="0.25">
      <c r="B362" s="10" t="s">
        <v>386</v>
      </c>
      <c r="C362" s="13" t="s">
        <v>105</v>
      </c>
      <c r="D362" s="13" t="s">
        <v>105</v>
      </c>
      <c r="E362" s="13" t="s">
        <v>105</v>
      </c>
      <c r="F362" s="13" t="s">
        <v>105</v>
      </c>
      <c r="G362" s="13" t="s">
        <v>105</v>
      </c>
      <c r="H362" s="13" t="s">
        <v>105</v>
      </c>
      <c r="I362" s="13" t="s">
        <v>105</v>
      </c>
      <c r="J362" s="13" t="s">
        <v>105</v>
      </c>
      <c r="K362" s="13" t="s">
        <v>105</v>
      </c>
      <c r="L362" s="13" t="s">
        <v>105</v>
      </c>
      <c r="M362" s="13" t="s">
        <v>105</v>
      </c>
      <c r="N362" s="13" t="s">
        <v>105</v>
      </c>
      <c r="O362" s="13" t="s">
        <v>105</v>
      </c>
      <c r="P362" s="13" t="s">
        <v>105</v>
      </c>
      <c r="Q362" s="13" t="s">
        <v>105</v>
      </c>
      <c r="R362" s="13" t="s">
        <v>105</v>
      </c>
      <c r="S362" s="13" t="s">
        <v>105</v>
      </c>
      <c r="T362" s="13" t="s">
        <v>105</v>
      </c>
      <c r="U362" s="13" t="s">
        <v>105</v>
      </c>
      <c r="V362" s="13" t="s">
        <v>105</v>
      </c>
      <c r="W362" s="13" t="s">
        <v>105</v>
      </c>
      <c r="X362" s="13" t="s">
        <v>105</v>
      </c>
      <c r="Y362" s="13" t="s">
        <v>105</v>
      </c>
      <c r="Z362" s="13" t="s">
        <v>105</v>
      </c>
    </row>
    <row r="363" spans="2:26" ht="15.6" customHeight="1" x14ac:dyDescent="0.25">
      <c r="B363" s="10" t="s">
        <v>387</v>
      </c>
      <c r="C363" s="13" t="s">
        <v>105</v>
      </c>
      <c r="D363" s="13" t="s">
        <v>105</v>
      </c>
      <c r="E363" s="13" t="s">
        <v>105</v>
      </c>
      <c r="F363" s="13" t="s">
        <v>105</v>
      </c>
      <c r="G363" s="13" t="s">
        <v>105</v>
      </c>
      <c r="H363" s="13" t="s">
        <v>105</v>
      </c>
      <c r="I363" s="13" t="s">
        <v>105</v>
      </c>
      <c r="J363" s="13" t="s">
        <v>105</v>
      </c>
      <c r="K363" s="13" t="s">
        <v>105</v>
      </c>
      <c r="L363" s="13" t="s">
        <v>105</v>
      </c>
      <c r="M363" s="13" t="s">
        <v>105</v>
      </c>
      <c r="N363" s="13" t="s">
        <v>105</v>
      </c>
      <c r="O363" s="13" t="s">
        <v>105</v>
      </c>
      <c r="P363" s="13" t="s">
        <v>105</v>
      </c>
      <c r="Q363" s="13" t="s">
        <v>105</v>
      </c>
      <c r="R363" s="13" t="s">
        <v>105</v>
      </c>
      <c r="S363" s="13" t="s">
        <v>105</v>
      </c>
      <c r="T363" s="13" t="s">
        <v>105</v>
      </c>
      <c r="U363" s="13" t="s">
        <v>105</v>
      </c>
      <c r="V363" s="13" t="s">
        <v>105</v>
      </c>
      <c r="W363" s="13" t="s">
        <v>105</v>
      </c>
      <c r="X363" s="13" t="s">
        <v>105</v>
      </c>
      <c r="Y363" s="13" t="s">
        <v>105</v>
      </c>
      <c r="Z363" s="13" t="s">
        <v>105</v>
      </c>
    </row>
    <row r="364" spans="2:26" ht="15.6" customHeight="1" x14ac:dyDescent="0.25">
      <c r="B364" s="10" t="s">
        <v>388</v>
      </c>
      <c r="C364" s="13" t="s">
        <v>105</v>
      </c>
      <c r="D364" s="13" t="s">
        <v>105</v>
      </c>
      <c r="E364" s="13" t="s">
        <v>105</v>
      </c>
      <c r="F364" s="13" t="s">
        <v>105</v>
      </c>
      <c r="G364" s="13" t="s">
        <v>105</v>
      </c>
      <c r="H364" s="13" t="s">
        <v>105</v>
      </c>
      <c r="I364" s="13" t="s">
        <v>105</v>
      </c>
      <c r="J364" s="13" t="s">
        <v>105</v>
      </c>
      <c r="K364" s="13" t="s">
        <v>105</v>
      </c>
      <c r="L364" s="13" t="s">
        <v>105</v>
      </c>
      <c r="M364" s="13" t="s">
        <v>105</v>
      </c>
      <c r="N364" s="13" t="s">
        <v>105</v>
      </c>
      <c r="O364" s="13" t="s">
        <v>105</v>
      </c>
      <c r="P364" s="13" t="s">
        <v>105</v>
      </c>
      <c r="Q364" s="13" t="s">
        <v>105</v>
      </c>
      <c r="R364" s="13" t="s">
        <v>105</v>
      </c>
      <c r="S364" s="13" t="s">
        <v>105</v>
      </c>
      <c r="T364" s="13" t="s">
        <v>105</v>
      </c>
      <c r="U364" s="13" t="s">
        <v>105</v>
      </c>
      <c r="V364" s="13" t="s">
        <v>105</v>
      </c>
      <c r="W364" s="13" t="s">
        <v>105</v>
      </c>
      <c r="X364" s="13" t="s">
        <v>105</v>
      </c>
      <c r="Y364" s="13" t="s">
        <v>105</v>
      </c>
      <c r="Z364" s="13" t="s">
        <v>105</v>
      </c>
    </row>
    <row r="365" spans="2:26" ht="15.6" customHeight="1" x14ac:dyDescent="0.25">
      <c r="B365" s="10" t="s">
        <v>389</v>
      </c>
      <c r="C365" s="13" t="s">
        <v>105</v>
      </c>
      <c r="D365" s="13" t="s">
        <v>105</v>
      </c>
      <c r="E365" s="13" t="s">
        <v>105</v>
      </c>
      <c r="F365" s="13" t="s">
        <v>105</v>
      </c>
      <c r="G365" s="13" t="s">
        <v>105</v>
      </c>
      <c r="H365" s="13" t="s">
        <v>105</v>
      </c>
      <c r="I365" s="13" t="s">
        <v>105</v>
      </c>
      <c r="J365" s="13" t="s">
        <v>105</v>
      </c>
      <c r="K365" s="13" t="s">
        <v>105</v>
      </c>
      <c r="L365" s="13" t="s">
        <v>105</v>
      </c>
      <c r="M365" s="13" t="s">
        <v>105</v>
      </c>
      <c r="N365" s="13" t="s">
        <v>105</v>
      </c>
      <c r="O365" s="13" t="s">
        <v>105</v>
      </c>
      <c r="P365" s="13" t="s">
        <v>105</v>
      </c>
      <c r="Q365" s="13" t="s">
        <v>105</v>
      </c>
      <c r="R365" s="13" t="s">
        <v>105</v>
      </c>
      <c r="S365" s="13" t="s">
        <v>105</v>
      </c>
      <c r="T365" s="13" t="s">
        <v>105</v>
      </c>
      <c r="U365" s="13" t="s">
        <v>105</v>
      </c>
      <c r="V365" s="13" t="s">
        <v>105</v>
      </c>
      <c r="W365" s="13" t="s">
        <v>105</v>
      </c>
      <c r="X365" s="13" t="s">
        <v>105</v>
      </c>
      <c r="Y365" s="13" t="s">
        <v>105</v>
      </c>
      <c r="Z365" s="13" t="s">
        <v>105</v>
      </c>
    </row>
    <row r="367" spans="2:26" ht="15.6" customHeight="1" x14ac:dyDescent="0.25">
      <c r="B367" s="10" t="s">
        <v>5880</v>
      </c>
      <c r="C367" s="13">
        <v>39.1</v>
      </c>
      <c r="D367" s="13">
        <v>36.5</v>
      </c>
      <c r="E367" s="13">
        <v>35.700000000000003</v>
      </c>
      <c r="F367" s="13">
        <v>36.799999999999997</v>
      </c>
      <c r="G367" s="13">
        <v>36</v>
      </c>
      <c r="H367" s="13">
        <v>32.083918998967</v>
      </c>
      <c r="I367" s="13">
        <v>30.201084964838</v>
      </c>
      <c r="J367" s="13">
        <v>35.193187497080999</v>
      </c>
      <c r="K367" s="13">
        <v>33.550163225254998</v>
      </c>
      <c r="L367" s="13">
        <v>38.228644807885999</v>
      </c>
      <c r="M367" s="13">
        <v>36.082842179087002</v>
      </c>
      <c r="N367" s="13">
        <v>32.127409225645003</v>
      </c>
      <c r="O367" s="13">
        <v>32.151192738242997</v>
      </c>
      <c r="P367" s="13">
        <v>28.746335666377</v>
      </c>
      <c r="Q367" s="13">
        <v>28.767940661855999</v>
      </c>
      <c r="R367" s="13">
        <v>22.748694654548999</v>
      </c>
      <c r="S367" s="13">
        <v>24.7</v>
      </c>
      <c r="T367" s="13">
        <v>27.971354223035</v>
      </c>
      <c r="U367" s="13">
        <v>30.386165043944999</v>
      </c>
      <c r="V367" s="13">
        <v>30.916795873258</v>
      </c>
      <c r="W367" s="13">
        <v>52.086783463346997</v>
      </c>
      <c r="X367" s="13">
        <v>69.734028979816003</v>
      </c>
      <c r="Y367" s="13">
        <v>65.925622888320007</v>
      </c>
      <c r="Z367" s="13" t="s">
        <v>105</v>
      </c>
    </row>
    <row r="368" spans="2:26" ht="15.6" customHeight="1" x14ac:dyDescent="0.25">
      <c r="B368" s="10" t="s">
        <v>391</v>
      </c>
      <c r="C368" s="13" t="s">
        <v>105</v>
      </c>
      <c r="D368" s="13" t="s">
        <v>105</v>
      </c>
      <c r="E368" s="13" t="s">
        <v>105</v>
      </c>
      <c r="F368" s="13" t="s">
        <v>105</v>
      </c>
      <c r="G368" s="13" t="s">
        <v>105</v>
      </c>
      <c r="H368" s="13" t="s">
        <v>105</v>
      </c>
      <c r="I368" s="13" t="s">
        <v>105</v>
      </c>
      <c r="J368" s="13" t="s">
        <v>105</v>
      </c>
      <c r="K368" s="13" t="s">
        <v>105</v>
      </c>
      <c r="L368" s="13" t="s">
        <v>105</v>
      </c>
      <c r="M368" s="13" t="s">
        <v>105</v>
      </c>
      <c r="N368" s="13" t="s">
        <v>105</v>
      </c>
      <c r="O368" s="13" t="s">
        <v>105</v>
      </c>
      <c r="P368" s="13" t="s">
        <v>105</v>
      </c>
      <c r="Q368" s="13" t="s">
        <v>105</v>
      </c>
      <c r="R368" s="13" t="s">
        <v>105</v>
      </c>
      <c r="S368" s="13" t="s">
        <v>105</v>
      </c>
      <c r="T368" s="13" t="s">
        <v>105</v>
      </c>
      <c r="U368" s="13" t="s">
        <v>105</v>
      </c>
      <c r="V368" s="13" t="s">
        <v>105</v>
      </c>
      <c r="W368" s="13" t="s">
        <v>105</v>
      </c>
      <c r="X368" s="13" t="s">
        <v>105</v>
      </c>
      <c r="Y368" s="13" t="s">
        <v>105</v>
      </c>
      <c r="Z368" s="13" t="s">
        <v>105</v>
      </c>
    </row>
    <row r="369" spans="2:26" ht="15.6" customHeight="1" x14ac:dyDescent="0.25">
      <c r="B369" s="10" t="s">
        <v>392</v>
      </c>
      <c r="C369" s="13" t="s">
        <v>105</v>
      </c>
      <c r="D369" s="13" t="s">
        <v>105</v>
      </c>
      <c r="E369" s="13" t="s">
        <v>105</v>
      </c>
      <c r="F369" s="13" t="s">
        <v>105</v>
      </c>
      <c r="G369" s="13" t="s">
        <v>105</v>
      </c>
      <c r="H369" s="13" t="s">
        <v>105</v>
      </c>
      <c r="I369" s="13" t="s">
        <v>105</v>
      </c>
      <c r="J369" s="13" t="s">
        <v>105</v>
      </c>
      <c r="K369" s="13" t="s">
        <v>105</v>
      </c>
      <c r="L369" s="13" t="s">
        <v>105</v>
      </c>
      <c r="M369" s="13" t="s">
        <v>105</v>
      </c>
      <c r="N369" s="13" t="s">
        <v>105</v>
      </c>
      <c r="O369" s="13" t="s">
        <v>105</v>
      </c>
      <c r="P369" s="13" t="s">
        <v>105</v>
      </c>
      <c r="Q369" s="13" t="s">
        <v>105</v>
      </c>
      <c r="R369" s="13" t="s">
        <v>105</v>
      </c>
      <c r="S369" s="13" t="s">
        <v>105</v>
      </c>
      <c r="T369" s="13" t="s">
        <v>105</v>
      </c>
      <c r="U369" s="13" t="s">
        <v>105</v>
      </c>
      <c r="V369" s="13" t="s">
        <v>105</v>
      </c>
      <c r="W369" s="13" t="s">
        <v>105</v>
      </c>
      <c r="X369" s="13" t="s">
        <v>105</v>
      </c>
      <c r="Y369" s="13" t="s">
        <v>105</v>
      </c>
      <c r="Z369" s="13" t="s">
        <v>105</v>
      </c>
    </row>
    <row r="371" spans="2:26" ht="15.6" customHeight="1" x14ac:dyDescent="0.25">
      <c r="B371" s="10" t="s">
        <v>403</v>
      </c>
      <c r="C371" s="11"/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</row>
    <row r="372" spans="2:26" ht="15.6" customHeight="1" x14ac:dyDescent="0.25">
      <c r="B372" s="10" t="s">
        <v>404</v>
      </c>
      <c r="C372" s="11"/>
      <c r="D372" s="11"/>
      <c r="E372" s="11"/>
      <c r="F372" s="11"/>
      <c r="G372" s="11"/>
      <c r="H372" s="11"/>
      <c r="I372" s="11"/>
      <c r="J372" s="11"/>
      <c r="K372" s="11"/>
      <c r="L372" s="11"/>
      <c r="M372" s="11"/>
      <c r="N372" s="11"/>
      <c r="O372" s="11"/>
      <c r="P372" s="11"/>
      <c r="Q372" s="11"/>
      <c r="R372" s="11"/>
      <c r="S372" s="11"/>
      <c r="T372" s="11"/>
      <c r="U372" s="11"/>
      <c r="V372" s="11"/>
      <c r="W372" s="11"/>
      <c r="X372" s="11"/>
      <c r="Y372" s="11"/>
      <c r="Z372" s="11"/>
    </row>
    <row r="373" spans="2:26" ht="15.6" customHeight="1" x14ac:dyDescent="0.25">
      <c r="B373" s="12" t="s">
        <v>7076</v>
      </c>
      <c r="C373" s="26">
        <v>211.5</v>
      </c>
      <c r="D373" s="26">
        <v>215.8</v>
      </c>
      <c r="E373" s="26">
        <v>217.1</v>
      </c>
      <c r="F373" s="26">
        <v>215.6</v>
      </c>
      <c r="G373" s="26">
        <v>217.8</v>
      </c>
      <c r="H373" s="26">
        <v>226.7</v>
      </c>
      <c r="I373" s="26">
        <v>228.7</v>
      </c>
      <c r="J373" s="26">
        <v>223.4</v>
      </c>
      <c r="K373" s="26">
        <v>212.9</v>
      </c>
      <c r="L373" s="26">
        <v>204.6</v>
      </c>
      <c r="M373" s="26">
        <v>214.8</v>
      </c>
      <c r="N373" s="26">
        <v>212.6</v>
      </c>
      <c r="O373" s="26">
        <v>222</v>
      </c>
      <c r="P373" s="26">
        <v>221.1</v>
      </c>
      <c r="Q373" s="26">
        <v>217.8</v>
      </c>
      <c r="R373" s="26">
        <v>200.9</v>
      </c>
      <c r="S373" s="26">
        <v>207.9</v>
      </c>
      <c r="T373" s="26">
        <v>213</v>
      </c>
      <c r="U373" s="26">
        <v>211.9</v>
      </c>
      <c r="V373" s="26">
        <v>217.4</v>
      </c>
      <c r="W373" s="26">
        <v>158.19999999999999</v>
      </c>
      <c r="X373" s="13" t="s">
        <v>105</v>
      </c>
      <c r="Y373" s="13" t="s">
        <v>105</v>
      </c>
      <c r="Z373" s="13" t="s">
        <v>105</v>
      </c>
    </row>
    <row r="374" spans="2:26" ht="15.6" customHeight="1" x14ac:dyDescent="0.25">
      <c r="B374" s="12" t="s">
        <v>406</v>
      </c>
      <c r="C374" s="29" t="s">
        <v>234</v>
      </c>
      <c r="D374" s="29" t="s">
        <v>234</v>
      </c>
      <c r="E374" s="29" t="s">
        <v>234</v>
      </c>
      <c r="F374" s="29" t="s">
        <v>234</v>
      </c>
      <c r="G374" s="29" t="s">
        <v>234</v>
      </c>
      <c r="H374" s="29" t="s">
        <v>234</v>
      </c>
      <c r="I374" s="29" t="s">
        <v>234</v>
      </c>
      <c r="J374" s="29" t="s">
        <v>234</v>
      </c>
      <c r="K374" s="29" t="s">
        <v>234</v>
      </c>
      <c r="L374" s="29" t="s">
        <v>234</v>
      </c>
      <c r="M374" s="29" t="s">
        <v>234</v>
      </c>
      <c r="N374" s="29" t="s">
        <v>234</v>
      </c>
      <c r="O374" s="29" t="s">
        <v>234</v>
      </c>
      <c r="P374" s="29" t="s">
        <v>234</v>
      </c>
      <c r="Q374" s="29" t="s">
        <v>234</v>
      </c>
      <c r="R374" s="29" t="s">
        <v>234</v>
      </c>
      <c r="S374" s="29" t="s">
        <v>234</v>
      </c>
      <c r="T374" s="29" t="s">
        <v>234</v>
      </c>
      <c r="U374" s="29" t="s">
        <v>234</v>
      </c>
      <c r="V374" s="29" t="s">
        <v>234</v>
      </c>
      <c r="W374" s="29" t="s">
        <v>234</v>
      </c>
      <c r="X374" s="13" t="s">
        <v>105</v>
      </c>
      <c r="Y374" s="13" t="s">
        <v>105</v>
      </c>
      <c r="Z374" s="13" t="s">
        <v>105</v>
      </c>
    </row>
    <row r="375" spans="2:26" ht="15.6" customHeight="1" x14ac:dyDescent="0.25">
      <c r="B375" s="12" t="s">
        <v>407</v>
      </c>
      <c r="C375" s="26">
        <v>15.773605</v>
      </c>
      <c r="D375" s="26">
        <v>16.062351</v>
      </c>
      <c r="E375" s="26">
        <v>16.351096999999999</v>
      </c>
      <c r="F375" s="26">
        <v>16.639842999999999</v>
      </c>
      <c r="G375" s="26">
        <v>16.928588999999999</v>
      </c>
      <c r="H375" s="26">
        <v>17.217334999999999</v>
      </c>
      <c r="I375" s="26">
        <v>17.363212000000001</v>
      </c>
      <c r="J375" s="26">
        <v>17.509088999999999</v>
      </c>
      <c r="K375" s="26">
        <v>17.654966000000002</v>
      </c>
      <c r="L375" s="26">
        <v>17.800843</v>
      </c>
      <c r="M375" s="26">
        <v>17.946719999999999</v>
      </c>
      <c r="N375" s="26">
        <v>18.076384000000001</v>
      </c>
      <c r="O375" s="26">
        <v>18.206047999999999</v>
      </c>
      <c r="P375" s="26">
        <v>18.335712000000001</v>
      </c>
      <c r="Q375" s="26">
        <v>18.465375999999999</v>
      </c>
      <c r="R375" s="26">
        <v>18.595039</v>
      </c>
      <c r="S375" s="26">
        <v>18.781292000000001</v>
      </c>
      <c r="T375" s="26">
        <v>18.967544</v>
      </c>
      <c r="U375" s="26">
        <v>19.153797000000001</v>
      </c>
      <c r="V375" s="26">
        <v>19.340049</v>
      </c>
      <c r="W375" s="26">
        <v>19.526302000000001</v>
      </c>
      <c r="X375" s="13" t="s">
        <v>105</v>
      </c>
      <c r="Y375" s="13" t="s">
        <v>105</v>
      </c>
      <c r="Z375" s="13" t="s">
        <v>105</v>
      </c>
    </row>
    <row r="376" spans="2:26" ht="15.6" customHeight="1" x14ac:dyDescent="0.25">
      <c r="B376" s="12" t="s">
        <v>7077</v>
      </c>
      <c r="C376" s="29" t="s">
        <v>105</v>
      </c>
      <c r="D376" s="29" t="s">
        <v>105</v>
      </c>
      <c r="E376" s="29" t="s">
        <v>105</v>
      </c>
      <c r="F376" s="29" t="s">
        <v>105</v>
      </c>
      <c r="G376" s="29" t="s">
        <v>105</v>
      </c>
      <c r="H376" s="29" t="s">
        <v>105</v>
      </c>
      <c r="I376" s="29" t="s">
        <v>105</v>
      </c>
      <c r="J376" s="29" t="s">
        <v>105</v>
      </c>
      <c r="K376" s="29" t="s">
        <v>105</v>
      </c>
      <c r="L376" s="29" t="s">
        <v>105</v>
      </c>
      <c r="M376" s="29" t="s">
        <v>105</v>
      </c>
      <c r="N376" s="26">
        <v>187.87043364345999</v>
      </c>
      <c r="O376" s="26">
        <v>188.54250414668999</v>
      </c>
      <c r="P376" s="26">
        <v>185.67959355470001</v>
      </c>
      <c r="Q376" s="26">
        <v>193.60375428852001</v>
      </c>
      <c r="R376" s="26">
        <v>191.06832273117999</v>
      </c>
      <c r="S376" s="26">
        <v>228.26788946241001</v>
      </c>
      <c r="T376" s="29" t="s">
        <v>105</v>
      </c>
      <c r="U376" s="29" t="s">
        <v>105</v>
      </c>
      <c r="V376" s="29" t="s">
        <v>105</v>
      </c>
      <c r="W376" s="29" t="s">
        <v>105</v>
      </c>
      <c r="X376" s="13" t="s">
        <v>105</v>
      </c>
      <c r="Y376" s="13" t="s">
        <v>105</v>
      </c>
      <c r="Z376" s="13" t="s">
        <v>105</v>
      </c>
    </row>
    <row r="377" spans="2:26" ht="15.6" customHeight="1" x14ac:dyDescent="0.25">
      <c r="B377" s="12" t="s">
        <v>1578</v>
      </c>
      <c r="C377" s="26">
        <v>228.47873100000001</v>
      </c>
      <c r="D377" s="26">
        <v>233.13595699999999</v>
      </c>
      <c r="E377" s="26">
        <v>234.793183</v>
      </c>
      <c r="F377" s="26">
        <v>233.65040999999999</v>
      </c>
      <c r="G377" s="26">
        <v>236.20763600000001</v>
      </c>
      <c r="H377" s="26">
        <v>245.46486200000001</v>
      </c>
      <c r="I377" s="26">
        <v>247.904741</v>
      </c>
      <c r="J377" s="26">
        <v>243.04462000000001</v>
      </c>
      <c r="K377" s="26">
        <v>232.9845</v>
      </c>
      <c r="L377" s="26">
        <v>225.124379</v>
      </c>
      <c r="M377" s="26">
        <v>235.76425800000001</v>
      </c>
      <c r="N377" s="26">
        <v>234.604488</v>
      </c>
      <c r="O377" s="26">
        <v>245.04471899999999</v>
      </c>
      <c r="P377" s="26">
        <v>245.18494899999999</v>
      </c>
      <c r="Q377" s="26">
        <v>242.92517900000001</v>
      </c>
      <c r="R377" s="26">
        <v>227.06540899999999</v>
      </c>
      <c r="S377" s="26">
        <v>236.35010399999999</v>
      </c>
      <c r="T377" s="26">
        <v>243.73479800000001</v>
      </c>
      <c r="U377" s="26">
        <v>244.91949199999999</v>
      </c>
      <c r="V377" s="26">
        <v>252.70418599999999</v>
      </c>
      <c r="W377" s="26">
        <v>195.78888000000001</v>
      </c>
      <c r="X377" s="13" t="s">
        <v>105</v>
      </c>
      <c r="Y377" s="13" t="s">
        <v>105</v>
      </c>
      <c r="Z377" s="13" t="s">
        <v>105</v>
      </c>
    </row>
    <row r="378" spans="2:26" ht="47.25" x14ac:dyDescent="0.25">
      <c r="B378" s="12" t="s">
        <v>7078</v>
      </c>
      <c r="C378" s="13" t="s">
        <v>105</v>
      </c>
      <c r="D378" s="13" t="s">
        <v>105</v>
      </c>
      <c r="E378" s="13" t="s">
        <v>105</v>
      </c>
      <c r="F378" s="13" t="s">
        <v>105</v>
      </c>
      <c r="G378" s="13" t="s">
        <v>105</v>
      </c>
      <c r="H378" s="13" t="s">
        <v>105</v>
      </c>
      <c r="I378" s="13" t="s">
        <v>105</v>
      </c>
      <c r="J378" s="13" t="s">
        <v>105</v>
      </c>
      <c r="K378" s="13" t="s">
        <v>105</v>
      </c>
      <c r="L378" s="13" t="s">
        <v>105</v>
      </c>
      <c r="M378" s="13" t="s">
        <v>105</v>
      </c>
      <c r="N378" s="13" t="s">
        <v>105</v>
      </c>
      <c r="O378" s="13" t="s">
        <v>105</v>
      </c>
      <c r="P378" s="13" t="s">
        <v>105</v>
      </c>
      <c r="Q378" s="13" t="s">
        <v>105</v>
      </c>
      <c r="R378" s="13" t="s">
        <v>105</v>
      </c>
      <c r="S378" s="13" t="s">
        <v>105</v>
      </c>
      <c r="T378" s="13" t="s">
        <v>105</v>
      </c>
      <c r="U378" s="13" t="s">
        <v>105</v>
      </c>
      <c r="V378" s="13" t="s">
        <v>105</v>
      </c>
      <c r="W378" s="13" t="s">
        <v>105</v>
      </c>
      <c r="X378" s="13" t="s">
        <v>105</v>
      </c>
      <c r="Y378" s="13" t="s">
        <v>105</v>
      </c>
      <c r="Z378" s="13" t="s">
        <v>105</v>
      </c>
    </row>
    <row r="379" spans="2:26" ht="30" customHeight="1" x14ac:dyDescent="0.25">
      <c r="B379" s="12" t="s">
        <v>7079</v>
      </c>
      <c r="C379" s="13" t="s">
        <v>105</v>
      </c>
      <c r="D379" s="13" t="s">
        <v>105</v>
      </c>
      <c r="E379" s="13" t="s">
        <v>105</v>
      </c>
      <c r="F379" s="13" t="s">
        <v>105</v>
      </c>
      <c r="G379" s="13" t="s">
        <v>105</v>
      </c>
      <c r="H379" s="13" t="s">
        <v>105</v>
      </c>
      <c r="I379" s="13" t="s">
        <v>105</v>
      </c>
      <c r="J379" s="13" t="s">
        <v>105</v>
      </c>
      <c r="K379" s="13" t="s">
        <v>105</v>
      </c>
      <c r="L379" s="13" t="s">
        <v>105</v>
      </c>
      <c r="M379" s="13" t="s">
        <v>105</v>
      </c>
      <c r="N379" s="13" t="s">
        <v>105</v>
      </c>
      <c r="O379" s="13" t="s">
        <v>105</v>
      </c>
      <c r="P379" s="13" t="s">
        <v>105</v>
      </c>
      <c r="Q379" s="13" t="s">
        <v>105</v>
      </c>
      <c r="R379" s="13" t="s">
        <v>105</v>
      </c>
      <c r="S379" s="13" t="s">
        <v>105</v>
      </c>
      <c r="T379" s="13" t="s">
        <v>105</v>
      </c>
      <c r="U379" s="13" t="s">
        <v>105</v>
      </c>
      <c r="V379" s="13" t="s">
        <v>105</v>
      </c>
      <c r="W379" s="13" t="s">
        <v>105</v>
      </c>
      <c r="X379" s="13" t="s">
        <v>105</v>
      </c>
      <c r="Y379" s="13" t="s">
        <v>105</v>
      </c>
      <c r="Z379" s="13" t="s">
        <v>105</v>
      </c>
    </row>
    <row r="380" spans="2:26" ht="45" x14ac:dyDescent="0.25">
      <c r="B380" s="12" t="s">
        <v>7080</v>
      </c>
      <c r="C380" s="13" t="s">
        <v>105</v>
      </c>
      <c r="D380" s="13" t="s">
        <v>105</v>
      </c>
      <c r="E380" s="13" t="s">
        <v>105</v>
      </c>
      <c r="F380" s="13" t="s">
        <v>105</v>
      </c>
      <c r="G380" s="13" t="s">
        <v>105</v>
      </c>
      <c r="H380" s="13" t="s">
        <v>105</v>
      </c>
      <c r="I380" s="13" t="s">
        <v>105</v>
      </c>
      <c r="J380" s="13" t="s">
        <v>105</v>
      </c>
      <c r="K380" s="13" t="s">
        <v>105</v>
      </c>
      <c r="L380" s="13" t="s">
        <v>105</v>
      </c>
      <c r="M380" s="13">
        <v>7.2283099999999996</v>
      </c>
      <c r="N380" s="13">
        <v>7.6068699999999998</v>
      </c>
      <c r="O380" s="13">
        <v>7.7795199999999998</v>
      </c>
      <c r="P380" s="13">
        <v>7.77074</v>
      </c>
      <c r="Q380" s="13">
        <v>7.7597500000000004</v>
      </c>
      <c r="R380" s="13">
        <v>8.0157900000000009</v>
      </c>
      <c r="S380" s="13">
        <v>7.5882800000000001</v>
      </c>
      <c r="T380" s="13">
        <v>7.4999399999999996</v>
      </c>
      <c r="U380" s="13">
        <v>7.7735799999999999</v>
      </c>
      <c r="V380" s="13">
        <v>7.8242399999999996</v>
      </c>
      <c r="W380" s="13" t="s">
        <v>105</v>
      </c>
      <c r="X380" s="13" t="s">
        <v>105</v>
      </c>
      <c r="Y380" s="13" t="s">
        <v>105</v>
      </c>
      <c r="Z380" s="13" t="s">
        <v>105</v>
      </c>
    </row>
    <row r="381" spans="2:26" ht="45" x14ac:dyDescent="0.25">
      <c r="B381" s="12" t="s">
        <v>413</v>
      </c>
      <c r="C381" s="13" t="s">
        <v>105</v>
      </c>
      <c r="D381" s="13" t="s">
        <v>105</v>
      </c>
      <c r="E381" s="13" t="s">
        <v>105</v>
      </c>
      <c r="F381" s="13" t="s">
        <v>105</v>
      </c>
      <c r="G381" s="13" t="s">
        <v>105</v>
      </c>
      <c r="H381" s="13" t="s">
        <v>105</v>
      </c>
      <c r="I381" s="13" t="s">
        <v>105</v>
      </c>
      <c r="J381" s="13" t="s">
        <v>105</v>
      </c>
      <c r="K381" s="13" t="s">
        <v>105</v>
      </c>
      <c r="L381" s="13" t="s">
        <v>105</v>
      </c>
      <c r="M381" s="13">
        <v>7.3689</v>
      </c>
      <c r="N381" s="13">
        <v>7.75366</v>
      </c>
      <c r="O381" s="13">
        <v>7.9224500000000004</v>
      </c>
      <c r="P381" s="13">
        <v>7.9055600000000004</v>
      </c>
      <c r="Q381" s="13">
        <v>7.8959900000000003</v>
      </c>
      <c r="R381" s="13">
        <v>8.1487099999999995</v>
      </c>
      <c r="S381" s="13">
        <v>7.7041500000000003</v>
      </c>
      <c r="T381" s="13">
        <v>7.6100899999999996</v>
      </c>
      <c r="U381" s="13">
        <v>7.87873</v>
      </c>
      <c r="V381" s="13">
        <v>7.9181299999999997</v>
      </c>
      <c r="W381" s="13" t="s">
        <v>105</v>
      </c>
      <c r="X381" s="13" t="s">
        <v>105</v>
      </c>
      <c r="Y381" s="13" t="s">
        <v>105</v>
      </c>
      <c r="Z381" s="13" t="s">
        <v>105</v>
      </c>
    </row>
    <row r="382" spans="2:26" ht="29.85" customHeight="1" x14ac:dyDescent="0.25">
      <c r="B382" s="22" t="s">
        <v>414</v>
      </c>
      <c r="C382" s="13">
        <v>0.38600000000000001</v>
      </c>
      <c r="D382" s="13">
        <v>0.439</v>
      </c>
      <c r="E382" s="13">
        <v>0.56699999999999995</v>
      </c>
      <c r="F382" s="13">
        <v>0.52600000000000002</v>
      </c>
      <c r="G382" s="13">
        <v>0.75</v>
      </c>
      <c r="H382" s="13">
        <v>0.59199999999999997</v>
      </c>
      <c r="I382" s="13">
        <v>0.64</v>
      </c>
      <c r="J382" s="13">
        <v>0.746</v>
      </c>
      <c r="K382" s="13" t="s">
        <v>960</v>
      </c>
      <c r="L382" s="13">
        <v>0.84699999999999998</v>
      </c>
      <c r="M382" s="13">
        <v>0.80200000000000005</v>
      </c>
      <c r="N382" s="13">
        <v>0.78500000000000003</v>
      </c>
      <c r="O382" s="13">
        <v>0.93</v>
      </c>
      <c r="P382" s="13">
        <v>0.753</v>
      </c>
      <c r="Q382" s="13">
        <v>0.81599999999999995</v>
      </c>
      <c r="R382" s="13">
        <v>1.0840000000000001</v>
      </c>
      <c r="S382" s="13">
        <v>1.155</v>
      </c>
      <c r="T382" s="13">
        <v>1.0309999999999999</v>
      </c>
      <c r="U382" s="13">
        <v>1.1120000000000001</v>
      </c>
      <c r="V382" s="13" t="s">
        <v>960</v>
      </c>
      <c r="W382" s="13" t="s">
        <v>960</v>
      </c>
      <c r="X382" s="13">
        <v>1.337</v>
      </c>
      <c r="Y382" s="13">
        <v>1.548</v>
      </c>
      <c r="Z382" s="13">
        <v>1.8340000000000001</v>
      </c>
    </row>
    <row r="383" spans="2:26" ht="15.6" customHeight="1" x14ac:dyDescent="0.25">
      <c r="B383" s="12" t="s">
        <v>7081</v>
      </c>
      <c r="C383" s="13" t="s">
        <v>960</v>
      </c>
      <c r="D383" s="13" t="s">
        <v>960</v>
      </c>
      <c r="E383" s="13" t="s">
        <v>960</v>
      </c>
      <c r="F383" s="13" t="s">
        <v>960</v>
      </c>
      <c r="G383" s="13" t="s">
        <v>960</v>
      </c>
      <c r="H383" s="13" t="s">
        <v>960</v>
      </c>
      <c r="I383" s="13" t="s">
        <v>960</v>
      </c>
      <c r="J383" s="13" t="s">
        <v>960</v>
      </c>
      <c r="K383" s="13" t="s">
        <v>960</v>
      </c>
      <c r="L383" s="13" t="s">
        <v>960</v>
      </c>
      <c r="M383" s="13" t="s">
        <v>960</v>
      </c>
      <c r="N383" s="13" t="s">
        <v>960</v>
      </c>
      <c r="O383" s="26">
        <v>1</v>
      </c>
      <c r="P383" s="26">
        <v>1</v>
      </c>
      <c r="Q383" s="29" t="s">
        <v>960</v>
      </c>
      <c r="R383" s="26">
        <v>1</v>
      </c>
      <c r="S383" s="29" t="s">
        <v>960</v>
      </c>
      <c r="T383" s="13" t="s">
        <v>960</v>
      </c>
      <c r="U383" s="13" t="s">
        <v>960</v>
      </c>
      <c r="V383" s="13" t="s">
        <v>960</v>
      </c>
      <c r="W383" s="13" t="s">
        <v>960</v>
      </c>
      <c r="X383" s="26">
        <v>1</v>
      </c>
      <c r="Y383" s="13" t="s">
        <v>960</v>
      </c>
      <c r="Z383" s="13" t="s">
        <v>105</v>
      </c>
    </row>
    <row r="384" spans="2:26" ht="15.6" customHeight="1" x14ac:dyDescent="0.25">
      <c r="B384" s="12" t="s">
        <v>2799</v>
      </c>
      <c r="C384" s="11"/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</row>
    <row r="385" spans="1:26" ht="15.6" customHeight="1" x14ac:dyDescent="0.25">
      <c r="B385" s="12" t="s">
        <v>417</v>
      </c>
      <c r="C385" s="15" t="s">
        <v>105</v>
      </c>
      <c r="D385" s="15" t="s">
        <v>105</v>
      </c>
      <c r="E385" s="15" t="s">
        <v>105</v>
      </c>
      <c r="F385" s="15" t="s">
        <v>105</v>
      </c>
      <c r="G385" s="15" t="s">
        <v>105</v>
      </c>
      <c r="H385" s="15" t="s">
        <v>105</v>
      </c>
      <c r="I385" s="15" t="s">
        <v>105</v>
      </c>
      <c r="J385" s="15" t="s">
        <v>105</v>
      </c>
      <c r="K385" s="15" t="s">
        <v>105</v>
      </c>
      <c r="L385" s="15" t="s">
        <v>105</v>
      </c>
      <c r="M385" s="15" t="s">
        <v>105</v>
      </c>
      <c r="N385" s="15" t="s">
        <v>105</v>
      </c>
      <c r="O385" s="15">
        <v>1528</v>
      </c>
      <c r="P385" s="15" t="s">
        <v>105</v>
      </c>
      <c r="Q385" s="15" t="s">
        <v>105</v>
      </c>
      <c r="R385" s="15" t="s">
        <v>234</v>
      </c>
      <c r="S385" s="15">
        <v>11009</v>
      </c>
      <c r="T385" s="15" t="s">
        <v>105</v>
      </c>
      <c r="U385" s="15" t="s">
        <v>105</v>
      </c>
      <c r="V385" s="15" t="s">
        <v>105</v>
      </c>
      <c r="W385" s="15" t="s">
        <v>105</v>
      </c>
      <c r="X385" s="15">
        <v>24220</v>
      </c>
      <c r="Y385" s="15">
        <v>780</v>
      </c>
      <c r="Z385" s="15" t="s">
        <v>105</v>
      </c>
    </row>
    <row r="386" spans="1:26" ht="15.6" customHeight="1" x14ac:dyDescent="0.25">
      <c r="B386" s="12" t="s">
        <v>418</v>
      </c>
      <c r="C386" s="15" t="s">
        <v>105</v>
      </c>
      <c r="D386" s="15" t="s">
        <v>105</v>
      </c>
      <c r="E386" s="15" t="s">
        <v>105</v>
      </c>
      <c r="F386" s="15" t="s">
        <v>105</v>
      </c>
      <c r="G386" s="15" t="s">
        <v>105</v>
      </c>
      <c r="H386" s="15" t="s">
        <v>105</v>
      </c>
      <c r="I386" s="15" t="s">
        <v>105</v>
      </c>
      <c r="J386" s="15" t="s">
        <v>105</v>
      </c>
      <c r="K386" s="15" t="s">
        <v>105</v>
      </c>
      <c r="L386" s="15" t="s">
        <v>105</v>
      </c>
      <c r="M386" s="15" t="s">
        <v>105</v>
      </c>
      <c r="N386" s="15" t="s">
        <v>105</v>
      </c>
      <c r="O386" s="15" t="s">
        <v>105</v>
      </c>
      <c r="P386" s="15" t="s">
        <v>105</v>
      </c>
      <c r="Q386" s="15" t="s">
        <v>105</v>
      </c>
      <c r="R386" s="15" t="s">
        <v>234</v>
      </c>
      <c r="S386" s="15" t="s">
        <v>234</v>
      </c>
      <c r="T386" s="15" t="s">
        <v>234</v>
      </c>
      <c r="U386" s="15" t="s">
        <v>234</v>
      </c>
      <c r="V386" s="15" t="s">
        <v>234</v>
      </c>
      <c r="W386" s="15" t="s">
        <v>234</v>
      </c>
      <c r="X386" s="15" t="s">
        <v>234</v>
      </c>
      <c r="Y386" s="15">
        <v>9</v>
      </c>
      <c r="Z386" s="15" t="s">
        <v>105</v>
      </c>
    </row>
    <row r="387" spans="1:26" ht="15.6" customHeight="1" x14ac:dyDescent="0.25">
      <c r="B387" s="12" t="s">
        <v>419</v>
      </c>
      <c r="C387" s="13" t="s">
        <v>105</v>
      </c>
      <c r="D387" s="13" t="s">
        <v>105</v>
      </c>
      <c r="E387" s="13" t="s">
        <v>105</v>
      </c>
      <c r="F387" s="13" t="s">
        <v>105</v>
      </c>
      <c r="G387" s="13" t="s">
        <v>105</v>
      </c>
      <c r="H387" s="13" t="s">
        <v>105</v>
      </c>
      <c r="I387" s="13" t="s">
        <v>105</v>
      </c>
      <c r="J387" s="13" t="s">
        <v>105</v>
      </c>
      <c r="K387" s="13" t="s">
        <v>105</v>
      </c>
      <c r="L387" s="13" t="s">
        <v>234</v>
      </c>
      <c r="M387" s="13" t="s">
        <v>105</v>
      </c>
      <c r="N387" s="13" t="s">
        <v>234</v>
      </c>
      <c r="O387" s="13">
        <v>6.1902569999999999</v>
      </c>
      <c r="P387" s="13" t="s">
        <v>105</v>
      </c>
      <c r="Q387" s="13" t="s">
        <v>105</v>
      </c>
      <c r="R387" s="13" t="s">
        <v>105</v>
      </c>
      <c r="S387" s="13" t="s">
        <v>105</v>
      </c>
      <c r="T387" s="13" t="s">
        <v>105</v>
      </c>
      <c r="U387" s="13" t="s">
        <v>105</v>
      </c>
      <c r="V387" s="13" t="s">
        <v>105</v>
      </c>
      <c r="W387" s="13" t="s">
        <v>105</v>
      </c>
      <c r="X387" s="13">
        <v>15.131843625</v>
      </c>
      <c r="Y387" s="13">
        <v>2.1836893152300001</v>
      </c>
      <c r="Z387" s="13" t="s">
        <v>105</v>
      </c>
    </row>
    <row r="388" spans="1:26" ht="15.6" customHeight="1" x14ac:dyDescent="0.25">
      <c r="B388" s="12" t="s">
        <v>2800</v>
      </c>
      <c r="C388" s="11"/>
      <c r="D388" s="11"/>
      <c r="E388" s="11"/>
      <c r="F388" s="11"/>
      <c r="G388" s="11"/>
      <c r="H388" s="11"/>
      <c r="I388" s="11"/>
      <c r="J388" s="11"/>
      <c r="K388" s="11"/>
      <c r="L388" s="11"/>
      <c r="M388" s="11"/>
      <c r="N388" s="11"/>
      <c r="O388" s="11"/>
      <c r="P388" s="11"/>
      <c r="Q388" s="11"/>
      <c r="R388" s="11"/>
      <c r="S388" s="11"/>
      <c r="T388" s="11"/>
      <c r="U388" s="11"/>
      <c r="V388" s="11"/>
      <c r="W388" s="11"/>
      <c r="X388" s="11"/>
      <c r="Y388" s="11"/>
      <c r="Z388" s="11"/>
    </row>
    <row r="389" spans="1:26" ht="60" x14ac:dyDescent="0.25">
      <c r="B389" s="12" t="s">
        <v>7082</v>
      </c>
      <c r="C389" s="13" t="s">
        <v>105</v>
      </c>
      <c r="D389" s="13" t="s">
        <v>105</v>
      </c>
      <c r="E389" s="13" t="s">
        <v>105</v>
      </c>
      <c r="F389" s="13" t="s">
        <v>105</v>
      </c>
      <c r="G389" s="13" t="s">
        <v>105</v>
      </c>
      <c r="H389" s="13" t="s">
        <v>105</v>
      </c>
      <c r="I389" s="13" t="s">
        <v>105</v>
      </c>
      <c r="J389" s="13" t="s">
        <v>105</v>
      </c>
      <c r="K389" s="13" t="s">
        <v>105</v>
      </c>
      <c r="L389" s="13" t="s">
        <v>105</v>
      </c>
      <c r="M389" s="13" t="s">
        <v>105</v>
      </c>
      <c r="N389" s="13" t="s">
        <v>105</v>
      </c>
      <c r="O389" s="13" t="s">
        <v>105</v>
      </c>
      <c r="P389" s="13" t="s">
        <v>105</v>
      </c>
      <c r="Q389" s="13" t="s">
        <v>105</v>
      </c>
      <c r="R389" s="13" t="s">
        <v>105</v>
      </c>
      <c r="S389" s="13" t="s">
        <v>105</v>
      </c>
      <c r="T389" s="13" t="s">
        <v>105</v>
      </c>
      <c r="U389" s="13" t="s">
        <v>105</v>
      </c>
      <c r="V389" s="13" t="s">
        <v>105</v>
      </c>
      <c r="W389" s="31">
        <v>0.72499999999999998</v>
      </c>
      <c r="X389" s="31">
        <v>0.72499999999999998</v>
      </c>
      <c r="Y389" s="13" t="s">
        <v>105</v>
      </c>
      <c r="Z389" s="13" t="s">
        <v>105</v>
      </c>
    </row>
    <row r="390" spans="1:26" ht="44.45" customHeight="1" x14ac:dyDescent="0.25">
      <c r="B390" s="12" t="s">
        <v>422</v>
      </c>
      <c r="C390" s="13" t="s">
        <v>105</v>
      </c>
      <c r="D390" s="13" t="s">
        <v>105</v>
      </c>
      <c r="E390" s="13" t="s">
        <v>105</v>
      </c>
      <c r="F390" s="13" t="s">
        <v>105</v>
      </c>
      <c r="G390" s="13" t="s">
        <v>105</v>
      </c>
      <c r="H390" s="13" t="s">
        <v>105</v>
      </c>
      <c r="I390" s="13" t="s">
        <v>105</v>
      </c>
      <c r="J390" s="13" t="s">
        <v>105</v>
      </c>
      <c r="K390" s="13" t="s">
        <v>105</v>
      </c>
      <c r="L390" s="13" t="s">
        <v>105</v>
      </c>
      <c r="M390" s="13" t="s">
        <v>105</v>
      </c>
      <c r="N390" s="13" t="s">
        <v>105</v>
      </c>
      <c r="O390" s="13" t="s">
        <v>105</v>
      </c>
      <c r="P390" s="13" t="s">
        <v>105</v>
      </c>
      <c r="Q390" s="13" t="s">
        <v>105</v>
      </c>
      <c r="R390" s="13" t="s">
        <v>105</v>
      </c>
      <c r="S390" s="13" t="s">
        <v>105</v>
      </c>
      <c r="T390" s="13" t="s">
        <v>105</v>
      </c>
      <c r="U390" s="13" t="s">
        <v>105</v>
      </c>
      <c r="V390" s="13" t="s">
        <v>105</v>
      </c>
      <c r="W390" s="13">
        <v>62.5</v>
      </c>
      <c r="X390" s="13">
        <v>100</v>
      </c>
      <c r="Y390" s="13" t="s">
        <v>105</v>
      </c>
      <c r="Z390" s="13" t="s">
        <v>105</v>
      </c>
    </row>
    <row r="391" spans="1:26" ht="29.1" customHeight="1" x14ac:dyDescent="0.25">
      <c r="B391" s="12" t="s">
        <v>7083</v>
      </c>
      <c r="C391" s="13" t="s">
        <v>105</v>
      </c>
      <c r="D391" s="13" t="s">
        <v>105</v>
      </c>
      <c r="E391" s="13" t="s">
        <v>105</v>
      </c>
      <c r="F391" s="13" t="s">
        <v>105</v>
      </c>
      <c r="G391" s="13" t="s">
        <v>105</v>
      </c>
      <c r="H391" s="13" t="s">
        <v>105</v>
      </c>
      <c r="I391" s="13" t="s">
        <v>105</v>
      </c>
      <c r="J391" s="13" t="s">
        <v>105</v>
      </c>
      <c r="K391" s="13" t="s">
        <v>105</v>
      </c>
      <c r="L391" s="13" t="s">
        <v>105</v>
      </c>
      <c r="M391" s="13" t="s">
        <v>234</v>
      </c>
      <c r="N391" s="13" t="s">
        <v>234</v>
      </c>
      <c r="O391" s="13" t="s">
        <v>234</v>
      </c>
      <c r="P391" s="13" t="s">
        <v>234</v>
      </c>
      <c r="Q391" s="13" t="s">
        <v>234</v>
      </c>
      <c r="R391" s="13" t="s">
        <v>105</v>
      </c>
      <c r="S391" s="13" t="s">
        <v>105</v>
      </c>
      <c r="T391" s="13" t="s">
        <v>105</v>
      </c>
      <c r="U391" s="13" t="s">
        <v>105</v>
      </c>
      <c r="V391" s="13" t="s">
        <v>105</v>
      </c>
      <c r="W391" s="13" t="s">
        <v>105</v>
      </c>
      <c r="X391" s="13" t="s">
        <v>105</v>
      </c>
      <c r="Y391" s="13" t="s">
        <v>105</v>
      </c>
      <c r="Z391" s="13" t="s">
        <v>105</v>
      </c>
    </row>
    <row r="392" spans="1:26" ht="15" x14ac:dyDescent="0.25">
      <c r="B392" s="12" t="s">
        <v>424</v>
      </c>
      <c r="C392" s="13" t="s">
        <v>234</v>
      </c>
      <c r="D392" s="13" t="s">
        <v>234</v>
      </c>
      <c r="E392" s="13" t="s">
        <v>234</v>
      </c>
      <c r="F392" s="13" t="s">
        <v>234</v>
      </c>
      <c r="G392" s="13" t="s">
        <v>234</v>
      </c>
      <c r="H392" s="13" t="s">
        <v>234</v>
      </c>
      <c r="I392" s="13" t="s">
        <v>234</v>
      </c>
      <c r="J392" s="13" t="s">
        <v>234</v>
      </c>
      <c r="K392" s="13" t="s">
        <v>234</v>
      </c>
      <c r="L392" s="13" t="s">
        <v>234</v>
      </c>
      <c r="M392" s="13" t="s">
        <v>234</v>
      </c>
      <c r="N392" s="13" t="s">
        <v>234</v>
      </c>
      <c r="O392" s="13" t="s">
        <v>234</v>
      </c>
      <c r="P392" s="13" t="s">
        <v>234</v>
      </c>
      <c r="Q392" s="13">
        <v>0.27</v>
      </c>
      <c r="R392" s="13">
        <v>0.37</v>
      </c>
      <c r="S392" s="13">
        <v>0.56999999999999995</v>
      </c>
      <c r="T392" s="13">
        <v>0.56000000000000005</v>
      </c>
      <c r="U392" s="13">
        <v>0.59</v>
      </c>
      <c r="V392" s="13">
        <v>0.86</v>
      </c>
      <c r="W392" s="13">
        <v>0.87</v>
      </c>
      <c r="X392" s="13">
        <v>0.87</v>
      </c>
      <c r="Y392" s="13" t="s">
        <v>105</v>
      </c>
      <c r="Z392" s="13" t="s">
        <v>105</v>
      </c>
    </row>
    <row r="393" spans="1:26" ht="28.35" customHeight="1" x14ac:dyDescent="0.2">
      <c r="B393" s="12" t="s">
        <v>7084</v>
      </c>
      <c r="C393" s="13">
        <v>13.05</v>
      </c>
      <c r="D393" s="13">
        <v>12.49</v>
      </c>
      <c r="E393" s="13">
        <v>11.91</v>
      </c>
      <c r="F393" s="13">
        <v>12.24</v>
      </c>
      <c r="G393" s="13">
        <v>11.89</v>
      </c>
      <c r="H393" s="13">
        <v>11.97</v>
      </c>
      <c r="I393" s="13">
        <v>12.08</v>
      </c>
      <c r="J393" s="13">
        <v>13.52</v>
      </c>
      <c r="K393" s="13">
        <v>11.55</v>
      </c>
      <c r="L393" s="13">
        <v>11.76</v>
      </c>
      <c r="M393" s="13">
        <v>12.59</v>
      </c>
      <c r="N393" s="13">
        <v>12.34</v>
      </c>
      <c r="O393" s="13">
        <v>12.7</v>
      </c>
      <c r="P393" s="13">
        <v>13.24</v>
      </c>
      <c r="Q393" s="13">
        <v>12.17</v>
      </c>
      <c r="R393" s="13">
        <v>10.33</v>
      </c>
      <c r="S393" s="13">
        <v>10.54</v>
      </c>
      <c r="T393" s="13">
        <v>11.18</v>
      </c>
      <c r="U393" s="13">
        <v>10.97</v>
      </c>
      <c r="V393" s="13">
        <v>11.13</v>
      </c>
      <c r="W393" s="13">
        <v>11.49</v>
      </c>
      <c r="X393" s="13">
        <v>13.27</v>
      </c>
      <c r="Y393" s="13" t="s">
        <v>105</v>
      </c>
      <c r="Z393" s="13" t="s">
        <v>105</v>
      </c>
    </row>
    <row r="396" spans="1:26" ht="55.9" customHeight="1" x14ac:dyDescent="0.2">
      <c r="A396" s="501" t="s">
        <v>7085</v>
      </c>
      <c r="B396" s="501"/>
      <c r="C396" s="501"/>
      <c r="D396" s="501"/>
      <c r="E396" s="501"/>
      <c r="F396" s="501"/>
      <c r="G396" s="501"/>
      <c r="H396" s="501"/>
      <c r="I396" s="501"/>
      <c r="J396" s="501"/>
      <c r="K396" s="501"/>
      <c r="L396" s="501"/>
    </row>
    <row r="398" spans="1:26" x14ac:dyDescent="0.2">
      <c r="A398" s="35" t="s">
        <v>428</v>
      </c>
      <c r="B398" s="495" t="s">
        <v>7086</v>
      </c>
      <c r="C398" s="495"/>
      <c r="D398" s="495"/>
      <c r="E398" s="495"/>
      <c r="F398" s="495"/>
      <c r="G398" s="495"/>
      <c r="H398" s="495"/>
      <c r="I398" s="495"/>
      <c r="J398" s="495"/>
      <c r="K398" s="495"/>
      <c r="L398" s="495"/>
    </row>
    <row r="399" spans="1:26" ht="40.15" customHeight="1" x14ac:dyDescent="0.2">
      <c r="A399" s="35" t="s">
        <v>430</v>
      </c>
      <c r="B399" s="495" t="s">
        <v>7087</v>
      </c>
      <c r="C399" s="495"/>
      <c r="D399" s="495"/>
      <c r="E399" s="495"/>
      <c r="F399" s="495"/>
      <c r="G399" s="495"/>
      <c r="H399" s="495"/>
      <c r="I399" s="495"/>
      <c r="J399" s="495"/>
      <c r="K399" s="495"/>
      <c r="L399" s="495"/>
    </row>
    <row r="400" spans="1:26" x14ac:dyDescent="0.2">
      <c r="A400" s="35" t="s">
        <v>432</v>
      </c>
      <c r="B400" s="495" t="s">
        <v>7088</v>
      </c>
      <c r="C400" s="495"/>
      <c r="D400" s="495"/>
      <c r="E400" s="495"/>
      <c r="F400" s="495"/>
      <c r="G400" s="495"/>
      <c r="H400" s="495"/>
      <c r="I400" s="495"/>
      <c r="J400" s="495"/>
      <c r="K400" s="495"/>
      <c r="L400" s="495"/>
    </row>
    <row r="401" spans="1:12" x14ac:dyDescent="0.2">
      <c r="A401" s="35" t="s">
        <v>434</v>
      </c>
      <c r="B401" s="495" t="s">
        <v>7089</v>
      </c>
      <c r="C401" s="495"/>
      <c r="D401" s="495"/>
      <c r="E401" s="495"/>
      <c r="F401" s="495"/>
      <c r="G401" s="495"/>
      <c r="H401" s="495"/>
      <c r="I401" s="495"/>
      <c r="J401" s="495"/>
      <c r="K401" s="495"/>
      <c r="L401" s="495"/>
    </row>
    <row r="402" spans="1:12" x14ac:dyDescent="0.2">
      <c r="A402" s="35" t="s">
        <v>436</v>
      </c>
      <c r="B402" s="495" t="s">
        <v>7090</v>
      </c>
      <c r="C402" s="495"/>
      <c r="D402" s="495"/>
      <c r="E402" s="495"/>
      <c r="F402" s="495"/>
      <c r="G402" s="495"/>
      <c r="H402" s="495"/>
      <c r="I402" s="495"/>
      <c r="J402" s="495"/>
      <c r="K402" s="495"/>
      <c r="L402" s="495"/>
    </row>
    <row r="403" spans="1:12" x14ac:dyDescent="0.2">
      <c r="A403" s="35" t="s">
        <v>438</v>
      </c>
      <c r="B403" s="495" t="s">
        <v>7091</v>
      </c>
      <c r="C403" s="495"/>
      <c r="D403" s="495"/>
      <c r="E403" s="495"/>
      <c r="F403" s="495"/>
      <c r="G403" s="495"/>
      <c r="H403" s="495"/>
      <c r="I403" s="495"/>
      <c r="J403" s="495"/>
      <c r="K403" s="495"/>
      <c r="L403" s="495"/>
    </row>
    <row r="404" spans="1:12" x14ac:dyDescent="0.2">
      <c r="A404" s="35" t="s">
        <v>440</v>
      </c>
      <c r="B404" s="495" t="s">
        <v>7092</v>
      </c>
      <c r="C404" s="495"/>
      <c r="D404" s="495"/>
      <c r="E404" s="495"/>
      <c r="F404" s="495"/>
      <c r="G404" s="495"/>
      <c r="H404" s="495"/>
      <c r="I404" s="495"/>
      <c r="J404" s="495"/>
      <c r="K404" s="495"/>
      <c r="L404" s="495"/>
    </row>
    <row r="405" spans="1:12" x14ac:dyDescent="0.2">
      <c r="A405" s="35" t="s">
        <v>442</v>
      </c>
      <c r="B405" s="495" t="s">
        <v>7093</v>
      </c>
      <c r="C405" s="495"/>
      <c r="D405" s="495"/>
      <c r="E405" s="495"/>
      <c r="F405" s="495"/>
      <c r="G405" s="495"/>
      <c r="H405" s="495"/>
      <c r="I405" s="495"/>
      <c r="J405" s="495"/>
      <c r="K405" s="495"/>
      <c r="L405" s="495"/>
    </row>
    <row r="406" spans="1:12" x14ac:dyDescent="0.2">
      <c r="A406" s="35" t="s">
        <v>444</v>
      </c>
      <c r="B406" s="495" t="s">
        <v>7094</v>
      </c>
      <c r="C406" s="495"/>
      <c r="D406" s="495"/>
      <c r="E406" s="495"/>
      <c r="F406" s="495"/>
      <c r="G406" s="495"/>
      <c r="H406" s="495"/>
      <c r="I406" s="495"/>
      <c r="J406" s="495"/>
      <c r="K406" s="495"/>
      <c r="L406" s="495"/>
    </row>
    <row r="407" spans="1:12" x14ac:dyDescent="0.2">
      <c r="A407" s="35" t="s">
        <v>446</v>
      </c>
      <c r="B407" s="495" t="s">
        <v>3231</v>
      </c>
      <c r="C407" s="495"/>
      <c r="D407" s="495"/>
      <c r="E407" s="495"/>
      <c r="F407" s="495"/>
      <c r="G407" s="495"/>
      <c r="H407" s="495"/>
      <c r="I407" s="495"/>
      <c r="J407" s="495"/>
      <c r="K407" s="495"/>
      <c r="L407" s="495"/>
    </row>
    <row r="408" spans="1:12" x14ac:dyDescent="0.2">
      <c r="A408" s="35" t="s">
        <v>448</v>
      </c>
      <c r="B408" s="495" t="s">
        <v>7095</v>
      </c>
      <c r="C408" s="495"/>
      <c r="D408" s="495"/>
      <c r="E408" s="495"/>
      <c r="F408" s="495"/>
      <c r="G408" s="495"/>
      <c r="H408" s="495"/>
      <c r="I408" s="495"/>
      <c r="J408" s="495"/>
      <c r="K408" s="495"/>
      <c r="L408" s="495"/>
    </row>
    <row r="409" spans="1:12" x14ac:dyDescent="0.2">
      <c r="A409" s="35" t="s">
        <v>450</v>
      </c>
      <c r="B409" s="495" t="s">
        <v>7096</v>
      </c>
      <c r="C409" s="495"/>
      <c r="D409" s="495"/>
      <c r="E409" s="495"/>
      <c r="F409" s="495"/>
      <c r="G409" s="495"/>
      <c r="H409" s="495"/>
      <c r="I409" s="495"/>
      <c r="J409" s="495"/>
      <c r="K409" s="495"/>
      <c r="L409" s="495"/>
    </row>
    <row r="410" spans="1:12" x14ac:dyDescent="0.2">
      <c r="A410" s="35" t="s">
        <v>452</v>
      </c>
      <c r="B410" s="495" t="s">
        <v>7097</v>
      </c>
      <c r="C410" s="495"/>
      <c r="D410" s="495"/>
      <c r="E410" s="495"/>
      <c r="F410" s="495"/>
      <c r="G410" s="495"/>
      <c r="H410" s="495"/>
      <c r="I410" s="495"/>
      <c r="J410" s="495"/>
      <c r="K410" s="495"/>
      <c r="L410" s="495"/>
    </row>
    <row r="411" spans="1:12" x14ac:dyDescent="0.2">
      <c r="A411" s="35" t="s">
        <v>454</v>
      </c>
      <c r="B411" s="495" t="s">
        <v>7098</v>
      </c>
      <c r="C411" s="495"/>
      <c r="D411" s="495"/>
      <c r="E411" s="495"/>
      <c r="F411" s="495"/>
      <c r="G411" s="495"/>
      <c r="H411" s="495"/>
      <c r="I411" s="495"/>
      <c r="J411" s="495"/>
      <c r="K411" s="495"/>
      <c r="L411" s="495"/>
    </row>
    <row r="412" spans="1:12" x14ac:dyDescent="0.2">
      <c r="A412" s="35" t="s">
        <v>456</v>
      </c>
      <c r="B412" s="495" t="s">
        <v>7099</v>
      </c>
      <c r="C412" s="495"/>
      <c r="D412" s="495"/>
      <c r="E412" s="495"/>
      <c r="F412" s="495"/>
      <c r="G412" s="495"/>
      <c r="H412" s="495"/>
      <c r="I412" s="495"/>
      <c r="J412" s="495"/>
      <c r="K412" s="495"/>
      <c r="L412" s="495"/>
    </row>
    <row r="413" spans="1:12" x14ac:dyDescent="0.2">
      <c r="A413" s="35" t="s">
        <v>458</v>
      </c>
      <c r="B413" s="495" t="s">
        <v>7100</v>
      </c>
      <c r="C413" s="495"/>
      <c r="D413" s="495"/>
      <c r="E413" s="495"/>
      <c r="F413" s="495"/>
      <c r="G413" s="495"/>
      <c r="H413" s="495"/>
      <c r="I413" s="495"/>
      <c r="J413" s="495"/>
      <c r="K413" s="495"/>
      <c r="L413" s="495"/>
    </row>
    <row r="414" spans="1:12" ht="25.9" customHeight="1" x14ac:dyDescent="0.2">
      <c r="A414" s="36" t="s">
        <v>460</v>
      </c>
      <c r="B414" s="501" t="s">
        <v>519</v>
      </c>
      <c r="C414" s="501"/>
      <c r="D414" s="501"/>
      <c r="E414" s="501"/>
      <c r="F414" s="501"/>
      <c r="G414" s="501"/>
      <c r="H414" s="501"/>
      <c r="I414" s="501"/>
      <c r="J414" s="501"/>
      <c r="K414" s="501"/>
      <c r="L414" s="501"/>
    </row>
    <row r="415" spans="1:12" x14ac:dyDescent="0.2">
      <c r="A415" s="36" t="s">
        <v>462</v>
      </c>
      <c r="B415" s="501" t="s">
        <v>521</v>
      </c>
      <c r="C415" s="501"/>
      <c r="D415" s="501"/>
      <c r="E415" s="501"/>
      <c r="F415" s="501"/>
      <c r="G415" s="501"/>
      <c r="H415" s="501"/>
      <c r="I415" s="501"/>
      <c r="J415" s="501"/>
      <c r="K415" s="501"/>
      <c r="L415" s="501"/>
    </row>
    <row r="416" spans="1:12" x14ac:dyDescent="0.2">
      <c r="A416" s="36" t="s">
        <v>464</v>
      </c>
      <c r="B416" s="501" t="s">
        <v>523</v>
      </c>
      <c r="C416" s="501"/>
      <c r="D416" s="501"/>
      <c r="E416" s="501"/>
      <c r="F416" s="501"/>
      <c r="G416" s="501"/>
      <c r="H416" s="501"/>
      <c r="I416" s="501"/>
      <c r="J416" s="501"/>
      <c r="K416" s="501"/>
      <c r="L416" s="501"/>
    </row>
    <row r="417" spans="1:12" x14ac:dyDescent="0.2">
      <c r="A417" s="36" t="s">
        <v>466</v>
      </c>
      <c r="B417" s="501" t="s">
        <v>525</v>
      </c>
      <c r="C417" s="501"/>
      <c r="D417" s="501"/>
      <c r="E417" s="501"/>
      <c r="F417" s="501"/>
      <c r="G417" s="501"/>
      <c r="H417" s="501"/>
      <c r="I417" s="501"/>
      <c r="J417" s="501"/>
      <c r="K417" s="501"/>
      <c r="L417" s="501"/>
    </row>
    <row r="420" spans="1:12" ht="15" x14ac:dyDescent="0.25">
      <c r="B420" s="38" t="s">
        <v>526</v>
      </c>
    </row>
    <row r="422" spans="1:12" ht="28.9" customHeight="1" x14ac:dyDescent="0.2">
      <c r="B422" s="39" t="s">
        <v>527</v>
      </c>
      <c r="C422" s="495" t="s">
        <v>7101</v>
      </c>
      <c r="D422" s="496"/>
      <c r="E422" s="496"/>
      <c r="F422" s="496"/>
      <c r="G422" s="496"/>
      <c r="H422" s="496"/>
      <c r="I422" s="496"/>
      <c r="J422" s="496"/>
      <c r="K422" s="496"/>
      <c r="L422" s="496"/>
    </row>
    <row r="424" spans="1:12" ht="27.6" customHeight="1" x14ac:dyDescent="0.2">
      <c r="B424" s="39" t="s">
        <v>535</v>
      </c>
      <c r="C424" s="495" t="s">
        <v>7102</v>
      </c>
      <c r="D424" s="496"/>
      <c r="E424" s="496"/>
      <c r="F424" s="496"/>
      <c r="G424" s="496"/>
      <c r="H424" s="496"/>
      <c r="I424" s="496"/>
      <c r="J424" s="496"/>
      <c r="K424" s="496"/>
      <c r="L424" s="496"/>
    </row>
    <row r="426" spans="1:12" ht="15" x14ac:dyDescent="0.2">
      <c r="B426" s="39" t="s">
        <v>537</v>
      </c>
      <c r="C426" s="501" t="s">
        <v>7103</v>
      </c>
      <c r="D426" s="502"/>
      <c r="E426" s="502"/>
      <c r="F426" s="502"/>
      <c r="G426" s="502"/>
      <c r="H426" s="502"/>
      <c r="I426" s="502"/>
      <c r="J426" s="502"/>
      <c r="K426" s="502"/>
      <c r="L426" s="502"/>
    </row>
    <row r="428" spans="1:12" ht="15" x14ac:dyDescent="0.2">
      <c r="B428" s="39" t="s">
        <v>557</v>
      </c>
      <c r="C428" s="509" t="s">
        <v>7104</v>
      </c>
      <c r="D428" s="510"/>
      <c r="E428" s="510"/>
      <c r="F428" s="510"/>
      <c r="G428" s="510"/>
      <c r="H428" s="510"/>
      <c r="I428" s="510"/>
      <c r="J428" s="510"/>
      <c r="K428" s="510"/>
      <c r="L428" s="510"/>
    </row>
    <row r="430" spans="1:12" ht="28.9" customHeight="1" x14ac:dyDescent="0.2">
      <c r="B430" s="39" t="s">
        <v>568</v>
      </c>
      <c r="C430" s="495" t="s">
        <v>7102</v>
      </c>
      <c r="D430" s="496"/>
      <c r="E430" s="496"/>
      <c r="F430" s="496"/>
      <c r="G430" s="496"/>
      <c r="H430" s="496"/>
      <c r="I430" s="496"/>
      <c r="J430" s="496"/>
      <c r="K430" s="496"/>
      <c r="L430" s="496"/>
    </row>
    <row r="432" spans="1:12" ht="39" customHeight="1" x14ac:dyDescent="0.2">
      <c r="B432" s="42" t="s">
        <v>1411</v>
      </c>
      <c r="C432" s="501" t="s">
        <v>7105</v>
      </c>
      <c r="D432" s="502"/>
      <c r="E432" s="502"/>
      <c r="F432" s="502"/>
      <c r="G432" s="502"/>
      <c r="H432" s="502"/>
      <c r="I432" s="502"/>
      <c r="J432" s="502"/>
      <c r="K432" s="502"/>
      <c r="L432" s="502"/>
    </row>
    <row r="434" spans="2:12" ht="15" x14ac:dyDescent="0.2">
      <c r="B434" s="39" t="s">
        <v>585</v>
      </c>
      <c r="C434" s="495" t="s">
        <v>7106</v>
      </c>
      <c r="D434" s="496"/>
      <c r="E434" s="496"/>
      <c r="F434" s="496"/>
      <c r="G434" s="496"/>
      <c r="H434" s="496"/>
      <c r="I434" s="496"/>
      <c r="J434" s="496"/>
      <c r="K434" s="496"/>
      <c r="L434" s="496"/>
    </row>
    <row r="435" spans="2:12" ht="15" x14ac:dyDescent="0.2">
      <c r="B435" s="39" t="s">
        <v>7107</v>
      </c>
      <c r="C435" s="495" t="s">
        <v>7108</v>
      </c>
      <c r="D435" s="496"/>
      <c r="E435" s="496"/>
      <c r="F435" s="496"/>
      <c r="G435" s="496"/>
      <c r="H435" s="496"/>
      <c r="I435" s="496"/>
      <c r="J435" s="496"/>
      <c r="K435" s="496"/>
      <c r="L435" s="496"/>
    </row>
    <row r="436" spans="2:12" ht="15" x14ac:dyDescent="0.2">
      <c r="B436" s="39" t="s">
        <v>7109</v>
      </c>
      <c r="C436" s="495"/>
      <c r="D436" s="496"/>
      <c r="E436" s="496"/>
      <c r="F436" s="496"/>
      <c r="G436" s="496"/>
      <c r="H436" s="496"/>
      <c r="I436" s="496"/>
      <c r="J436" s="496"/>
      <c r="K436" s="496"/>
      <c r="L436" s="496"/>
    </row>
    <row r="438" spans="2:12" ht="27.6" customHeight="1" x14ac:dyDescent="0.2">
      <c r="B438" s="39" t="s">
        <v>595</v>
      </c>
      <c r="C438" s="495" t="s">
        <v>7110</v>
      </c>
      <c r="D438" s="496"/>
      <c r="E438" s="496"/>
      <c r="F438" s="496"/>
      <c r="G438" s="496"/>
      <c r="H438" s="496"/>
      <c r="I438" s="496"/>
      <c r="J438" s="496"/>
      <c r="K438" s="496"/>
      <c r="L438" s="496"/>
    </row>
    <row r="439" spans="2:12" ht="15" x14ac:dyDescent="0.2">
      <c r="B439" s="39" t="s">
        <v>529</v>
      </c>
      <c r="C439" s="501" t="s">
        <v>7111</v>
      </c>
      <c r="D439" s="502"/>
      <c r="E439" s="502"/>
      <c r="F439" s="502"/>
      <c r="G439" s="502"/>
      <c r="H439" s="502"/>
      <c r="I439" s="502"/>
      <c r="J439" s="502"/>
      <c r="K439" s="502"/>
      <c r="L439" s="502"/>
    </row>
    <row r="441" spans="2:12" ht="15" x14ac:dyDescent="0.2">
      <c r="B441" s="39" t="s">
        <v>597</v>
      </c>
      <c r="C441" s="501" t="s">
        <v>7103</v>
      </c>
      <c r="D441" s="502"/>
      <c r="E441" s="502"/>
      <c r="F441" s="502"/>
      <c r="G441" s="502"/>
      <c r="H441" s="502"/>
      <c r="I441" s="502"/>
      <c r="J441" s="502"/>
      <c r="K441" s="502"/>
      <c r="L441" s="502"/>
    </row>
    <row r="443" spans="2:12" ht="27.6" customHeight="1" x14ac:dyDescent="0.2">
      <c r="B443" s="39" t="s">
        <v>604</v>
      </c>
      <c r="C443" s="501" t="s">
        <v>7112</v>
      </c>
      <c r="D443" s="502"/>
      <c r="E443" s="502"/>
      <c r="F443" s="502"/>
      <c r="G443" s="502"/>
      <c r="H443" s="502"/>
      <c r="I443" s="502"/>
      <c r="J443" s="502"/>
      <c r="K443" s="502"/>
      <c r="L443" s="502"/>
    </row>
    <row r="445" spans="2:12" ht="15" x14ac:dyDescent="0.2">
      <c r="B445" s="39" t="s">
        <v>606</v>
      </c>
      <c r="C445" s="501" t="s">
        <v>7103</v>
      </c>
      <c r="D445" s="502"/>
      <c r="E445" s="502"/>
      <c r="F445" s="502"/>
      <c r="G445" s="502"/>
      <c r="H445" s="502"/>
      <c r="I445" s="502"/>
      <c r="J445" s="502"/>
      <c r="K445" s="502"/>
      <c r="L445" s="502"/>
    </row>
    <row r="447" spans="2:12" ht="15" x14ac:dyDescent="0.2">
      <c r="B447" s="39" t="s">
        <v>615</v>
      </c>
      <c r="C447" s="501" t="s">
        <v>7113</v>
      </c>
      <c r="D447" s="502"/>
      <c r="E447" s="502"/>
      <c r="F447" s="502"/>
      <c r="G447" s="502"/>
      <c r="H447" s="502"/>
      <c r="I447" s="502"/>
      <c r="J447" s="502"/>
      <c r="K447" s="502"/>
      <c r="L447" s="502"/>
    </row>
    <row r="449" spans="2:12" ht="15" x14ac:dyDescent="0.2">
      <c r="B449" s="39" t="s">
        <v>617</v>
      </c>
      <c r="C449" s="501" t="s">
        <v>7113</v>
      </c>
      <c r="D449" s="502"/>
      <c r="E449" s="502"/>
      <c r="F449" s="502"/>
      <c r="G449" s="502"/>
      <c r="H449" s="502"/>
      <c r="I449" s="502"/>
      <c r="J449" s="502"/>
      <c r="K449" s="502"/>
      <c r="L449" s="502"/>
    </row>
    <row r="451" spans="2:12" ht="39.6" customHeight="1" x14ac:dyDescent="0.2">
      <c r="B451" s="39" t="s">
        <v>623</v>
      </c>
      <c r="C451" s="501" t="s">
        <v>7105</v>
      </c>
      <c r="D451" s="502"/>
      <c r="E451" s="502"/>
      <c r="F451" s="502"/>
      <c r="G451" s="502"/>
      <c r="H451" s="502"/>
      <c r="I451" s="502"/>
      <c r="J451" s="502"/>
      <c r="K451" s="502"/>
      <c r="L451" s="502"/>
    </row>
    <row r="453" spans="2:12" ht="26.45" customHeight="1" x14ac:dyDescent="0.2">
      <c r="B453" s="39" t="s">
        <v>3247</v>
      </c>
      <c r="C453" s="498" t="s">
        <v>628</v>
      </c>
      <c r="D453" s="499"/>
      <c r="E453" s="499"/>
      <c r="F453" s="499"/>
      <c r="G453" s="499"/>
      <c r="H453" s="499"/>
      <c r="I453" s="499"/>
      <c r="J453" s="499"/>
      <c r="K453" s="499"/>
      <c r="L453" s="499"/>
    </row>
    <row r="454" spans="2:12" x14ac:dyDescent="0.2">
      <c r="B454" s="39"/>
      <c r="C454" s="498" t="s">
        <v>629</v>
      </c>
      <c r="D454" s="499"/>
      <c r="E454" s="499"/>
      <c r="F454" s="499"/>
      <c r="G454" s="499"/>
      <c r="H454" s="499"/>
      <c r="I454" s="499"/>
      <c r="J454" s="499"/>
      <c r="K454" s="499"/>
      <c r="L454" s="499"/>
    </row>
    <row r="455" spans="2:12" ht="26.45" customHeight="1" x14ac:dyDescent="0.2">
      <c r="B455" s="39"/>
      <c r="C455" s="498" t="s">
        <v>630</v>
      </c>
      <c r="D455" s="499"/>
      <c r="E455" s="499"/>
      <c r="F455" s="499"/>
      <c r="G455" s="499"/>
      <c r="H455" s="499"/>
      <c r="I455" s="499"/>
      <c r="J455" s="499"/>
      <c r="K455" s="499"/>
      <c r="L455" s="499"/>
    </row>
    <row r="456" spans="2:12" ht="24.6" customHeight="1" x14ac:dyDescent="0.2">
      <c r="B456" s="39"/>
      <c r="C456" s="498" t="s">
        <v>631</v>
      </c>
      <c r="D456" s="498"/>
      <c r="E456" s="498"/>
      <c r="F456" s="498"/>
      <c r="G456" s="498"/>
      <c r="H456" s="498"/>
      <c r="I456" s="498"/>
      <c r="J456" s="498"/>
      <c r="K456" s="498"/>
      <c r="L456" s="498"/>
    </row>
    <row r="457" spans="2:12" x14ac:dyDescent="0.2">
      <c r="B457" s="39"/>
      <c r="C457" s="34"/>
    </row>
    <row r="458" spans="2:12" x14ac:dyDescent="0.2">
      <c r="B458" s="39"/>
      <c r="C458" s="34"/>
    </row>
    <row r="459" spans="2:12" x14ac:dyDescent="0.2">
      <c r="B459" s="39"/>
      <c r="C459" s="34"/>
    </row>
  </sheetData>
  <mergeCells count="42">
    <mergeCell ref="B402:L402"/>
    <mergeCell ref="A396:L396"/>
    <mergeCell ref="B398:L398"/>
    <mergeCell ref="B399:L399"/>
    <mergeCell ref="B400:L400"/>
    <mergeCell ref="B401:L401"/>
    <mergeCell ref="B414:L414"/>
    <mergeCell ref="B403:L403"/>
    <mergeCell ref="B404:L404"/>
    <mergeCell ref="B405:L405"/>
    <mergeCell ref="B406:L406"/>
    <mergeCell ref="B407:L407"/>
    <mergeCell ref="B408:L408"/>
    <mergeCell ref="B409:L409"/>
    <mergeCell ref="B410:L410"/>
    <mergeCell ref="B411:L411"/>
    <mergeCell ref="B412:L412"/>
    <mergeCell ref="B413:L413"/>
    <mergeCell ref="C436:L436"/>
    <mergeCell ref="B415:L415"/>
    <mergeCell ref="B416:L416"/>
    <mergeCell ref="B417:L417"/>
    <mergeCell ref="C422:L422"/>
    <mergeCell ref="C424:L424"/>
    <mergeCell ref="C426:L426"/>
    <mergeCell ref="C428:L428"/>
    <mergeCell ref="C430:L430"/>
    <mergeCell ref="C432:L432"/>
    <mergeCell ref="C434:L434"/>
    <mergeCell ref="C435:L435"/>
    <mergeCell ref="C456:L456"/>
    <mergeCell ref="C438:L438"/>
    <mergeCell ref="C439:L439"/>
    <mergeCell ref="C441:L441"/>
    <mergeCell ref="C443:L443"/>
    <mergeCell ref="C445:L445"/>
    <mergeCell ref="C447:L447"/>
    <mergeCell ref="C449:L449"/>
    <mergeCell ref="C451:L451"/>
    <mergeCell ref="C453:L453"/>
    <mergeCell ref="C454:L454"/>
    <mergeCell ref="C455:L455"/>
  </mergeCells>
  <hyperlinks>
    <hyperlink ref="A5" r:id="rId1" xr:uid="{6554B88A-D5E8-4307-88A3-530DC1D50083}"/>
  </hyperlinks>
  <pageMargins left="0.25" right="0.25" top="0.75" bottom="0.75" header="0.3" footer="0.3"/>
  <pageSetup scale="31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FEF7D-AC13-40D5-B4F7-B6995F56E186}">
  <sheetPr codeName="Sheet4"/>
  <dimension ref="A1:Z555"/>
  <sheetViews>
    <sheetView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1035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s="60" customFormat="1" x14ac:dyDescent="0.2">
      <c r="A7" s="59"/>
      <c r="B7" s="59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s="60" customFormat="1" ht="15.4" customHeight="1" x14ac:dyDescent="0.2">
      <c r="B8" s="22" t="s">
        <v>1036</v>
      </c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</row>
    <row r="9" spans="1:26" s="60" customFormat="1" ht="15.4" customHeight="1" x14ac:dyDescent="0.2">
      <c r="B9" s="22" t="s">
        <v>1037</v>
      </c>
      <c r="C9" s="62">
        <v>19.0288</v>
      </c>
      <c r="D9" s="62">
        <v>19.274699999999999</v>
      </c>
      <c r="E9" s="62">
        <v>19.495200000000001</v>
      </c>
      <c r="F9" s="62">
        <v>19.720700000000001</v>
      </c>
      <c r="G9" s="62">
        <v>19.932700000000001</v>
      </c>
      <c r="H9" s="62">
        <v>20.1768</v>
      </c>
      <c r="I9" s="62">
        <v>20.451000000000001</v>
      </c>
      <c r="J9" s="62">
        <v>20.8276</v>
      </c>
      <c r="K9" s="62">
        <v>21.249199999999998</v>
      </c>
      <c r="L9" s="62">
        <v>21.691700000000001</v>
      </c>
      <c r="M9" s="62">
        <v>22.0318</v>
      </c>
      <c r="N9" s="62">
        <v>22.34</v>
      </c>
      <c r="O9" s="62">
        <v>22.733499999999999</v>
      </c>
      <c r="P9" s="62">
        <v>23.1281</v>
      </c>
      <c r="Q9" s="62">
        <v>23.4757</v>
      </c>
      <c r="R9" s="62">
        <v>23.815999999999999</v>
      </c>
      <c r="S9" s="62">
        <v>24.190899999999999</v>
      </c>
      <c r="T9" s="62">
        <v>24.592600000000001</v>
      </c>
      <c r="U9" s="62">
        <v>24.9633</v>
      </c>
      <c r="V9" s="62">
        <v>25.334800000000001</v>
      </c>
      <c r="W9" s="62">
        <v>25.6492</v>
      </c>
      <c r="X9" s="62">
        <v>25.685400000000001</v>
      </c>
      <c r="Y9" s="62">
        <v>26.014399999999998</v>
      </c>
      <c r="Z9" s="62">
        <v>26.648900000000001</v>
      </c>
    </row>
    <row r="10" spans="1:26" s="60" customFormat="1" ht="15.4" customHeight="1" x14ac:dyDescent="0.2">
      <c r="B10" s="22" t="s">
        <v>1038</v>
      </c>
      <c r="C10" s="63">
        <v>2.47519</v>
      </c>
      <c r="D10" s="63">
        <v>2.50718</v>
      </c>
      <c r="E10" s="63">
        <v>2.53586</v>
      </c>
      <c r="F10" s="63">
        <v>2.5651999999999999</v>
      </c>
      <c r="G10" s="63">
        <v>2.5927699999999998</v>
      </c>
      <c r="H10" s="63">
        <v>2.62452</v>
      </c>
      <c r="I10" s="63">
        <v>2.66018</v>
      </c>
      <c r="J10" s="63">
        <v>2.7091799999999999</v>
      </c>
      <c r="K10" s="63">
        <v>2.7640099999999999</v>
      </c>
      <c r="L10" s="63">
        <v>2.8215699999999999</v>
      </c>
      <c r="M10" s="63">
        <v>2.8658000000000001</v>
      </c>
      <c r="N10" s="63">
        <v>2.9058999999999999</v>
      </c>
      <c r="O10" s="63">
        <v>2.9563999999999999</v>
      </c>
      <c r="P10" s="63">
        <v>3.00935</v>
      </c>
      <c r="Q10" s="63">
        <v>3.0555699999999999</v>
      </c>
      <c r="R10" s="63">
        <v>3.09795</v>
      </c>
      <c r="S10" s="63">
        <v>3.14194</v>
      </c>
      <c r="T10" s="63">
        <v>3.2</v>
      </c>
      <c r="U10" s="63">
        <v>3.3</v>
      </c>
      <c r="V10" s="63">
        <v>3.3</v>
      </c>
      <c r="W10" s="63">
        <v>3.3</v>
      </c>
      <c r="X10" s="63">
        <v>3.3</v>
      </c>
      <c r="Y10" s="63">
        <v>3.4</v>
      </c>
      <c r="Z10" s="63">
        <v>3.5</v>
      </c>
    </row>
    <row r="11" spans="1:26" s="60" customFormat="1" ht="15.4" customHeight="1" x14ac:dyDescent="0.2">
      <c r="B11" s="22" t="s">
        <v>1039</v>
      </c>
      <c r="C11" s="62">
        <v>1.1377490960000001</v>
      </c>
      <c r="D11" s="62">
        <v>1.275765641</v>
      </c>
      <c r="E11" s="62">
        <v>1.131047642</v>
      </c>
      <c r="F11" s="62">
        <v>1.143468538</v>
      </c>
      <c r="G11" s="62">
        <v>1.063578943</v>
      </c>
      <c r="H11" s="62">
        <v>1.2098053209999999</v>
      </c>
      <c r="I11" s="62">
        <v>1.340765733</v>
      </c>
      <c r="J11" s="62">
        <v>1.80817761</v>
      </c>
      <c r="K11" s="62">
        <v>1.9840746950000001</v>
      </c>
      <c r="L11" s="62">
        <v>2.0399507649999999</v>
      </c>
      <c r="M11" s="62">
        <v>1.5436777749999999</v>
      </c>
      <c r="N11" s="62">
        <v>1.3795881830000001</v>
      </c>
      <c r="O11" s="62">
        <v>1.7309257259999999</v>
      </c>
      <c r="P11" s="62">
        <v>1.7061496620000001</v>
      </c>
      <c r="Q11" s="62">
        <v>1.480680022</v>
      </c>
      <c r="R11" s="62">
        <v>1.4288713470000001</v>
      </c>
      <c r="S11" s="62">
        <v>1.5497563130000001</v>
      </c>
      <c r="T11" s="62">
        <v>1.6334181830000001</v>
      </c>
      <c r="U11" s="62">
        <v>1.4849799509999999</v>
      </c>
      <c r="V11" s="62">
        <v>1.4663624740000001</v>
      </c>
      <c r="W11" s="62">
        <v>1.2257692250000001</v>
      </c>
      <c r="X11" s="62">
        <v>0.14093609600000001</v>
      </c>
      <c r="Y11" s="62">
        <v>1.264684175</v>
      </c>
      <c r="Z11" s="62">
        <v>2.380961315</v>
      </c>
    </row>
    <row r="12" spans="1:26" s="60" customFormat="1" ht="15.4" customHeight="1" x14ac:dyDescent="0.2">
      <c r="B12" s="22" t="s">
        <v>1040</v>
      </c>
      <c r="C12" s="62" t="s">
        <v>105</v>
      </c>
      <c r="D12" s="62">
        <v>85.104796179999994</v>
      </c>
      <c r="E12" s="62">
        <v>85.221692919999995</v>
      </c>
      <c r="F12" s="62">
        <v>85.34729711</v>
      </c>
      <c r="G12" s="62">
        <v>85.468537609999998</v>
      </c>
      <c r="H12" s="62">
        <v>85.567633869999995</v>
      </c>
      <c r="I12" s="62">
        <v>85.676163169999995</v>
      </c>
      <c r="J12" s="62">
        <v>85.826600850000005</v>
      </c>
      <c r="K12" s="62">
        <v>85.963052070000003</v>
      </c>
      <c r="L12" s="62">
        <v>86.081627800000007</v>
      </c>
      <c r="M12" s="62">
        <v>86.171960920000004</v>
      </c>
      <c r="N12" s="62">
        <v>86.270757810000006</v>
      </c>
      <c r="O12" s="62">
        <v>86.385955679999995</v>
      </c>
      <c r="P12" s="62">
        <v>86.507053810000002</v>
      </c>
      <c r="Q12" s="62">
        <v>86.645335939999995</v>
      </c>
      <c r="R12" s="62">
        <v>86.800564069999993</v>
      </c>
      <c r="S12" s="62">
        <v>86.951072150000002</v>
      </c>
      <c r="T12" s="62">
        <v>87.075923040000006</v>
      </c>
      <c r="U12" s="62">
        <v>87.176513580000005</v>
      </c>
      <c r="V12" s="62">
        <v>87.269069860000002</v>
      </c>
      <c r="W12" s="62">
        <v>87.318700340000007</v>
      </c>
      <c r="X12" s="62">
        <v>87.223989239999995</v>
      </c>
      <c r="Y12" s="62">
        <v>87.262150469999995</v>
      </c>
      <c r="Z12" s="62">
        <v>87.425279219999993</v>
      </c>
    </row>
    <row r="13" spans="1:26" s="60" customFormat="1" x14ac:dyDescent="0.2"/>
    <row r="14" spans="1:26" s="60" customFormat="1" ht="15.4" customHeight="1" x14ac:dyDescent="0.2">
      <c r="B14" s="22" t="s">
        <v>1041</v>
      </c>
      <c r="C14" s="63">
        <v>9498.4861720000008</v>
      </c>
      <c r="D14" s="63">
        <v>9666.7792869999994</v>
      </c>
      <c r="E14" s="63">
        <v>9815.2647230000002</v>
      </c>
      <c r="F14" s="63">
        <v>9988.7387820000004</v>
      </c>
      <c r="G14" s="63">
        <v>10103.41239</v>
      </c>
      <c r="H14" s="63">
        <v>10404.224029999999</v>
      </c>
      <c r="I14" s="63">
        <v>10632.71538</v>
      </c>
      <c r="J14" s="63">
        <v>10911.876759999999</v>
      </c>
      <c r="K14" s="63">
        <v>11205.634410000001</v>
      </c>
      <c r="L14" s="63">
        <v>11441.817520000001</v>
      </c>
      <c r="M14" s="63">
        <v>11628.228289999999</v>
      </c>
      <c r="N14" s="63">
        <v>11814.101500000001</v>
      </c>
      <c r="O14" s="63">
        <v>11976.39862</v>
      </c>
      <c r="P14" s="63">
        <v>12144.317489999999</v>
      </c>
      <c r="Q14" s="63">
        <v>12286.80082</v>
      </c>
      <c r="R14" s="63">
        <v>12524.529500000001</v>
      </c>
      <c r="S14" s="63">
        <v>12690.55558</v>
      </c>
      <c r="T14" s="63">
        <v>12945.811390000001</v>
      </c>
      <c r="U14" s="63">
        <v>13241.4727</v>
      </c>
      <c r="V14" s="63">
        <v>13529.04603</v>
      </c>
      <c r="W14" s="63">
        <v>13471.11305</v>
      </c>
      <c r="X14" s="63">
        <v>13689.94211</v>
      </c>
      <c r="Y14" s="63">
        <v>14090.566290000001</v>
      </c>
      <c r="Z14" s="63">
        <v>14552.8262</v>
      </c>
    </row>
    <row r="15" spans="1:26" s="60" customFormat="1" ht="15.4" customHeight="1" x14ac:dyDescent="0.2">
      <c r="B15" s="22" t="s">
        <v>1042</v>
      </c>
      <c r="C15" s="63">
        <v>8901.7324619999999</v>
      </c>
      <c r="D15" s="63">
        <v>9015.0146210000003</v>
      </c>
      <c r="E15" s="63">
        <v>9190.2662249999994</v>
      </c>
      <c r="F15" s="63">
        <v>9396.5366350000004</v>
      </c>
      <c r="G15" s="63">
        <v>9558.3609959999994</v>
      </c>
      <c r="H15" s="63">
        <v>9880.6335180000005</v>
      </c>
      <c r="I15" s="63">
        <v>10124.227849999999</v>
      </c>
      <c r="J15" s="63">
        <v>10434.268910000001</v>
      </c>
      <c r="K15" s="63">
        <v>10731.170099999999</v>
      </c>
      <c r="L15" s="63">
        <v>10805.57624</v>
      </c>
      <c r="M15" s="63">
        <v>11022.24338</v>
      </c>
      <c r="N15" s="63">
        <v>11213.81617</v>
      </c>
      <c r="O15" s="63">
        <v>11350.802390000001</v>
      </c>
      <c r="P15" s="63">
        <v>11456.70918</v>
      </c>
      <c r="Q15" s="63">
        <v>11540.16167</v>
      </c>
      <c r="R15" s="63">
        <v>11766.268110000001</v>
      </c>
      <c r="S15" s="63">
        <v>11965.34662</v>
      </c>
      <c r="T15" s="63">
        <v>12220.41885</v>
      </c>
      <c r="U15" s="63">
        <v>12538.784900000001</v>
      </c>
      <c r="V15" s="63">
        <v>12830.40495</v>
      </c>
      <c r="W15" s="63">
        <v>12603.99698</v>
      </c>
      <c r="X15" s="63">
        <v>12986.292890000001</v>
      </c>
      <c r="Y15" s="63">
        <v>13566.24509</v>
      </c>
      <c r="Z15" s="63">
        <v>14016.372859999999</v>
      </c>
    </row>
    <row r="16" spans="1:26" s="60" customFormat="1" ht="15.4" customHeight="1" x14ac:dyDescent="0.2">
      <c r="B16" s="22" t="s">
        <v>1043</v>
      </c>
      <c r="C16" s="63">
        <v>427.90664070000003</v>
      </c>
      <c r="D16" s="63">
        <v>430.32950540000002</v>
      </c>
      <c r="E16" s="63">
        <v>391.37816939999999</v>
      </c>
      <c r="F16" s="63">
        <v>369.2785452</v>
      </c>
      <c r="G16" s="63">
        <v>355.70070290000001</v>
      </c>
      <c r="H16" s="63">
        <v>351.39034029999999</v>
      </c>
      <c r="I16" s="63">
        <v>343.55502100000001</v>
      </c>
      <c r="J16" s="63">
        <v>341.48151200000001</v>
      </c>
      <c r="K16" s="63">
        <v>349.67139980000002</v>
      </c>
      <c r="L16" s="63">
        <v>347.63729749999999</v>
      </c>
      <c r="M16" s="63">
        <v>351.05833760000002</v>
      </c>
      <c r="N16" s="63">
        <v>316.35994749999998</v>
      </c>
      <c r="O16" s="63">
        <v>314.46562390000003</v>
      </c>
      <c r="P16" s="63">
        <v>302.65524149999999</v>
      </c>
      <c r="Q16" s="63">
        <v>322.94986399999999</v>
      </c>
      <c r="R16" s="63">
        <v>310.19673719999997</v>
      </c>
      <c r="S16" s="63">
        <v>311.86486630000002</v>
      </c>
      <c r="T16" s="63">
        <v>326.33736069999998</v>
      </c>
      <c r="U16" s="63">
        <v>333.8166066</v>
      </c>
      <c r="V16" s="63">
        <v>324.91793239999998</v>
      </c>
      <c r="W16" s="63">
        <v>347.68032470000003</v>
      </c>
      <c r="X16" s="63">
        <v>321.55998690000001</v>
      </c>
      <c r="Y16" s="63">
        <v>298.2975098</v>
      </c>
      <c r="Z16" s="63">
        <v>305.1738411</v>
      </c>
    </row>
    <row r="17" spans="2:26" s="60" customFormat="1" ht="15.4" customHeight="1" x14ac:dyDescent="0.2">
      <c r="B17" s="22" t="s">
        <v>1044</v>
      </c>
      <c r="C17" s="63">
        <v>79.146341480000004</v>
      </c>
      <c r="D17" s="63">
        <v>79.57245829</v>
      </c>
      <c r="E17" s="63">
        <v>85.16348601</v>
      </c>
      <c r="F17" s="63">
        <v>89.762454529999999</v>
      </c>
      <c r="G17" s="63">
        <v>100.9730491</v>
      </c>
      <c r="H17" s="63">
        <v>120.53981039999999</v>
      </c>
      <c r="I17" s="63">
        <v>132.60703699999999</v>
      </c>
      <c r="J17" s="63">
        <v>135.9737762</v>
      </c>
      <c r="K17" s="63">
        <v>167.43777600000001</v>
      </c>
      <c r="L17" s="63">
        <v>164.29134569999999</v>
      </c>
      <c r="M17" s="63">
        <v>190.67109020000001</v>
      </c>
      <c r="N17" s="63">
        <v>225.86921509999999</v>
      </c>
      <c r="O17" s="63">
        <v>265.81610560000001</v>
      </c>
      <c r="P17" s="63">
        <v>263.18595420000003</v>
      </c>
      <c r="Q17" s="63">
        <v>235.79869389999999</v>
      </c>
      <c r="R17" s="63">
        <v>220.6740495</v>
      </c>
      <c r="S17" s="63">
        <v>219.53051429999999</v>
      </c>
      <c r="T17" s="63">
        <v>228.47664109999999</v>
      </c>
      <c r="U17" s="63">
        <v>255.75921700000001</v>
      </c>
      <c r="V17" s="63">
        <v>260.26248770000001</v>
      </c>
      <c r="W17" s="63">
        <v>264.96787110000002</v>
      </c>
      <c r="X17" s="63">
        <v>285.61354610000001</v>
      </c>
      <c r="Y17" s="63">
        <v>298.14010289999999</v>
      </c>
      <c r="Z17" s="63">
        <v>310.88511640000002</v>
      </c>
    </row>
    <row r="18" spans="2:26" s="60" customFormat="1" ht="15.4" customHeight="1" x14ac:dyDescent="0.2">
      <c r="B18" s="22" t="s">
        <v>1045</v>
      </c>
      <c r="C18" s="63">
        <v>1074.3756430000001</v>
      </c>
      <c r="D18" s="63">
        <v>1038.703186</v>
      </c>
      <c r="E18" s="63">
        <v>1059.1570079999999</v>
      </c>
      <c r="F18" s="63">
        <v>1028.260816</v>
      </c>
      <c r="G18" s="63">
        <v>1041.807127</v>
      </c>
      <c r="H18" s="63">
        <v>1018.676967</v>
      </c>
      <c r="I18" s="63">
        <v>1008.814449</v>
      </c>
      <c r="J18" s="63">
        <v>1032.7417379999999</v>
      </c>
      <c r="K18" s="63">
        <v>1039.6858769999999</v>
      </c>
      <c r="L18" s="63">
        <v>997.45380030000001</v>
      </c>
      <c r="M18" s="63">
        <v>976.02301920000002</v>
      </c>
      <c r="N18" s="63">
        <v>946.33678529999997</v>
      </c>
      <c r="O18" s="63">
        <v>945.04931290000002</v>
      </c>
      <c r="P18" s="63">
        <v>925.03216369999996</v>
      </c>
      <c r="Q18" s="63">
        <v>916.2554331</v>
      </c>
      <c r="R18" s="63">
        <v>883.57084029999999</v>
      </c>
      <c r="S18" s="63">
        <v>903.72578299999998</v>
      </c>
      <c r="T18" s="63">
        <v>879.17863309999996</v>
      </c>
      <c r="U18" s="63">
        <v>916.17737980000004</v>
      </c>
      <c r="V18" s="63">
        <v>885.32956320000005</v>
      </c>
      <c r="W18" s="63">
        <v>859.86075459999995</v>
      </c>
      <c r="X18" s="63">
        <v>887.00504120000005</v>
      </c>
      <c r="Y18" s="63">
        <v>843.48671539999998</v>
      </c>
      <c r="Z18" s="63">
        <v>900.58269199999995</v>
      </c>
    </row>
    <row r="19" spans="2:26" s="60" customFormat="1" ht="25.5" x14ac:dyDescent="0.2">
      <c r="B19" s="22" t="s">
        <v>1046</v>
      </c>
      <c r="C19" s="63">
        <v>80.187883110000001</v>
      </c>
      <c r="D19" s="63">
        <v>82.314363200000003</v>
      </c>
      <c r="E19" s="63">
        <v>84.496886430000004</v>
      </c>
      <c r="F19" s="63">
        <v>91.166846469999996</v>
      </c>
      <c r="G19" s="63">
        <v>91.59412682</v>
      </c>
      <c r="H19" s="63">
        <v>100.2219551</v>
      </c>
      <c r="I19" s="63">
        <v>105.2801202</v>
      </c>
      <c r="J19" s="63">
        <v>105.5970487</v>
      </c>
      <c r="K19" s="63">
        <v>126.3840678</v>
      </c>
      <c r="L19" s="63">
        <v>130.98923669999999</v>
      </c>
      <c r="M19" s="63">
        <v>143.14646859999999</v>
      </c>
      <c r="N19" s="63">
        <v>148.73155220000001</v>
      </c>
      <c r="O19" s="63">
        <v>147.08695979999999</v>
      </c>
      <c r="P19" s="63">
        <v>149.35677250000001</v>
      </c>
      <c r="Q19" s="63">
        <v>143.59925229999999</v>
      </c>
      <c r="R19" s="63">
        <v>144.12302779999999</v>
      </c>
      <c r="S19" s="63">
        <v>136.71033</v>
      </c>
      <c r="T19" s="63">
        <v>142.4654812</v>
      </c>
      <c r="U19" s="63">
        <v>152.71306440000001</v>
      </c>
      <c r="V19" s="63">
        <v>155.3184952</v>
      </c>
      <c r="W19" s="63">
        <v>155.41722290000001</v>
      </c>
      <c r="X19" s="63">
        <v>147.56203869999999</v>
      </c>
      <c r="Y19" s="63">
        <v>165.12824520000001</v>
      </c>
      <c r="Z19" s="63">
        <v>161.38904740000001</v>
      </c>
    </row>
    <row r="20" spans="2:26" s="60" customFormat="1" ht="15.4" customHeight="1" x14ac:dyDescent="0.2">
      <c r="B20" s="22" t="s">
        <v>1047</v>
      </c>
      <c r="C20" s="63">
        <v>681.87482990000001</v>
      </c>
      <c r="D20" s="63">
        <v>669.1995422</v>
      </c>
      <c r="E20" s="63">
        <v>699.77766129999998</v>
      </c>
      <c r="F20" s="63">
        <v>747.57751810000002</v>
      </c>
      <c r="G20" s="63">
        <v>801.46707590000005</v>
      </c>
      <c r="H20" s="63">
        <v>849.21613630000002</v>
      </c>
      <c r="I20" s="63">
        <v>908.73704699999996</v>
      </c>
      <c r="J20" s="63">
        <v>940.23459709999997</v>
      </c>
      <c r="K20" s="63">
        <v>988.20480999999995</v>
      </c>
      <c r="L20" s="63">
        <v>984.61983329999998</v>
      </c>
      <c r="M20" s="63">
        <v>999.69751859999997</v>
      </c>
      <c r="N20" s="63">
        <v>1016.660973</v>
      </c>
      <c r="O20" s="63">
        <v>984.5414839</v>
      </c>
      <c r="P20" s="63">
        <v>1011.979879</v>
      </c>
      <c r="Q20" s="63">
        <v>1025.93658</v>
      </c>
      <c r="R20" s="63">
        <v>1028.7618629999999</v>
      </c>
      <c r="S20" s="63">
        <v>1064.949652</v>
      </c>
      <c r="T20" s="63">
        <v>1136.3756330000001</v>
      </c>
      <c r="U20" s="63">
        <v>1160.577098</v>
      </c>
      <c r="V20" s="63">
        <v>1168.7858880000001</v>
      </c>
      <c r="W20" s="63">
        <v>1163.6735719999999</v>
      </c>
      <c r="X20" s="63">
        <v>1133.4832799999999</v>
      </c>
      <c r="Y20" s="63">
        <v>1232.3347960000001</v>
      </c>
      <c r="Z20" s="63">
        <v>1305.9982640000001</v>
      </c>
    </row>
    <row r="21" spans="2:26" s="60" customFormat="1" ht="15.4" customHeight="1" x14ac:dyDescent="0.2">
      <c r="B21" s="22" t="s">
        <v>1048</v>
      </c>
      <c r="C21" s="63">
        <v>1364.1095800000001</v>
      </c>
      <c r="D21" s="63">
        <v>1384.723704</v>
      </c>
      <c r="E21" s="63">
        <v>1433.9330930000001</v>
      </c>
      <c r="F21" s="63">
        <v>1481.5939109999999</v>
      </c>
      <c r="G21" s="63">
        <v>1486.8402149999999</v>
      </c>
      <c r="H21" s="63">
        <v>1533.167363</v>
      </c>
      <c r="I21" s="63">
        <v>1556.8135279999999</v>
      </c>
      <c r="J21" s="63">
        <v>1588.089874</v>
      </c>
      <c r="K21" s="63">
        <v>1617.8804479999999</v>
      </c>
      <c r="L21" s="63">
        <v>1600.7273419999999</v>
      </c>
      <c r="M21" s="63">
        <v>1597.4856910000001</v>
      </c>
      <c r="N21" s="63">
        <v>1609.2578100000001</v>
      </c>
      <c r="O21" s="63">
        <v>1612.2381170000001</v>
      </c>
      <c r="P21" s="63">
        <v>1635.088546</v>
      </c>
      <c r="Q21" s="63">
        <v>1619.9710130000001</v>
      </c>
      <c r="R21" s="63">
        <v>1625.580453</v>
      </c>
      <c r="S21" s="63">
        <v>1604.5048509999999</v>
      </c>
      <c r="T21" s="63">
        <v>1621.0029569999999</v>
      </c>
      <c r="U21" s="63">
        <v>1636.441084</v>
      </c>
      <c r="V21" s="63">
        <v>1646.439887</v>
      </c>
      <c r="W21" s="63">
        <v>1616.5618239999999</v>
      </c>
      <c r="X21" s="63">
        <v>1614.436946</v>
      </c>
      <c r="Y21" s="63">
        <v>1666.8326689999999</v>
      </c>
      <c r="Z21" s="63">
        <v>1700.892157</v>
      </c>
    </row>
    <row r="22" spans="2:26" s="60" customFormat="1" ht="15.4" customHeight="1" x14ac:dyDescent="0.2">
      <c r="B22" s="22" t="s">
        <v>1049</v>
      </c>
      <c r="C22" s="63">
        <v>459.7672503</v>
      </c>
      <c r="D22" s="63">
        <v>460.75628540000002</v>
      </c>
      <c r="E22" s="63">
        <v>444.02435020000001</v>
      </c>
      <c r="F22" s="63">
        <v>468.3167211</v>
      </c>
      <c r="G22" s="63">
        <v>483.34825719999998</v>
      </c>
      <c r="H22" s="63">
        <v>495.24875259999999</v>
      </c>
      <c r="I22" s="63">
        <v>503.40224219999999</v>
      </c>
      <c r="J22" s="63">
        <v>537.87825269999996</v>
      </c>
      <c r="K22" s="63">
        <v>575.01004939999996</v>
      </c>
      <c r="L22" s="63">
        <v>578.78582119999999</v>
      </c>
      <c r="M22" s="63">
        <v>575.52180099999998</v>
      </c>
      <c r="N22" s="63">
        <v>574.60636680000005</v>
      </c>
      <c r="O22" s="63">
        <v>567.89369980000004</v>
      </c>
      <c r="P22" s="63">
        <v>591.24677259999999</v>
      </c>
      <c r="Q22" s="63">
        <v>593.29597609999996</v>
      </c>
      <c r="R22" s="63">
        <v>613.0513502</v>
      </c>
      <c r="S22" s="63">
        <v>616.43043560000001</v>
      </c>
      <c r="T22" s="63">
        <v>633.02664919999995</v>
      </c>
      <c r="U22" s="63">
        <v>639.28727130000004</v>
      </c>
      <c r="V22" s="63">
        <v>656.46996039999999</v>
      </c>
      <c r="W22" s="63">
        <v>628.13718400000005</v>
      </c>
      <c r="X22" s="63">
        <v>647.97844320000002</v>
      </c>
      <c r="Y22" s="63">
        <v>694.55020950000005</v>
      </c>
      <c r="Z22" s="63">
        <v>720.21175930000004</v>
      </c>
    </row>
    <row r="23" spans="2:26" s="60" customFormat="1" ht="15.4" customHeight="1" x14ac:dyDescent="0.2">
      <c r="B23" s="22" t="s">
        <v>1050</v>
      </c>
      <c r="C23" s="63">
        <v>622.2004594</v>
      </c>
      <c r="D23" s="63">
        <v>628.56113730000004</v>
      </c>
      <c r="E23" s="63">
        <v>629.10100260000002</v>
      </c>
      <c r="F23" s="63">
        <v>646.17856219999999</v>
      </c>
      <c r="G23" s="63">
        <v>657.82971829999997</v>
      </c>
      <c r="H23" s="63">
        <v>678.66836790000002</v>
      </c>
      <c r="I23" s="63">
        <v>665.02609840000002</v>
      </c>
      <c r="J23" s="63">
        <v>693.97111500000005</v>
      </c>
      <c r="K23" s="63">
        <v>706.29507899999999</v>
      </c>
      <c r="L23" s="63">
        <v>728.9902098</v>
      </c>
      <c r="M23" s="63">
        <v>743.3881427</v>
      </c>
      <c r="N23" s="63">
        <v>762.33182869999996</v>
      </c>
      <c r="O23" s="63">
        <v>766.24528020000002</v>
      </c>
      <c r="P23" s="63">
        <v>772.71835199999998</v>
      </c>
      <c r="Q23" s="63">
        <v>787.89445360000002</v>
      </c>
      <c r="R23" s="63">
        <v>821.20427749999999</v>
      </c>
      <c r="S23" s="63">
        <v>844.59144509999999</v>
      </c>
      <c r="T23" s="63">
        <v>865.82681209999998</v>
      </c>
      <c r="U23" s="63">
        <v>876.31119560000002</v>
      </c>
      <c r="V23" s="63">
        <v>903.59758739999995</v>
      </c>
      <c r="W23" s="63">
        <v>780.74377119999997</v>
      </c>
      <c r="X23" s="63">
        <v>842.52192400000001</v>
      </c>
      <c r="Y23" s="63">
        <v>916.4676164</v>
      </c>
      <c r="Z23" s="63">
        <v>911.94372450000003</v>
      </c>
    </row>
    <row r="24" spans="2:26" s="60" customFormat="1" ht="15.4" customHeight="1" x14ac:dyDescent="0.2">
      <c r="B24" s="22" t="s">
        <v>137</v>
      </c>
      <c r="C24" s="63">
        <v>223.23430870000001</v>
      </c>
      <c r="D24" s="63">
        <v>220.00934950000001</v>
      </c>
      <c r="E24" s="63">
        <v>218.43143319999999</v>
      </c>
      <c r="F24" s="63">
        <v>220.8039268</v>
      </c>
      <c r="G24" s="63">
        <v>221.11678130000001</v>
      </c>
      <c r="H24" s="63">
        <v>237.0110947</v>
      </c>
      <c r="I24" s="63">
        <v>242.15236540000001</v>
      </c>
      <c r="J24" s="63">
        <v>237.6396886</v>
      </c>
      <c r="K24" s="63">
        <v>223.1357222</v>
      </c>
      <c r="L24" s="63">
        <v>215.35005860000001</v>
      </c>
      <c r="M24" s="63">
        <v>211.88782990000001</v>
      </c>
      <c r="N24" s="63">
        <v>208.31233270000001</v>
      </c>
      <c r="O24" s="63">
        <v>226.69355379999999</v>
      </c>
      <c r="P24" s="63">
        <v>203.23124340000001</v>
      </c>
      <c r="Q24" s="63">
        <v>209.06617249999999</v>
      </c>
      <c r="R24" s="63">
        <v>213.16202089999999</v>
      </c>
      <c r="S24" s="63">
        <v>207.45242759999999</v>
      </c>
      <c r="T24" s="63">
        <v>216.48071340000001</v>
      </c>
      <c r="U24" s="63">
        <v>220.32505750000001</v>
      </c>
      <c r="V24" s="63">
        <v>205.39726010000001</v>
      </c>
      <c r="W24" s="63">
        <v>191.99175980000001</v>
      </c>
      <c r="X24" s="63">
        <v>184.49402620000001</v>
      </c>
      <c r="Y24" s="63">
        <v>195.2695453</v>
      </c>
      <c r="Z24" s="63">
        <v>189.31686020000001</v>
      </c>
    </row>
    <row r="25" spans="2:26" s="60" customFormat="1" ht="15.4" customHeight="1" x14ac:dyDescent="0.2">
      <c r="B25" s="22" t="s">
        <v>1051</v>
      </c>
      <c r="C25" s="63">
        <v>329.47107549999998</v>
      </c>
      <c r="D25" s="63">
        <v>342.99858469999998</v>
      </c>
      <c r="E25" s="63">
        <v>341.28230760000002</v>
      </c>
      <c r="F25" s="63">
        <v>344.68743000000001</v>
      </c>
      <c r="G25" s="63">
        <v>347.07481250000001</v>
      </c>
      <c r="H25" s="63">
        <v>370.60256930000003</v>
      </c>
      <c r="I25" s="63">
        <v>387.68847790000001</v>
      </c>
      <c r="J25" s="63">
        <v>402.61595399999999</v>
      </c>
      <c r="K25" s="63">
        <v>403.06807090000001</v>
      </c>
      <c r="L25" s="63">
        <v>398.83443979999998</v>
      </c>
      <c r="M25" s="63">
        <v>391.95686160000002</v>
      </c>
      <c r="N25" s="63">
        <v>420.90958080000001</v>
      </c>
      <c r="O25" s="63">
        <v>419.26284190000001</v>
      </c>
      <c r="P25" s="63">
        <v>418.59333650000002</v>
      </c>
      <c r="Q25" s="63">
        <v>413.73728240000003</v>
      </c>
      <c r="R25" s="63">
        <v>419.3860181</v>
      </c>
      <c r="S25" s="63">
        <v>431.64606190000001</v>
      </c>
      <c r="T25" s="63">
        <v>427.65583049999998</v>
      </c>
      <c r="U25" s="63">
        <v>440.64330109999997</v>
      </c>
      <c r="V25" s="63">
        <v>444.01555519999999</v>
      </c>
      <c r="W25" s="63">
        <v>473.9008311</v>
      </c>
      <c r="X25" s="63">
        <v>497.64054709999999</v>
      </c>
      <c r="Y25" s="63">
        <v>543.33360530000004</v>
      </c>
      <c r="Z25" s="63">
        <v>544.57320570000002</v>
      </c>
    </row>
    <row r="26" spans="2:26" s="60" customFormat="1" ht="15.4" customHeight="1" x14ac:dyDescent="0.2">
      <c r="B26" s="22" t="s">
        <v>1052</v>
      </c>
      <c r="C26" s="63">
        <v>141.01273359999999</v>
      </c>
      <c r="D26" s="63">
        <v>147.9361802</v>
      </c>
      <c r="E26" s="63">
        <v>153.03020710000001</v>
      </c>
      <c r="F26" s="63">
        <v>171.40864909999999</v>
      </c>
      <c r="G26" s="63">
        <v>173.62173619999999</v>
      </c>
      <c r="H26" s="63">
        <v>180.84809540000001</v>
      </c>
      <c r="I26" s="63">
        <v>192.3098195</v>
      </c>
      <c r="J26" s="63">
        <v>198.67304909999999</v>
      </c>
      <c r="K26" s="63">
        <v>200.6169372</v>
      </c>
      <c r="L26" s="63">
        <v>181.36627970000001</v>
      </c>
      <c r="M26" s="63">
        <v>195.89822119999999</v>
      </c>
      <c r="N26" s="63">
        <v>199.03003480000001</v>
      </c>
      <c r="O26" s="63">
        <v>205.64249119999999</v>
      </c>
      <c r="P26" s="63">
        <v>194.5365352</v>
      </c>
      <c r="Q26" s="63">
        <v>214.70192560000001</v>
      </c>
      <c r="R26" s="63">
        <v>208.18154699999999</v>
      </c>
      <c r="S26" s="63">
        <v>211.3001222</v>
      </c>
      <c r="T26" s="63">
        <v>205.79357479999999</v>
      </c>
      <c r="U26" s="63">
        <v>212.06876109999999</v>
      </c>
      <c r="V26" s="63">
        <v>209.61292499999999</v>
      </c>
      <c r="W26" s="63">
        <v>209.84889200000001</v>
      </c>
      <c r="X26" s="63">
        <v>217.9221819</v>
      </c>
      <c r="Y26" s="63">
        <v>221.3687826</v>
      </c>
      <c r="Z26" s="63">
        <v>209.72072030000001</v>
      </c>
    </row>
    <row r="27" spans="2:26" s="60" customFormat="1" ht="15.4" customHeight="1" x14ac:dyDescent="0.2">
      <c r="B27" s="22" t="s">
        <v>1053</v>
      </c>
      <c r="C27" s="63">
        <v>3418.4457170000001</v>
      </c>
      <c r="D27" s="63">
        <v>3529.9103249999998</v>
      </c>
      <c r="E27" s="63">
        <v>3650.49062</v>
      </c>
      <c r="F27" s="63">
        <v>3737.5012550000001</v>
      </c>
      <c r="G27" s="63">
        <v>3796.9873940000002</v>
      </c>
      <c r="H27" s="63">
        <v>3945.042066</v>
      </c>
      <c r="I27" s="63">
        <v>4077.8416440000001</v>
      </c>
      <c r="J27" s="63">
        <v>4219.3723069999996</v>
      </c>
      <c r="K27" s="63">
        <v>4333.7798640000001</v>
      </c>
      <c r="L27" s="63">
        <v>4476.5305719999997</v>
      </c>
      <c r="M27" s="63">
        <v>4645.508401</v>
      </c>
      <c r="N27" s="63">
        <v>4785.4097439999996</v>
      </c>
      <c r="O27" s="63">
        <v>4895.8669200000004</v>
      </c>
      <c r="P27" s="63">
        <v>4989.0843850000001</v>
      </c>
      <c r="Q27" s="63">
        <v>5056.9550300000001</v>
      </c>
      <c r="R27" s="63">
        <v>5278.3759319999999</v>
      </c>
      <c r="S27" s="63">
        <v>5412.640128</v>
      </c>
      <c r="T27" s="63">
        <v>5537.7985589999998</v>
      </c>
      <c r="U27" s="63">
        <v>5694.6648599999999</v>
      </c>
      <c r="V27" s="63">
        <v>5970.2574100000002</v>
      </c>
      <c r="W27" s="63">
        <v>5911.2129690000002</v>
      </c>
      <c r="X27" s="63">
        <v>6206.0749290000003</v>
      </c>
      <c r="Y27" s="63">
        <v>6491.0352949999997</v>
      </c>
      <c r="Z27" s="63">
        <v>6755.6854739999999</v>
      </c>
    </row>
    <row r="28" spans="2:26" s="60" customFormat="1" ht="15.4" customHeight="1" x14ac:dyDescent="0.2">
      <c r="B28" s="22" t="s">
        <v>1054</v>
      </c>
      <c r="C28" s="63">
        <v>593.92298570000003</v>
      </c>
      <c r="D28" s="63">
        <v>627.07503840000004</v>
      </c>
      <c r="E28" s="63">
        <v>616.19530310000005</v>
      </c>
      <c r="F28" s="63">
        <v>699.45370419999995</v>
      </c>
      <c r="G28" s="63">
        <v>699.15828109999995</v>
      </c>
      <c r="H28" s="63">
        <v>698.52414120000003</v>
      </c>
      <c r="I28" s="63">
        <v>690.52915959999996</v>
      </c>
      <c r="J28" s="63">
        <v>677.75733930000001</v>
      </c>
      <c r="K28" s="63">
        <v>675.17165980000004</v>
      </c>
      <c r="L28" s="63">
        <v>851.70529910000005</v>
      </c>
      <c r="M28" s="63">
        <v>829.56909570000005</v>
      </c>
      <c r="N28" s="63">
        <v>818.36875569999995</v>
      </c>
      <c r="O28" s="63">
        <v>849.94436880000001</v>
      </c>
      <c r="P28" s="63">
        <v>891.68297940000002</v>
      </c>
      <c r="Q28" s="63">
        <v>987.28977929999996</v>
      </c>
      <c r="R28" s="63">
        <v>1055.77709</v>
      </c>
      <c r="S28" s="63">
        <v>1082.297145</v>
      </c>
      <c r="T28" s="63">
        <v>1105.1799590000001</v>
      </c>
      <c r="U28" s="63">
        <v>1108.2211600000001</v>
      </c>
      <c r="V28" s="63">
        <v>1117.807822</v>
      </c>
      <c r="W28" s="63">
        <v>1397.2507390000001</v>
      </c>
      <c r="X28" s="63">
        <v>1104.9402669999999</v>
      </c>
      <c r="Y28" s="63">
        <v>862.96572419999995</v>
      </c>
      <c r="Z28" s="63">
        <v>921.06571180000003</v>
      </c>
    </row>
    <row r="29" spans="2:26" s="60" customFormat="1" ht="15.4" customHeight="1" x14ac:dyDescent="0.2">
      <c r="B29" s="22" t="s">
        <v>1055</v>
      </c>
      <c r="C29" s="63">
        <v>596.75370969999994</v>
      </c>
      <c r="D29" s="63">
        <v>651.76466579999999</v>
      </c>
      <c r="E29" s="63">
        <v>624.99849840000002</v>
      </c>
      <c r="F29" s="63">
        <v>592.20214699999997</v>
      </c>
      <c r="G29" s="63">
        <v>545.05139220000001</v>
      </c>
      <c r="H29" s="63">
        <v>523.59051409999995</v>
      </c>
      <c r="I29" s="63">
        <v>508.48752780000001</v>
      </c>
      <c r="J29" s="63">
        <v>477.607844</v>
      </c>
      <c r="K29" s="63">
        <v>474.46430909999998</v>
      </c>
      <c r="L29" s="63">
        <v>636.2412822</v>
      </c>
      <c r="M29" s="63">
        <v>605.98491279999996</v>
      </c>
      <c r="N29" s="63">
        <v>600.28532959999995</v>
      </c>
      <c r="O29" s="63">
        <v>625.59623499999998</v>
      </c>
      <c r="P29" s="63">
        <v>687.60831010000004</v>
      </c>
      <c r="Q29" s="63">
        <v>746.63914169999998</v>
      </c>
      <c r="R29" s="63">
        <v>758.26138070000002</v>
      </c>
      <c r="S29" s="63">
        <v>725.20896530000005</v>
      </c>
      <c r="T29" s="63">
        <v>725.39254500000004</v>
      </c>
      <c r="U29" s="63">
        <v>702.68780370000002</v>
      </c>
      <c r="V29" s="63">
        <v>698.64108160000001</v>
      </c>
      <c r="W29" s="63">
        <v>867.11607130000004</v>
      </c>
      <c r="X29" s="63">
        <v>703.6492217</v>
      </c>
      <c r="Y29" s="63">
        <v>524.32120129999998</v>
      </c>
      <c r="Z29" s="63">
        <v>536.45333289999996</v>
      </c>
    </row>
    <row r="30" spans="2:26" s="60" customFormat="1" ht="15.4" customHeight="1" x14ac:dyDescent="0.2">
      <c r="B30" s="22" t="s">
        <v>1056</v>
      </c>
      <c r="C30" s="62">
        <v>6.2855462080000004</v>
      </c>
      <c r="D30" s="62">
        <v>6.7421730420000001</v>
      </c>
      <c r="E30" s="62">
        <v>6.3689113329999998</v>
      </c>
      <c r="F30" s="62">
        <v>5.9284202920000002</v>
      </c>
      <c r="G30" s="62">
        <v>5.3967335500000004</v>
      </c>
      <c r="H30" s="62">
        <v>5.033880742</v>
      </c>
      <c r="I30" s="62">
        <v>4.7852397250000003</v>
      </c>
      <c r="J30" s="62">
        <v>4.3791515079999996</v>
      </c>
      <c r="K30" s="62">
        <v>4.2343297079999997</v>
      </c>
      <c r="L30" s="62">
        <v>5.5603854330000004</v>
      </c>
      <c r="M30" s="62">
        <v>5.2133404419999998</v>
      </c>
      <c r="N30" s="62">
        <v>5.0811951830000002</v>
      </c>
      <c r="O30" s="62">
        <v>5.2233758579999998</v>
      </c>
      <c r="P30" s="62">
        <v>5.6619397999999999</v>
      </c>
      <c r="Q30" s="62">
        <v>6.0772443169999999</v>
      </c>
      <c r="R30" s="62">
        <v>6.0564234079999997</v>
      </c>
      <c r="S30" s="62">
        <v>5.7148215579999997</v>
      </c>
      <c r="T30" s="62">
        <v>5.605968142</v>
      </c>
      <c r="U30" s="62">
        <v>5.3084281420000003</v>
      </c>
      <c r="V30" s="62">
        <v>5.1650670080000003</v>
      </c>
      <c r="W30" s="62">
        <v>6.4429639170000002</v>
      </c>
      <c r="X30" s="62">
        <v>5.1402136919999997</v>
      </c>
      <c r="Y30" s="62">
        <v>3.7249034170000002</v>
      </c>
      <c r="Z30" s="62">
        <v>3.6871969170000001</v>
      </c>
    </row>
    <row r="31" spans="2:26" s="60" customFormat="1" ht="15.4" customHeight="1" x14ac:dyDescent="0.2">
      <c r="B31" s="22" t="s">
        <v>1057</v>
      </c>
      <c r="C31" s="62">
        <v>1.995983289</v>
      </c>
      <c r="D31" s="62">
        <v>1.7717888100000001</v>
      </c>
      <c r="E31" s="62">
        <v>1.5360383360000001</v>
      </c>
      <c r="F31" s="62">
        <v>1.767390531</v>
      </c>
      <c r="G31" s="62">
        <v>1.1480288830000001</v>
      </c>
      <c r="H31" s="62">
        <v>2.9773271970000001</v>
      </c>
      <c r="I31" s="62">
        <v>2.1961401779999998</v>
      </c>
      <c r="J31" s="62">
        <v>2.6254946889999999</v>
      </c>
      <c r="K31" s="62">
        <v>2.6920910349999998</v>
      </c>
      <c r="L31" s="62">
        <v>2.1077174259999998</v>
      </c>
      <c r="M31" s="62">
        <v>1.6292059699999999</v>
      </c>
      <c r="N31" s="62">
        <v>1.598465392</v>
      </c>
      <c r="O31" s="62">
        <v>1.3737576549999999</v>
      </c>
      <c r="P31" s="62">
        <v>1.4020815170000001</v>
      </c>
      <c r="Q31" s="62">
        <v>1.173250964</v>
      </c>
      <c r="R31" s="62">
        <v>1.934829763</v>
      </c>
      <c r="S31" s="62">
        <v>1.3256073669999999</v>
      </c>
      <c r="T31" s="62">
        <v>2.0113840359999999</v>
      </c>
      <c r="U31" s="62">
        <v>2.28383761</v>
      </c>
      <c r="V31" s="62">
        <v>2.1717624569999998</v>
      </c>
      <c r="W31" s="62">
        <v>-0.42821189999999998</v>
      </c>
      <c r="X31" s="62">
        <v>1.624431959</v>
      </c>
      <c r="Y31" s="62">
        <v>2.9264125220000001</v>
      </c>
      <c r="Z31" s="62">
        <v>3.2806339539999998</v>
      </c>
    </row>
    <row r="32" spans="2:26" s="60" customFormat="1" ht="15.4" customHeight="1" x14ac:dyDescent="0.2">
      <c r="B32" s="22" t="s">
        <v>1058</v>
      </c>
      <c r="C32" s="62">
        <v>63.137428030000002</v>
      </c>
      <c r="D32" s="62">
        <v>63.297696129999999</v>
      </c>
      <c r="E32" s="62">
        <v>63.363423849999997</v>
      </c>
      <c r="F32" s="62">
        <v>63.586517610000001</v>
      </c>
      <c r="G32" s="62">
        <v>63.458872460000002</v>
      </c>
      <c r="H32" s="62">
        <v>64.397081979999996</v>
      </c>
      <c r="I32" s="62">
        <v>64.755089940000005</v>
      </c>
      <c r="J32" s="62">
        <v>65.174885439999997</v>
      </c>
      <c r="K32" s="62">
        <v>65.480729980000007</v>
      </c>
      <c r="L32" s="62">
        <v>65.431779950000006</v>
      </c>
      <c r="M32" s="62">
        <v>65.389751700000005</v>
      </c>
      <c r="N32" s="62">
        <v>65.419944650000005</v>
      </c>
      <c r="O32" s="62">
        <v>65.152332180000002</v>
      </c>
      <c r="P32" s="62">
        <v>64.939665489999996</v>
      </c>
      <c r="Q32" s="62">
        <v>64.703502610000001</v>
      </c>
      <c r="R32" s="62">
        <v>64.995951439999999</v>
      </c>
      <c r="S32" s="62">
        <v>64.833041370000004</v>
      </c>
      <c r="T32" s="62">
        <v>65.029134400000004</v>
      </c>
      <c r="U32" s="62">
        <v>65.444775739999997</v>
      </c>
      <c r="V32" s="62">
        <v>65.789568880000004</v>
      </c>
      <c r="W32" s="62">
        <v>64.732974260000006</v>
      </c>
      <c r="X32" s="62">
        <v>65.564564160000003</v>
      </c>
      <c r="Y32" s="62">
        <v>66.377560239999994</v>
      </c>
      <c r="Z32" s="62">
        <v>66.663245500000002</v>
      </c>
    </row>
    <row r="33" spans="2:26" s="60" customFormat="1" ht="15.4" customHeight="1" x14ac:dyDescent="0.2">
      <c r="B33" s="22" t="s">
        <v>1059</v>
      </c>
      <c r="C33" s="62">
        <v>72.094754850000001</v>
      </c>
      <c r="D33" s="62">
        <v>71.863000779999993</v>
      </c>
      <c r="E33" s="62">
        <v>71.790607080000001</v>
      </c>
      <c r="F33" s="62">
        <v>71.541565649999995</v>
      </c>
      <c r="G33" s="62">
        <v>71.51146593</v>
      </c>
      <c r="H33" s="62">
        <v>72.086869910000004</v>
      </c>
      <c r="I33" s="62">
        <v>72.237181800000002</v>
      </c>
      <c r="J33" s="62">
        <v>72.50979427</v>
      </c>
      <c r="K33" s="62">
        <v>72.620134280000002</v>
      </c>
      <c r="L33" s="62">
        <v>72.304888070000004</v>
      </c>
      <c r="M33" s="62">
        <v>72.360682429999997</v>
      </c>
      <c r="N33" s="62">
        <v>72.170021980000001</v>
      </c>
      <c r="O33" s="62">
        <v>71.725569680000007</v>
      </c>
      <c r="P33" s="62">
        <v>71.388303699999994</v>
      </c>
      <c r="Q33" s="62">
        <v>70.949460599999995</v>
      </c>
      <c r="R33" s="62">
        <v>71.087440700000002</v>
      </c>
      <c r="S33" s="62">
        <v>70.538649789999994</v>
      </c>
      <c r="T33" s="62">
        <v>70.36744874</v>
      </c>
      <c r="U33" s="62">
        <v>70.635555850000003</v>
      </c>
      <c r="V33" s="62">
        <v>70.841664960000003</v>
      </c>
      <c r="W33" s="62">
        <v>69.565571730000002</v>
      </c>
      <c r="X33" s="62">
        <v>70.233262760000002</v>
      </c>
      <c r="Y33" s="62">
        <v>70.629337930000005</v>
      </c>
      <c r="Z33" s="62">
        <v>70.841222079999994</v>
      </c>
    </row>
    <row r="34" spans="2:26" s="60" customFormat="1" ht="15.4" customHeight="1" x14ac:dyDescent="0.2">
      <c r="B34" s="22" t="s">
        <v>1060</v>
      </c>
      <c r="C34" s="62">
        <v>54.507615049999998</v>
      </c>
      <c r="D34" s="62">
        <v>55.048711670000003</v>
      </c>
      <c r="E34" s="62">
        <v>55.2403999</v>
      </c>
      <c r="F34" s="62">
        <v>55.914792179999999</v>
      </c>
      <c r="G34" s="62">
        <v>55.686178759999997</v>
      </c>
      <c r="H34" s="62">
        <v>56.968925509999998</v>
      </c>
      <c r="I34" s="62">
        <v>57.518391559999998</v>
      </c>
      <c r="J34" s="62">
        <v>58.068659369999999</v>
      </c>
      <c r="K34" s="62">
        <v>58.547617430000003</v>
      </c>
      <c r="L34" s="62">
        <v>58.746727270000001</v>
      </c>
      <c r="M34" s="62">
        <v>58.612373230000003</v>
      </c>
      <c r="N34" s="62">
        <v>58.862451030000003</v>
      </c>
      <c r="O34" s="62">
        <v>58.765746829999998</v>
      </c>
      <c r="P34" s="62">
        <v>58.679866029999999</v>
      </c>
      <c r="Q34" s="62">
        <v>58.652842880000001</v>
      </c>
      <c r="R34" s="62">
        <v>59.106125919999997</v>
      </c>
      <c r="S34" s="62">
        <v>59.326694379999999</v>
      </c>
      <c r="T34" s="62">
        <v>59.877650549999998</v>
      </c>
      <c r="U34" s="62">
        <v>60.432472179999998</v>
      </c>
      <c r="V34" s="62">
        <v>60.908813680000002</v>
      </c>
      <c r="W34" s="62">
        <v>60.06691799</v>
      </c>
      <c r="X34" s="62">
        <v>61.054548130000001</v>
      </c>
      <c r="Y34" s="62">
        <v>62.268748639999998</v>
      </c>
      <c r="Z34" s="62">
        <v>62.620211769999997</v>
      </c>
    </row>
    <row r="35" spans="2:26" s="60" customFormat="1" x14ac:dyDescent="0.2"/>
    <row r="36" spans="2:26" s="60" customFormat="1" ht="15.4" customHeight="1" x14ac:dyDescent="0.2">
      <c r="B36" s="22" t="s">
        <v>1061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</row>
    <row r="37" spans="2:26" s="60" customFormat="1" ht="15.4" customHeight="1" x14ac:dyDescent="0.2">
      <c r="B37" s="22" t="s">
        <v>106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</row>
    <row r="38" spans="2:26" s="60" customFormat="1" ht="15.4" customHeight="1" x14ac:dyDescent="0.2">
      <c r="B38" s="12" t="s">
        <v>1063</v>
      </c>
      <c r="C38" s="63">
        <v>662674</v>
      </c>
      <c r="D38" s="63">
        <v>707402</v>
      </c>
      <c r="E38" s="63">
        <v>756446</v>
      </c>
      <c r="F38" s="63">
        <v>803108</v>
      </c>
      <c r="G38" s="63">
        <v>864089</v>
      </c>
      <c r="H38" s="63">
        <v>925442</v>
      </c>
      <c r="I38" s="63">
        <v>999585</v>
      </c>
      <c r="J38" s="63">
        <v>1089023</v>
      </c>
      <c r="K38" s="63">
        <v>1179629</v>
      </c>
      <c r="L38" s="63">
        <v>1261441</v>
      </c>
      <c r="M38" s="63">
        <v>1304381</v>
      </c>
      <c r="N38" s="63">
        <v>1418651</v>
      </c>
      <c r="O38" s="63">
        <v>1500852</v>
      </c>
      <c r="P38" s="63">
        <v>1537445</v>
      </c>
      <c r="Q38" s="63">
        <v>1599695</v>
      </c>
      <c r="R38" s="63">
        <v>1624733</v>
      </c>
      <c r="S38" s="63">
        <v>1658936</v>
      </c>
      <c r="T38" s="63">
        <v>1759378</v>
      </c>
      <c r="U38" s="63">
        <v>1844528</v>
      </c>
      <c r="V38" s="63">
        <v>1950042</v>
      </c>
      <c r="W38" s="63">
        <v>1984598</v>
      </c>
      <c r="X38" s="63">
        <v>2088901</v>
      </c>
      <c r="Y38" s="63">
        <v>2333221</v>
      </c>
      <c r="Z38" s="63">
        <v>2561228</v>
      </c>
    </row>
    <row r="39" spans="2:26" s="60" customFormat="1" ht="15.4" customHeight="1" x14ac:dyDescent="0.2">
      <c r="B39" s="22" t="s">
        <v>1043</v>
      </c>
      <c r="C39" s="63">
        <v>20612</v>
      </c>
      <c r="D39" s="63">
        <v>24737</v>
      </c>
      <c r="E39" s="63">
        <v>29842</v>
      </c>
      <c r="F39" s="63">
        <v>23189</v>
      </c>
      <c r="G39" s="63">
        <v>26455</v>
      </c>
      <c r="H39" s="63">
        <v>26707</v>
      </c>
      <c r="I39" s="63">
        <v>27299</v>
      </c>
      <c r="J39" s="63">
        <v>24024</v>
      </c>
      <c r="K39" s="63">
        <v>27628</v>
      </c>
      <c r="L39" s="63">
        <v>29027</v>
      </c>
      <c r="M39" s="63">
        <v>28753</v>
      </c>
      <c r="N39" s="63">
        <v>32520</v>
      </c>
      <c r="O39" s="63">
        <v>34035</v>
      </c>
      <c r="P39" s="63">
        <v>35135</v>
      </c>
      <c r="Q39" s="63">
        <v>35519</v>
      </c>
      <c r="R39" s="63">
        <v>38592</v>
      </c>
      <c r="S39" s="63">
        <v>39885</v>
      </c>
      <c r="T39" s="63">
        <v>47573</v>
      </c>
      <c r="U39" s="63">
        <v>45322</v>
      </c>
      <c r="V39" s="63">
        <v>41206</v>
      </c>
      <c r="W39" s="63">
        <v>39876</v>
      </c>
      <c r="X39" s="63">
        <v>48050</v>
      </c>
      <c r="Y39" s="63">
        <v>62426</v>
      </c>
      <c r="Z39" s="63">
        <v>61044</v>
      </c>
    </row>
    <row r="40" spans="2:26" s="60" customFormat="1" ht="15.4" customHeight="1" x14ac:dyDescent="0.2">
      <c r="B40" s="22" t="s">
        <v>1044</v>
      </c>
      <c r="C40" s="63">
        <v>28068</v>
      </c>
      <c r="D40" s="63">
        <v>35467</v>
      </c>
      <c r="E40" s="63">
        <v>36649</v>
      </c>
      <c r="F40" s="63">
        <v>36662</v>
      </c>
      <c r="G40" s="63">
        <v>34496</v>
      </c>
      <c r="H40" s="63">
        <v>46516</v>
      </c>
      <c r="I40" s="63">
        <v>65987</v>
      </c>
      <c r="J40" s="63">
        <v>77008</v>
      </c>
      <c r="K40" s="63">
        <v>83781</v>
      </c>
      <c r="L40" s="63">
        <v>115293</v>
      </c>
      <c r="M40" s="63">
        <v>95986</v>
      </c>
      <c r="N40" s="63">
        <v>132029</v>
      </c>
      <c r="O40" s="63">
        <v>134450</v>
      </c>
      <c r="P40" s="63">
        <v>118276</v>
      </c>
      <c r="Q40" s="63">
        <v>134035</v>
      </c>
      <c r="R40" s="63">
        <v>107939</v>
      </c>
      <c r="S40" s="63">
        <v>96831</v>
      </c>
      <c r="T40" s="63">
        <v>133477</v>
      </c>
      <c r="U40" s="63">
        <v>150340</v>
      </c>
      <c r="V40" s="63">
        <v>191864</v>
      </c>
      <c r="W40" s="63">
        <v>203552</v>
      </c>
      <c r="X40" s="63">
        <v>224142</v>
      </c>
      <c r="Y40" s="63">
        <v>316846</v>
      </c>
      <c r="Z40" s="63">
        <v>344351</v>
      </c>
    </row>
    <row r="41" spans="2:26" s="60" customFormat="1" ht="15.4" customHeight="1" x14ac:dyDescent="0.2">
      <c r="B41" s="22" t="s">
        <v>1045</v>
      </c>
      <c r="C41" s="63">
        <v>76557</v>
      </c>
      <c r="D41" s="63">
        <v>77647</v>
      </c>
      <c r="E41" s="63">
        <v>79760</v>
      </c>
      <c r="F41" s="63">
        <v>87170</v>
      </c>
      <c r="G41" s="63">
        <v>93957</v>
      </c>
      <c r="H41" s="63">
        <v>95554</v>
      </c>
      <c r="I41" s="63">
        <v>98767</v>
      </c>
      <c r="J41" s="63">
        <v>101053</v>
      </c>
      <c r="K41" s="63">
        <v>108454</v>
      </c>
      <c r="L41" s="63">
        <v>106557</v>
      </c>
      <c r="M41" s="63">
        <v>104194</v>
      </c>
      <c r="N41" s="63">
        <v>104486</v>
      </c>
      <c r="O41" s="63">
        <v>105762</v>
      </c>
      <c r="P41" s="63">
        <v>101547</v>
      </c>
      <c r="Q41" s="63">
        <v>101819</v>
      </c>
      <c r="R41" s="63">
        <v>102283</v>
      </c>
      <c r="S41" s="63">
        <v>100914</v>
      </c>
      <c r="T41" s="63">
        <v>102042</v>
      </c>
      <c r="U41" s="63">
        <v>106493</v>
      </c>
      <c r="V41" s="63">
        <v>109112</v>
      </c>
      <c r="W41" s="63">
        <v>111536</v>
      </c>
      <c r="X41" s="63">
        <v>115298</v>
      </c>
      <c r="Y41" s="63">
        <v>125827</v>
      </c>
      <c r="Z41" s="63">
        <v>138018</v>
      </c>
    </row>
    <row r="42" spans="2:26" s="60" customFormat="1" ht="15.4" customHeight="1" x14ac:dyDescent="0.2">
      <c r="B42" s="22" t="s">
        <v>1064</v>
      </c>
      <c r="C42" s="63">
        <v>16333</v>
      </c>
      <c r="D42" s="63">
        <v>17661</v>
      </c>
      <c r="E42" s="63">
        <v>19096</v>
      </c>
      <c r="F42" s="63">
        <v>20326</v>
      </c>
      <c r="G42" s="63">
        <v>21524</v>
      </c>
      <c r="H42" s="63">
        <v>23136</v>
      </c>
      <c r="I42" s="63">
        <v>24156</v>
      </c>
      <c r="J42" s="63">
        <v>25045</v>
      </c>
      <c r="K42" s="63">
        <v>26522</v>
      </c>
      <c r="L42" s="63">
        <v>27824</v>
      </c>
      <c r="M42" s="63">
        <v>30389</v>
      </c>
      <c r="N42" s="63">
        <v>34298</v>
      </c>
      <c r="O42" s="63">
        <v>38609</v>
      </c>
      <c r="P42" s="63">
        <v>43706</v>
      </c>
      <c r="Q42" s="63">
        <v>43158</v>
      </c>
      <c r="R42" s="63">
        <v>41830</v>
      </c>
      <c r="S42" s="63">
        <v>41125</v>
      </c>
      <c r="T42" s="63">
        <v>44055</v>
      </c>
      <c r="U42" s="63">
        <v>46517</v>
      </c>
      <c r="V42" s="63">
        <v>47846</v>
      </c>
      <c r="W42" s="63">
        <v>46818</v>
      </c>
      <c r="X42" s="63">
        <v>46136</v>
      </c>
      <c r="Y42" s="63">
        <v>44860</v>
      </c>
      <c r="Z42" s="63">
        <v>47963</v>
      </c>
    </row>
    <row r="43" spans="2:26" s="60" customFormat="1" ht="15.4" customHeight="1" x14ac:dyDescent="0.2">
      <c r="B43" s="22" t="s">
        <v>1065</v>
      </c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</row>
    <row r="44" spans="2:26" s="60" customFormat="1" ht="15.4" customHeight="1" x14ac:dyDescent="0.2">
      <c r="B44" s="22" t="s">
        <v>1047</v>
      </c>
      <c r="C44" s="63">
        <v>41732</v>
      </c>
      <c r="D44" s="63">
        <v>36409</v>
      </c>
      <c r="E44" s="63">
        <v>43105</v>
      </c>
      <c r="F44" s="63">
        <v>48926</v>
      </c>
      <c r="G44" s="63">
        <v>56842</v>
      </c>
      <c r="H44" s="63">
        <v>62624</v>
      </c>
      <c r="I44" s="63">
        <v>67132</v>
      </c>
      <c r="J44" s="63">
        <v>76402</v>
      </c>
      <c r="K44" s="63">
        <v>83282</v>
      </c>
      <c r="L44" s="63">
        <v>91495</v>
      </c>
      <c r="M44" s="63">
        <v>97785</v>
      </c>
      <c r="N44" s="63">
        <v>105438</v>
      </c>
      <c r="O44" s="63">
        <v>117089</v>
      </c>
      <c r="P44" s="63">
        <v>123707</v>
      </c>
      <c r="Q44" s="63">
        <v>129968</v>
      </c>
      <c r="R44" s="63">
        <v>132732</v>
      </c>
      <c r="S44" s="63">
        <v>131458</v>
      </c>
      <c r="T44" s="63">
        <v>133468</v>
      </c>
      <c r="U44" s="63">
        <v>141697</v>
      </c>
      <c r="V44" s="63">
        <v>144022</v>
      </c>
      <c r="W44" s="63">
        <v>141909</v>
      </c>
      <c r="X44" s="63">
        <v>145372</v>
      </c>
      <c r="Y44" s="63">
        <v>153706</v>
      </c>
      <c r="Z44" s="63">
        <v>170488</v>
      </c>
    </row>
    <row r="45" spans="2:26" s="60" customFormat="1" ht="15.4" customHeight="1" x14ac:dyDescent="0.2">
      <c r="B45" s="22" t="s">
        <v>1066</v>
      </c>
      <c r="C45" s="63">
        <v>31698</v>
      </c>
      <c r="D45" s="63">
        <v>32632</v>
      </c>
      <c r="E45" s="63">
        <v>35712</v>
      </c>
      <c r="F45" s="63">
        <v>39900</v>
      </c>
      <c r="G45" s="63">
        <v>42623</v>
      </c>
      <c r="H45" s="63">
        <v>44421</v>
      </c>
      <c r="I45" s="63">
        <v>46071</v>
      </c>
      <c r="J45" s="63">
        <v>48810</v>
      </c>
      <c r="K45" s="63">
        <v>53606</v>
      </c>
      <c r="L45" s="63">
        <v>53787</v>
      </c>
      <c r="M45" s="63">
        <v>56193</v>
      </c>
      <c r="N45" s="63">
        <v>59605</v>
      </c>
      <c r="O45" s="63">
        <v>62743</v>
      </c>
      <c r="P45" s="63">
        <v>64766</v>
      </c>
      <c r="Q45" s="63">
        <v>64416</v>
      </c>
      <c r="R45" s="63">
        <v>64518</v>
      </c>
      <c r="S45" s="63">
        <v>66361</v>
      </c>
      <c r="T45" s="63">
        <v>68593</v>
      </c>
      <c r="U45" s="63">
        <v>69592</v>
      </c>
      <c r="V45" s="63">
        <v>71008</v>
      </c>
      <c r="W45" s="63">
        <v>74191</v>
      </c>
      <c r="X45" s="63">
        <v>81309</v>
      </c>
      <c r="Y45" s="63">
        <v>84200</v>
      </c>
      <c r="Z45" s="63">
        <v>101200</v>
      </c>
    </row>
    <row r="46" spans="2:26" s="60" customFormat="1" ht="15.4" customHeight="1" x14ac:dyDescent="0.2">
      <c r="B46" s="22" t="s">
        <v>1067</v>
      </c>
      <c r="C46" s="63">
        <v>32449</v>
      </c>
      <c r="D46" s="63">
        <v>33883</v>
      </c>
      <c r="E46" s="63">
        <v>37118</v>
      </c>
      <c r="F46" s="63">
        <v>39219</v>
      </c>
      <c r="G46" s="63">
        <v>41945</v>
      </c>
      <c r="H46" s="63">
        <v>43987</v>
      </c>
      <c r="I46" s="63">
        <v>46140</v>
      </c>
      <c r="J46" s="63">
        <v>51140</v>
      </c>
      <c r="K46" s="63">
        <v>55736</v>
      </c>
      <c r="L46" s="63">
        <v>58236</v>
      </c>
      <c r="M46" s="63">
        <v>59693</v>
      </c>
      <c r="N46" s="63">
        <v>63682</v>
      </c>
      <c r="O46" s="63">
        <v>68453</v>
      </c>
      <c r="P46" s="63">
        <v>69847</v>
      </c>
      <c r="Q46" s="63">
        <v>70123</v>
      </c>
      <c r="R46" s="63">
        <v>71264</v>
      </c>
      <c r="S46" s="63">
        <v>73693</v>
      </c>
      <c r="T46" s="63">
        <v>75401</v>
      </c>
      <c r="U46" s="63">
        <v>76872</v>
      </c>
      <c r="V46" s="63">
        <v>79319</v>
      </c>
      <c r="W46" s="63">
        <v>82253</v>
      </c>
      <c r="X46" s="63">
        <v>90739</v>
      </c>
      <c r="Y46" s="63">
        <v>94378</v>
      </c>
      <c r="Z46" s="63">
        <v>108445</v>
      </c>
    </row>
    <row r="47" spans="2:26" s="60" customFormat="1" ht="15.4" customHeight="1" x14ac:dyDescent="0.2">
      <c r="B47" s="22" t="s">
        <v>1049</v>
      </c>
      <c r="C47" s="63">
        <v>30911</v>
      </c>
      <c r="D47" s="63">
        <v>32255</v>
      </c>
      <c r="E47" s="63">
        <v>34402</v>
      </c>
      <c r="F47" s="63">
        <v>37181</v>
      </c>
      <c r="G47" s="63">
        <v>40571</v>
      </c>
      <c r="H47" s="63">
        <v>44810</v>
      </c>
      <c r="I47" s="63">
        <v>47079</v>
      </c>
      <c r="J47" s="63">
        <v>54643</v>
      </c>
      <c r="K47" s="63">
        <v>58250</v>
      </c>
      <c r="L47" s="63">
        <v>59116</v>
      </c>
      <c r="M47" s="63">
        <v>61021</v>
      </c>
      <c r="N47" s="63">
        <v>65747</v>
      </c>
      <c r="O47" s="63">
        <v>71868</v>
      </c>
      <c r="P47" s="63">
        <v>75251</v>
      </c>
      <c r="Q47" s="63">
        <v>75529</v>
      </c>
      <c r="R47" s="63">
        <v>78340</v>
      </c>
      <c r="S47" s="63">
        <v>80200</v>
      </c>
      <c r="T47" s="63">
        <v>83149</v>
      </c>
      <c r="U47" s="63">
        <v>85575</v>
      </c>
      <c r="V47" s="63">
        <v>89391</v>
      </c>
      <c r="W47" s="63">
        <v>88829</v>
      </c>
      <c r="X47" s="63">
        <v>85989</v>
      </c>
      <c r="Y47" s="63">
        <v>95272</v>
      </c>
      <c r="Z47" s="63">
        <v>113579</v>
      </c>
    </row>
    <row r="48" spans="2:26" s="60" customFormat="1" ht="15.4" customHeight="1" x14ac:dyDescent="0.2">
      <c r="B48" s="22" t="s">
        <v>1050</v>
      </c>
      <c r="C48" s="63">
        <v>17152</v>
      </c>
      <c r="D48" s="63">
        <v>18150</v>
      </c>
      <c r="E48" s="63">
        <v>18401</v>
      </c>
      <c r="F48" s="63">
        <v>18803</v>
      </c>
      <c r="G48" s="63">
        <v>20708</v>
      </c>
      <c r="H48" s="63">
        <v>22088</v>
      </c>
      <c r="I48" s="63">
        <v>23398</v>
      </c>
      <c r="J48" s="63">
        <v>24960</v>
      </c>
      <c r="K48" s="63">
        <v>26924</v>
      </c>
      <c r="L48" s="63">
        <v>28749</v>
      </c>
      <c r="M48" s="63">
        <v>30615</v>
      </c>
      <c r="N48" s="63">
        <v>32888</v>
      </c>
      <c r="O48" s="63">
        <v>35006</v>
      </c>
      <c r="P48" s="63">
        <v>36122</v>
      </c>
      <c r="Q48" s="63">
        <v>36758</v>
      </c>
      <c r="R48" s="63">
        <v>38548</v>
      </c>
      <c r="S48" s="63">
        <v>40376</v>
      </c>
      <c r="T48" s="63">
        <v>41192</v>
      </c>
      <c r="U48" s="63">
        <v>42466</v>
      </c>
      <c r="V48" s="63">
        <v>44227</v>
      </c>
      <c r="W48" s="63">
        <v>38759</v>
      </c>
      <c r="X48" s="63">
        <v>40633</v>
      </c>
      <c r="Y48" s="63">
        <v>43456</v>
      </c>
      <c r="Z48" s="63">
        <v>58099</v>
      </c>
    </row>
    <row r="49" spans="2:26" s="60" customFormat="1" ht="15.4" customHeight="1" x14ac:dyDescent="0.2">
      <c r="B49" s="22" t="s">
        <v>137</v>
      </c>
      <c r="C49" s="63">
        <v>25020</v>
      </c>
      <c r="D49" s="63">
        <v>26563</v>
      </c>
      <c r="E49" s="63">
        <v>27759</v>
      </c>
      <c r="F49" s="63">
        <v>29118</v>
      </c>
      <c r="G49" s="63">
        <v>31035</v>
      </c>
      <c r="H49" s="63">
        <v>32861</v>
      </c>
      <c r="I49" s="63">
        <v>33159</v>
      </c>
      <c r="J49" s="63">
        <v>35325</v>
      </c>
      <c r="K49" s="63">
        <v>37738</v>
      </c>
      <c r="L49" s="63">
        <v>39249</v>
      </c>
      <c r="M49" s="63">
        <v>42012</v>
      </c>
      <c r="N49" s="63">
        <v>41983</v>
      </c>
      <c r="O49" s="63">
        <v>42608</v>
      </c>
      <c r="P49" s="63">
        <v>42823</v>
      </c>
      <c r="Q49" s="63">
        <v>43620</v>
      </c>
      <c r="R49" s="63">
        <v>44371</v>
      </c>
      <c r="S49" s="63">
        <v>44853</v>
      </c>
      <c r="T49" s="63">
        <v>44375</v>
      </c>
      <c r="U49" s="63">
        <v>45819</v>
      </c>
      <c r="V49" s="63">
        <v>44523</v>
      </c>
      <c r="W49" s="63">
        <v>45224</v>
      </c>
      <c r="X49" s="63">
        <v>46519</v>
      </c>
      <c r="Y49" s="63">
        <v>50625</v>
      </c>
      <c r="Z49" s="63">
        <v>54034</v>
      </c>
    </row>
    <row r="50" spans="2:26" s="60" customFormat="1" ht="15.4" customHeight="1" x14ac:dyDescent="0.2">
      <c r="B50" s="22" t="s">
        <v>1051</v>
      </c>
      <c r="C50" s="63">
        <v>52180</v>
      </c>
      <c r="D50" s="63">
        <v>54764</v>
      </c>
      <c r="E50" s="63">
        <v>56336</v>
      </c>
      <c r="F50" s="63">
        <v>58533</v>
      </c>
      <c r="G50" s="63">
        <v>62046</v>
      </c>
      <c r="H50" s="63">
        <v>67312</v>
      </c>
      <c r="I50" s="63">
        <v>74018</v>
      </c>
      <c r="J50" s="63">
        <v>84072</v>
      </c>
      <c r="K50" s="63">
        <v>89709</v>
      </c>
      <c r="L50" s="63">
        <v>98270</v>
      </c>
      <c r="M50" s="63">
        <v>101282</v>
      </c>
      <c r="N50" s="63">
        <v>106397</v>
      </c>
      <c r="O50" s="63">
        <v>110551</v>
      </c>
      <c r="P50" s="63">
        <v>116082</v>
      </c>
      <c r="Q50" s="63">
        <v>120337</v>
      </c>
      <c r="R50" s="63">
        <v>128545</v>
      </c>
      <c r="S50" s="63">
        <v>132343</v>
      </c>
      <c r="T50" s="63">
        <v>136552</v>
      </c>
      <c r="U50" s="63">
        <v>141465</v>
      </c>
      <c r="V50" s="63">
        <v>146198</v>
      </c>
      <c r="W50" s="63">
        <v>147422</v>
      </c>
      <c r="X50" s="63">
        <v>153717</v>
      </c>
      <c r="Y50" s="63">
        <v>161035</v>
      </c>
      <c r="Z50" s="63">
        <v>178743</v>
      </c>
    </row>
    <row r="51" spans="2:26" s="60" customFormat="1" ht="15.4" customHeight="1" x14ac:dyDescent="0.2">
      <c r="B51" s="22" t="s">
        <v>1052</v>
      </c>
      <c r="C51" s="63">
        <v>66868</v>
      </c>
      <c r="D51" s="63">
        <v>70073</v>
      </c>
      <c r="E51" s="63">
        <v>74772</v>
      </c>
      <c r="F51" s="63">
        <v>80343</v>
      </c>
      <c r="G51" s="63">
        <v>84312</v>
      </c>
      <c r="H51" s="63">
        <v>91252</v>
      </c>
      <c r="I51" s="63">
        <v>98350</v>
      </c>
      <c r="J51" s="63">
        <v>108711</v>
      </c>
      <c r="K51" s="63">
        <v>120635</v>
      </c>
      <c r="L51" s="63">
        <v>130258</v>
      </c>
      <c r="M51" s="63">
        <v>138841</v>
      </c>
      <c r="N51" s="63">
        <v>146497</v>
      </c>
      <c r="O51" s="63">
        <v>160404</v>
      </c>
      <c r="P51" s="63">
        <v>171494</v>
      </c>
      <c r="Q51" s="63">
        <v>181379</v>
      </c>
      <c r="R51" s="63">
        <v>190234</v>
      </c>
      <c r="S51" s="63">
        <v>199997</v>
      </c>
      <c r="T51" s="63">
        <v>210600</v>
      </c>
      <c r="U51" s="63">
        <v>219751</v>
      </c>
      <c r="V51" s="63">
        <v>229084</v>
      </c>
      <c r="W51" s="63">
        <v>235062</v>
      </c>
      <c r="X51" s="63">
        <v>243490</v>
      </c>
      <c r="Y51" s="63">
        <v>257141</v>
      </c>
      <c r="Z51" s="63">
        <v>271811</v>
      </c>
    </row>
    <row r="52" spans="2:26" s="60" customFormat="1" ht="15.4" customHeight="1" x14ac:dyDescent="0.2">
      <c r="B52" s="22" t="s">
        <v>1068</v>
      </c>
      <c r="C52" s="63">
        <v>31852</v>
      </c>
      <c r="D52" s="63">
        <v>36688</v>
      </c>
      <c r="E52" s="63">
        <v>39094</v>
      </c>
      <c r="F52" s="63">
        <v>42047</v>
      </c>
      <c r="G52" s="63">
        <v>46190</v>
      </c>
      <c r="H52" s="63">
        <v>50580</v>
      </c>
      <c r="I52" s="63">
        <v>55627</v>
      </c>
      <c r="J52" s="63">
        <v>63473</v>
      </c>
      <c r="K52" s="63">
        <v>71103</v>
      </c>
      <c r="L52" s="63">
        <v>77804</v>
      </c>
      <c r="M52" s="63">
        <v>83670</v>
      </c>
      <c r="N52" s="63">
        <v>90534</v>
      </c>
      <c r="O52" s="63">
        <v>98979</v>
      </c>
      <c r="P52" s="63">
        <v>104383</v>
      </c>
      <c r="Q52" s="63">
        <v>103763</v>
      </c>
      <c r="R52" s="63">
        <v>106376</v>
      </c>
      <c r="S52" s="63">
        <v>108210</v>
      </c>
      <c r="T52" s="63">
        <v>117424</v>
      </c>
      <c r="U52" s="63">
        <v>124738</v>
      </c>
      <c r="V52" s="63">
        <v>131930</v>
      </c>
      <c r="W52" s="63">
        <v>139683</v>
      </c>
      <c r="X52" s="63">
        <v>147635</v>
      </c>
      <c r="Y52" s="63">
        <v>165312</v>
      </c>
      <c r="Z52" s="63">
        <v>183501</v>
      </c>
    </row>
    <row r="53" spans="2:26" s="60" customFormat="1" ht="15.4" customHeight="1" x14ac:dyDescent="0.2">
      <c r="B53" s="22" t="s">
        <v>1069</v>
      </c>
      <c r="C53" s="63">
        <v>15546</v>
      </c>
      <c r="D53" s="63">
        <v>17969</v>
      </c>
      <c r="E53" s="63">
        <v>20122</v>
      </c>
      <c r="F53" s="63">
        <v>22496</v>
      </c>
      <c r="G53" s="63">
        <v>25396</v>
      </c>
      <c r="H53" s="63">
        <v>27905</v>
      </c>
      <c r="I53" s="63">
        <v>30002</v>
      </c>
      <c r="J53" s="63">
        <v>34847</v>
      </c>
      <c r="K53" s="63">
        <v>38552</v>
      </c>
      <c r="L53" s="63">
        <v>37357</v>
      </c>
      <c r="M53" s="63">
        <v>40588</v>
      </c>
      <c r="N53" s="63">
        <v>45971</v>
      </c>
      <c r="O53" s="63">
        <v>48000</v>
      </c>
      <c r="P53" s="63">
        <v>47607</v>
      </c>
      <c r="Q53" s="63">
        <v>50410</v>
      </c>
      <c r="R53" s="63">
        <v>53179</v>
      </c>
      <c r="S53" s="63">
        <v>53777</v>
      </c>
      <c r="T53" s="63">
        <v>56745</v>
      </c>
      <c r="U53" s="63">
        <v>62579</v>
      </c>
      <c r="V53" s="63">
        <v>67863</v>
      </c>
      <c r="W53" s="63">
        <v>68266</v>
      </c>
      <c r="X53" s="63">
        <v>66531</v>
      </c>
      <c r="Y53" s="63">
        <v>75694</v>
      </c>
      <c r="Z53" s="63">
        <v>82683</v>
      </c>
    </row>
    <row r="54" spans="2:26" s="60" customFormat="1" ht="15.4" customHeight="1" x14ac:dyDescent="0.2">
      <c r="B54" s="22" t="s">
        <v>1070</v>
      </c>
      <c r="C54" s="63">
        <v>37688</v>
      </c>
      <c r="D54" s="63">
        <v>39862</v>
      </c>
      <c r="E54" s="63">
        <v>43054</v>
      </c>
      <c r="F54" s="63">
        <v>44753</v>
      </c>
      <c r="G54" s="63">
        <v>48245</v>
      </c>
      <c r="H54" s="63">
        <v>50765</v>
      </c>
      <c r="I54" s="63">
        <v>54557</v>
      </c>
      <c r="J54" s="63">
        <v>57302</v>
      </c>
      <c r="K54" s="63">
        <v>58594</v>
      </c>
      <c r="L54" s="63">
        <v>63704</v>
      </c>
      <c r="M54" s="63">
        <v>67628</v>
      </c>
      <c r="N54" s="63">
        <v>72609</v>
      </c>
      <c r="O54" s="63">
        <v>77412</v>
      </c>
      <c r="P54" s="63">
        <v>79815</v>
      </c>
      <c r="Q54" s="63">
        <v>82555</v>
      </c>
      <c r="R54" s="63">
        <v>84578</v>
      </c>
      <c r="S54" s="63">
        <v>91242</v>
      </c>
      <c r="T54" s="63">
        <v>93210</v>
      </c>
      <c r="U54" s="63">
        <v>95769</v>
      </c>
      <c r="V54" s="63">
        <v>101861</v>
      </c>
      <c r="W54" s="63">
        <v>106963</v>
      </c>
      <c r="X54" s="63">
        <v>111823</v>
      </c>
      <c r="Y54" s="63">
        <v>118337</v>
      </c>
      <c r="Z54" s="63">
        <v>126093</v>
      </c>
    </row>
    <row r="55" spans="2:26" s="60" customFormat="1" ht="15.4" customHeight="1" x14ac:dyDescent="0.2">
      <c r="B55" s="22" t="s">
        <v>764</v>
      </c>
      <c r="C55" s="63">
        <v>30082</v>
      </c>
      <c r="D55" s="63">
        <v>32583</v>
      </c>
      <c r="E55" s="63">
        <v>34266</v>
      </c>
      <c r="F55" s="63">
        <v>36458</v>
      </c>
      <c r="G55" s="63">
        <v>38296</v>
      </c>
      <c r="H55" s="63">
        <v>41476</v>
      </c>
      <c r="I55" s="63">
        <v>44887</v>
      </c>
      <c r="J55" s="63">
        <v>47721</v>
      </c>
      <c r="K55" s="63">
        <v>50328</v>
      </c>
      <c r="L55" s="63">
        <v>55405</v>
      </c>
      <c r="M55" s="63">
        <v>59963</v>
      </c>
      <c r="N55" s="63">
        <v>64824</v>
      </c>
      <c r="O55" s="63">
        <v>68205</v>
      </c>
      <c r="P55" s="63">
        <v>71147</v>
      </c>
      <c r="Q55" s="63">
        <v>74670</v>
      </c>
      <c r="R55" s="63">
        <v>77716</v>
      </c>
      <c r="S55" s="63">
        <v>80784</v>
      </c>
      <c r="T55" s="63">
        <v>83286</v>
      </c>
      <c r="U55" s="63">
        <v>87247</v>
      </c>
      <c r="V55" s="63">
        <v>92211</v>
      </c>
      <c r="W55" s="63">
        <v>96495</v>
      </c>
      <c r="X55" s="63">
        <v>100403</v>
      </c>
      <c r="Y55" s="63">
        <v>104894</v>
      </c>
      <c r="Z55" s="63">
        <v>115615</v>
      </c>
    </row>
    <row r="56" spans="2:26" s="60" customFormat="1" ht="15.4" customHeight="1" x14ac:dyDescent="0.2">
      <c r="B56" s="22" t="s">
        <v>1071</v>
      </c>
      <c r="C56" s="63">
        <v>34861</v>
      </c>
      <c r="D56" s="63">
        <v>37386</v>
      </c>
      <c r="E56" s="63">
        <v>40127</v>
      </c>
      <c r="F56" s="63">
        <v>43071</v>
      </c>
      <c r="G56" s="63">
        <v>47072</v>
      </c>
      <c r="H56" s="63">
        <v>50004</v>
      </c>
      <c r="I56" s="63">
        <v>54705</v>
      </c>
      <c r="J56" s="63">
        <v>59579</v>
      </c>
      <c r="K56" s="63">
        <v>67428</v>
      </c>
      <c r="L56" s="63">
        <v>72164</v>
      </c>
      <c r="M56" s="63">
        <v>79653</v>
      </c>
      <c r="N56" s="63">
        <v>88160</v>
      </c>
      <c r="O56" s="63">
        <v>92373</v>
      </c>
      <c r="P56" s="63">
        <v>98061</v>
      </c>
      <c r="Q56" s="63">
        <v>103527</v>
      </c>
      <c r="R56" s="63">
        <v>110144</v>
      </c>
      <c r="S56" s="63">
        <v>114646</v>
      </c>
      <c r="T56" s="63">
        <v>121224</v>
      </c>
      <c r="U56" s="63">
        <v>128577</v>
      </c>
      <c r="V56" s="63">
        <v>139694</v>
      </c>
      <c r="W56" s="63">
        <v>145445</v>
      </c>
      <c r="X56" s="63">
        <v>157643</v>
      </c>
      <c r="Y56" s="63">
        <v>176558</v>
      </c>
      <c r="Z56" s="63">
        <v>193360</v>
      </c>
    </row>
    <row r="57" spans="2:26" s="60" customFormat="1" ht="15.4" customHeight="1" x14ac:dyDescent="0.2">
      <c r="B57" s="22" t="s">
        <v>1072</v>
      </c>
      <c r="C57" s="63">
        <v>6892</v>
      </c>
      <c r="D57" s="63">
        <v>7228</v>
      </c>
      <c r="E57" s="63">
        <v>7421</v>
      </c>
      <c r="F57" s="63">
        <v>7866</v>
      </c>
      <c r="G57" s="63">
        <v>8626</v>
      </c>
      <c r="H57" s="63">
        <v>9008</v>
      </c>
      <c r="I57" s="63">
        <v>9173</v>
      </c>
      <c r="J57" s="63">
        <v>9280</v>
      </c>
      <c r="K57" s="63">
        <v>10038</v>
      </c>
      <c r="L57" s="63">
        <v>10392</v>
      </c>
      <c r="M57" s="63">
        <v>10961</v>
      </c>
      <c r="N57" s="63">
        <v>11380</v>
      </c>
      <c r="O57" s="63">
        <v>12070</v>
      </c>
      <c r="P57" s="63">
        <v>12112</v>
      </c>
      <c r="Q57" s="63">
        <v>12921</v>
      </c>
      <c r="R57" s="63">
        <v>13388</v>
      </c>
      <c r="S57" s="63">
        <v>13815</v>
      </c>
      <c r="T57" s="63">
        <v>14054</v>
      </c>
      <c r="U57" s="63">
        <v>14989</v>
      </c>
      <c r="V57" s="63">
        <v>15777</v>
      </c>
      <c r="W57" s="63">
        <v>14512</v>
      </c>
      <c r="X57" s="63">
        <v>14179</v>
      </c>
      <c r="Y57" s="63">
        <v>15975</v>
      </c>
      <c r="Z57" s="63">
        <v>18156</v>
      </c>
    </row>
    <row r="58" spans="2:26" s="60" customFormat="1" ht="15.4" customHeight="1" x14ac:dyDescent="0.2">
      <c r="B58" s="22" t="s">
        <v>1073</v>
      </c>
      <c r="C58" s="63">
        <v>13352</v>
      </c>
      <c r="D58" s="63">
        <v>13871</v>
      </c>
      <c r="E58" s="63">
        <v>15187</v>
      </c>
      <c r="F58" s="63">
        <v>16374</v>
      </c>
      <c r="G58" s="63">
        <v>18082</v>
      </c>
      <c r="H58" s="63">
        <v>18885</v>
      </c>
      <c r="I58" s="63">
        <v>19317</v>
      </c>
      <c r="J58" s="63">
        <v>20234</v>
      </c>
      <c r="K58" s="63">
        <v>21278</v>
      </c>
      <c r="L58" s="63">
        <v>23102</v>
      </c>
      <c r="M58" s="63">
        <v>24191</v>
      </c>
      <c r="N58" s="63">
        <v>25604</v>
      </c>
      <c r="O58" s="63">
        <v>28317</v>
      </c>
      <c r="P58" s="63">
        <v>27930</v>
      </c>
      <c r="Q58" s="63">
        <v>29612</v>
      </c>
      <c r="R58" s="63">
        <v>29905</v>
      </c>
      <c r="S58" s="63">
        <v>29938</v>
      </c>
      <c r="T58" s="63">
        <v>31210</v>
      </c>
      <c r="U58" s="63">
        <v>32480</v>
      </c>
      <c r="V58" s="63">
        <v>34398</v>
      </c>
      <c r="W58" s="63">
        <v>31952</v>
      </c>
      <c r="X58" s="63">
        <v>32148</v>
      </c>
      <c r="Y58" s="63">
        <v>34134</v>
      </c>
      <c r="Z58" s="63">
        <v>39628</v>
      </c>
    </row>
    <row r="59" spans="2:26" s="60" customFormat="1" ht="25.5" x14ac:dyDescent="0.2">
      <c r="B59" s="22" t="s">
        <v>1074</v>
      </c>
      <c r="C59" s="63" t="s">
        <v>105</v>
      </c>
      <c r="D59" s="63" t="s">
        <v>105</v>
      </c>
      <c r="E59" s="63" t="s">
        <v>105</v>
      </c>
      <c r="F59" s="63" t="s">
        <v>105</v>
      </c>
      <c r="G59" s="63" t="s">
        <v>105</v>
      </c>
      <c r="H59" s="63" t="s">
        <v>105</v>
      </c>
      <c r="I59" s="63" t="s">
        <v>105</v>
      </c>
      <c r="J59" s="63" t="s">
        <v>105</v>
      </c>
      <c r="K59" s="63" t="s">
        <v>105</v>
      </c>
      <c r="L59" s="63" t="s">
        <v>105</v>
      </c>
      <c r="M59" s="63" t="s">
        <v>105</v>
      </c>
      <c r="N59" s="63" t="s">
        <v>105</v>
      </c>
      <c r="O59" s="63" t="s">
        <v>105</v>
      </c>
      <c r="P59" s="63" t="s">
        <v>105</v>
      </c>
      <c r="Q59" s="63" t="s">
        <v>105</v>
      </c>
      <c r="R59" s="63" t="s">
        <v>105</v>
      </c>
      <c r="S59" s="63" t="s">
        <v>105</v>
      </c>
      <c r="T59" s="63" t="s">
        <v>105</v>
      </c>
      <c r="U59" s="63" t="s">
        <v>105</v>
      </c>
      <c r="V59" s="63" t="s">
        <v>105</v>
      </c>
      <c r="W59" s="63" t="s">
        <v>105</v>
      </c>
      <c r="X59" s="63" t="s">
        <v>105</v>
      </c>
      <c r="Y59" s="63" t="s">
        <v>105</v>
      </c>
      <c r="Z59" s="63" t="s">
        <v>105</v>
      </c>
    </row>
    <row r="60" spans="2:26" s="60" customFormat="1" ht="15.4" customHeight="1" x14ac:dyDescent="0.2">
      <c r="B60" s="22" t="s">
        <v>1075</v>
      </c>
      <c r="C60" s="63" t="s">
        <v>105</v>
      </c>
      <c r="D60" s="63" t="s">
        <v>105</v>
      </c>
      <c r="E60" s="63" t="s">
        <v>105</v>
      </c>
      <c r="F60" s="63" t="s">
        <v>105</v>
      </c>
      <c r="G60" s="63" t="s">
        <v>105</v>
      </c>
      <c r="H60" s="63" t="s">
        <v>105</v>
      </c>
      <c r="I60" s="63" t="s">
        <v>105</v>
      </c>
      <c r="J60" s="63" t="s">
        <v>105</v>
      </c>
      <c r="K60" s="63" t="s">
        <v>105</v>
      </c>
      <c r="L60" s="63" t="s">
        <v>105</v>
      </c>
      <c r="M60" s="63" t="s">
        <v>105</v>
      </c>
      <c r="N60" s="63" t="s">
        <v>105</v>
      </c>
      <c r="O60" s="63" t="s">
        <v>105</v>
      </c>
      <c r="P60" s="63" t="s">
        <v>105</v>
      </c>
      <c r="Q60" s="63" t="s">
        <v>105</v>
      </c>
      <c r="R60" s="63" t="s">
        <v>105</v>
      </c>
      <c r="S60" s="63" t="s">
        <v>105</v>
      </c>
      <c r="T60" s="63" t="s">
        <v>105</v>
      </c>
      <c r="U60" s="63" t="s">
        <v>105</v>
      </c>
      <c r="V60" s="63" t="s">
        <v>105</v>
      </c>
      <c r="W60" s="63" t="s">
        <v>105</v>
      </c>
      <c r="X60" s="63" t="s">
        <v>105</v>
      </c>
      <c r="Y60" s="63" t="s">
        <v>105</v>
      </c>
      <c r="Z60" s="63" t="s">
        <v>105</v>
      </c>
    </row>
    <row r="61" spans="2:26" s="60" customFormat="1" ht="15.4" customHeight="1" x14ac:dyDescent="0.2">
      <c r="B61" s="22" t="s">
        <v>1076</v>
      </c>
      <c r="C61" s="63">
        <v>609853</v>
      </c>
      <c r="D61" s="63">
        <v>645828</v>
      </c>
      <c r="E61" s="63">
        <v>692223</v>
      </c>
      <c r="F61" s="63">
        <v>732435</v>
      </c>
      <c r="G61" s="63">
        <v>788421</v>
      </c>
      <c r="H61" s="63">
        <v>849891</v>
      </c>
      <c r="I61" s="63">
        <v>919824</v>
      </c>
      <c r="J61" s="63">
        <v>1003629</v>
      </c>
      <c r="K61" s="63">
        <v>1089586</v>
      </c>
      <c r="L61" s="63">
        <v>1177789</v>
      </c>
      <c r="M61" s="63">
        <v>1213418</v>
      </c>
      <c r="N61" s="63">
        <v>1324652</v>
      </c>
      <c r="O61" s="63">
        <v>1406934</v>
      </c>
      <c r="P61" s="63">
        <v>1439811</v>
      </c>
      <c r="Q61" s="63">
        <v>1494119</v>
      </c>
      <c r="R61" s="63">
        <v>1514482</v>
      </c>
      <c r="S61" s="63">
        <v>1540448</v>
      </c>
      <c r="T61" s="63">
        <v>1637630</v>
      </c>
      <c r="U61" s="63">
        <v>1718288</v>
      </c>
      <c r="V61" s="63">
        <v>1821534</v>
      </c>
      <c r="W61" s="63">
        <v>1858747</v>
      </c>
      <c r="X61" s="63">
        <v>1951756</v>
      </c>
      <c r="Y61" s="63">
        <v>2180676</v>
      </c>
      <c r="Z61" s="63">
        <v>2406811</v>
      </c>
    </row>
    <row r="62" spans="2:26" s="60" customFormat="1" ht="15.4" customHeight="1" x14ac:dyDescent="0.2">
      <c r="B62" s="22" t="s">
        <v>1077</v>
      </c>
      <c r="C62" s="63">
        <v>52821</v>
      </c>
      <c r="D62" s="63">
        <v>61574</v>
      </c>
      <c r="E62" s="63">
        <v>64223</v>
      </c>
      <c r="F62" s="63">
        <v>70673</v>
      </c>
      <c r="G62" s="63">
        <v>75668</v>
      </c>
      <c r="H62" s="63">
        <v>75551</v>
      </c>
      <c r="I62" s="63">
        <v>79761</v>
      </c>
      <c r="J62" s="63">
        <v>85394</v>
      </c>
      <c r="K62" s="63">
        <v>90043</v>
      </c>
      <c r="L62" s="63">
        <v>83652</v>
      </c>
      <c r="M62" s="63">
        <v>90963</v>
      </c>
      <c r="N62" s="63">
        <v>93999</v>
      </c>
      <c r="O62" s="63">
        <v>93918</v>
      </c>
      <c r="P62" s="63">
        <v>97634</v>
      </c>
      <c r="Q62" s="63">
        <v>105576</v>
      </c>
      <c r="R62" s="63">
        <v>110251</v>
      </c>
      <c r="S62" s="63">
        <v>118488</v>
      </c>
      <c r="T62" s="63">
        <v>121748</v>
      </c>
      <c r="U62" s="63">
        <v>126240</v>
      </c>
      <c r="V62" s="63">
        <v>128508</v>
      </c>
      <c r="W62" s="63">
        <v>125851</v>
      </c>
      <c r="X62" s="63">
        <v>137145</v>
      </c>
      <c r="Y62" s="63">
        <v>152545</v>
      </c>
      <c r="Z62" s="63">
        <v>156182</v>
      </c>
    </row>
    <row r="63" spans="2:26" s="60" customFormat="1" ht="15.4" customHeight="1" x14ac:dyDescent="0.2">
      <c r="B63" s="22" t="s">
        <v>1078</v>
      </c>
      <c r="C63" s="63" t="s">
        <v>234</v>
      </c>
      <c r="D63" s="63" t="s">
        <v>234</v>
      </c>
      <c r="E63" s="63" t="s">
        <v>234</v>
      </c>
      <c r="F63" s="63" t="s">
        <v>234</v>
      </c>
      <c r="G63" s="63" t="s">
        <v>234</v>
      </c>
      <c r="H63" s="63" t="s">
        <v>234</v>
      </c>
      <c r="I63" s="63" t="s">
        <v>234</v>
      </c>
      <c r="J63" s="63" t="s">
        <v>234</v>
      </c>
      <c r="K63" s="63" t="s">
        <v>234</v>
      </c>
      <c r="L63" s="63" t="s">
        <v>234</v>
      </c>
      <c r="M63" s="63" t="s">
        <v>234</v>
      </c>
      <c r="N63" s="63" t="s">
        <v>234</v>
      </c>
      <c r="O63" s="63" t="s">
        <v>234</v>
      </c>
      <c r="P63" s="63" t="s">
        <v>234</v>
      </c>
      <c r="Q63" s="63" t="s">
        <v>234</v>
      </c>
      <c r="R63" s="63" t="s">
        <v>234</v>
      </c>
      <c r="S63" s="63" t="s">
        <v>234</v>
      </c>
      <c r="T63" s="63" t="s">
        <v>234</v>
      </c>
      <c r="U63" s="63" t="s">
        <v>234</v>
      </c>
      <c r="V63" s="63" t="s">
        <v>234</v>
      </c>
      <c r="W63" s="63" t="s">
        <v>234</v>
      </c>
      <c r="X63" s="63" t="s">
        <v>234</v>
      </c>
      <c r="Y63" s="63" t="s">
        <v>234</v>
      </c>
      <c r="Z63" s="63">
        <v>-1765</v>
      </c>
    </row>
    <row r="64" spans="2:26" s="60" customFormat="1" ht="15.4" customHeight="1" x14ac:dyDescent="0.2">
      <c r="B64" s="22" t="s">
        <v>1079</v>
      </c>
      <c r="C64" s="63">
        <v>-19092</v>
      </c>
      <c r="D64" s="63">
        <v>-19791</v>
      </c>
      <c r="E64" s="63">
        <v>-20503</v>
      </c>
      <c r="F64" s="63">
        <v>-22579</v>
      </c>
      <c r="G64" s="63">
        <v>-24577</v>
      </c>
      <c r="H64" s="63">
        <v>-34268</v>
      </c>
      <c r="I64" s="63">
        <v>-38812</v>
      </c>
      <c r="J64" s="63">
        <v>-48488</v>
      </c>
      <c r="K64" s="63">
        <v>-48212</v>
      </c>
      <c r="L64" s="63">
        <v>-44331</v>
      </c>
      <c r="M64" s="63">
        <v>-50676</v>
      </c>
      <c r="N64" s="63">
        <v>-56989</v>
      </c>
      <c r="O64" s="63">
        <v>-45703</v>
      </c>
      <c r="P64" s="63">
        <v>-38328</v>
      </c>
      <c r="Q64" s="63">
        <v>-41862</v>
      </c>
      <c r="R64" s="63">
        <v>-33172</v>
      </c>
      <c r="S64" s="63">
        <v>-39347</v>
      </c>
      <c r="T64" s="63">
        <v>-48195</v>
      </c>
      <c r="U64" s="63">
        <v>-58145</v>
      </c>
      <c r="V64" s="63">
        <v>-65534</v>
      </c>
      <c r="W64" s="63">
        <v>-44820</v>
      </c>
      <c r="X64" s="63">
        <v>-22697</v>
      </c>
      <c r="Y64" s="63">
        <v>-88162</v>
      </c>
      <c r="Z64" s="63">
        <v>-108551</v>
      </c>
    </row>
    <row r="65" spans="2:26" s="60" customFormat="1" ht="15.4" customHeight="1" x14ac:dyDescent="0.2">
      <c r="B65" s="22" t="s">
        <v>1080</v>
      </c>
      <c r="C65" s="63">
        <v>643582</v>
      </c>
      <c r="D65" s="63">
        <v>687611</v>
      </c>
      <c r="E65" s="63">
        <v>735943</v>
      </c>
      <c r="F65" s="63">
        <v>780529</v>
      </c>
      <c r="G65" s="63">
        <v>839512</v>
      </c>
      <c r="H65" s="63">
        <v>891174</v>
      </c>
      <c r="I65" s="63">
        <v>960773</v>
      </c>
      <c r="J65" s="63">
        <v>1040535</v>
      </c>
      <c r="K65" s="63">
        <v>1131417</v>
      </c>
      <c r="L65" s="63">
        <v>1217110</v>
      </c>
      <c r="M65" s="63">
        <v>1253705</v>
      </c>
      <c r="N65" s="63">
        <v>1361662</v>
      </c>
      <c r="O65" s="63">
        <v>1455149</v>
      </c>
      <c r="P65" s="63">
        <v>1499116</v>
      </c>
      <c r="Q65" s="63">
        <v>1557832</v>
      </c>
      <c r="R65" s="63">
        <v>1591560</v>
      </c>
      <c r="S65" s="63">
        <v>1619592</v>
      </c>
      <c r="T65" s="63">
        <v>1711183</v>
      </c>
      <c r="U65" s="63">
        <v>1786383</v>
      </c>
      <c r="V65" s="63">
        <v>1884508</v>
      </c>
      <c r="W65" s="63">
        <v>1939778</v>
      </c>
      <c r="X65" s="63">
        <v>2066204</v>
      </c>
      <c r="Y65" s="63">
        <v>2245059</v>
      </c>
      <c r="Z65" s="63">
        <v>2454987</v>
      </c>
    </row>
    <row r="66" spans="2:26" s="60" customFormat="1" x14ac:dyDescent="0.2"/>
    <row r="67" spans="2:26" s="60" customFormat="1" ht="15.4" customHeight="1" x14ac:dyDescent="0.2">
      <c r="B67" s="22" t="s">
        <v>1081</v>
      </c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</row>
    <row r="68" spans="2:26" s="60" customFormat="1" ht="15.4" customHeight="1" x14ac:dyDescent="0.2">
      <c r="B68" s="22" t="s">
        <v>1082</v>
      </c>
      <c r="C68" s="62">
        <v>3.3798308769999998</v>
      </c>
      <c r="D68" s="62">
        <v>3.8302767919999998</v>
      </c>
      <c r="E68" s="62">
        <v>4.311038495</v>
      </c>
      <c r="F68" s="62">
        <v>3.1660147319999998</v>
      </c>
      <c r="G68" s="62">
        <v>3.3554408109999998</v>
      </c>
      <c r="H68" s="62">
        <v>3.1424029670000002</v>
      </c>
      <c r="I68" s="62">
        <v>2.9678503709999999</v>
      </c>
      <c r="J68" s="62">
        <v>2.393713215</v>
      </c>
      <c r="K68" s="62">
        <v>2.5356419780000001</v>
      </c>
      <c r="L68" s="62">
        <v>2.4645331210000001</v>
      </c>
      <c r="M68" s="62">
        <v>2.3695873970000001</v>
      </c>
      <c r="N68" s="62">
        <v>2.4549844030000001</v>
      </c>
      <c r="O68" s="62">
        <v>2.4190900210000001</v>
      </c>
      <c r="P68" s="62">
        <v>2.4402508379999999</v>
      </c>
      <c r="Q68" s="62">
        <v>2.3772537530000002</v>
      </c>
      <c r="R68" s="62">
        <v>2.548197998</v>
      </c>
      <c r="S68" s="62">
        <v>2.589181848</v>
      </c>
      <c r="T68" s="62">
        <v>2.904990749</v>
      </c>
      <c r="U68" s="62">
        <v>2.6376253570000001</v>
      </c>
      <c r="V68" s="62">
        <v>2.262159257</v>
      </c>
      <c r="W68" s="62">
        <v>2.1453161729999999</v>
      </c>
      <c r="X68" s="62">
        <v>2.461885605</v>
      </c>
      <c r="Y68" s="62">
        <v>2.8626902849999998</v>
      </c>
      <c r="Z68" s="62">
        <v>2.5363021859999999</v>
      </c>
    </row>
    <row r="69" spans="2:26" s="60" customFormat="1" ht="15.4" customHeight="1" x14ac:dyDescent="0.2">
      <c r="B69" s="22" t="s">
        <v>1083</v>
      </c>
      <c r="C69" s="62">
        <v>26.676920500000001</v>
      </c>
      <c r="D69" s="62">
        <v>25.886768610000001</v>
      </c>
      <c r="E69" s="62">
        <v>25.802378709999999</v>
      </c>
      <c r="F69" s="62">
        <v>26.36192973</v>
      </c>
      <c r="G69" s="62">
        <v>26.23205115</v>
      </c>
      <c r="H69" s="62">
        <v>26.806967010000001</v>
      </c>
      <c r="I69" s="62">
        <v>27.835977320000001</v>
      </c>
      <c r="J69" s="62">
        <v>27.849733319999999</v>
      </c>
      <c r="K69" s="62">
        <v>27.72052871</v>
      </c>
      <c r="L69" s="62">
        <v>28.966903240000001</v>
      </c>
      <c r="M69" s="62">
        <v>27.06025459</v>
      </c>
      <c r="N69" s="62">
        <v>28.403761889999998</v>
      </c>
      <c r="O69" s="62">
        <v>28.139912750000001</v>
      </c>
      <c r="P69" s="62">
        <v>26.89491885</v>
      </c>
      <c r="Q69" s="62">
        <v>27.372652380000002</v>
      </c>
      <c r="R69" s="62">
        <v>25.406970829999999</v>
      </c>
      <c r="S69" s="62">
        <v>24.04027919</v>
      </c>
      <c r="T69" s="62">
        <v>25.221936580000001</v>
      </c>
      <c r="U69" s="62">
        <v>25.900605720000001</v>
      </c>
      <c r="V69" s="62">
        <v>27.05653586</v>
      </c>
      <c r="W69" s="62">
        <v>27.10508746</v>
      </c>
      <c r="X69" s="62">
        <v>27.203605369999998</v>
      </c>
      <c r="Y69" s="62">
        <v>29.405514620000002</v>
      </c>
      <c r="Z69" s="62">
        <v>29.11819831</v>
      </c>
    </row>
    <row r="70" spans="2:26" s="60" customFormat="1" ht="15.4" customHeight="1" x14ac:dyDescent="0.2">
      <c r="B70" s="22" t="s">
        <v>1084</v>
      </c>
      <c r="C70" s="62">
        <v>69.943248620000006</v>
      </c>
      <c r="D70" s="62">
        <v>70.282954590000003</v>
      </c>
      <c r="E70" s="62">
        <v>69.886582790000006</v>
      </c>
      <c r="F70" s="62">
        <v>70.472055539999999</v>
      </c>
      <c r="G70" s="62">
        <v>70.412508040000006</v>
      </c>
      <c r="H70" s="62">
        <v>70.05063002</v>
      </c>
      <c r="I70" s="62">
        <v>69.196172309999994</v>
      </c>
      <c r="J70" s="62">
        <v>69.75655347</v>
      </c>
      <c r="K70" s="62">
        <v>69.743829309999995</v>
      </c>
      <c r="L70" s="62">
        <v>68.568563639999994</v>
      </c>
      <c r="M70" s="62">
        <v>70.570158019999994</v>
      </c>
      <c r="N70" s="62">
        <v>69.141253699999993</v>
      </c>
      <c r="O70" s="62">
        <v>69.440997229999994</v>
      </c>
      <c r="P70" s="62">
        <v>70.664830309999999</v>
      </c>
      <c r="Q70" s="62">
        <v>70.250093870000001</v>
      </c>
      <c r="R70" s="62">
        <v>72.044831169999995</v>
      </c>
      <c r="S70" s="62">
        <v>73.370538960000005</v>
      </c>
      <c r="T70" s="62">
        <v>71.873072669999999</v>
      </c>
      <c r="U70" s="62">
        <v>71.461768919999997</v>
      </c>
      <c r="V70" s="62">
        <v>70.681304879999999</v>
      </c>
      <c r="W70" s="62">
        <v>70.749596370000006</v>
      </c>
      <c r="X70" s="62">
        <v>70.334509030000007</v>
      </c>
      <c r="Y70" s="62">
        <v>67.731795090000006</v>
      </c>
      <c r="Z70" s="62">
        <v>68.345499500000003</v>
      </c>
    </row>
    <row r="71" spans="2:26" s="60" customFormat="1" x14ac:dyDescent="0.2"/>
    <row r="72" spans="2:26" s="60" customFormat="1" ht="15.4" customHeight="1" x14ac:dyDescent="0.2">
      <c r="B72" s="22" t="s">
        <v>1085</v>
      </c>
      <c r="C72" s="63">
        <v>662674</v>
      </c>
      <c r="D72" s="63">
        <v>707402</v>
      </c>
      <c r="E72" s="63">
        <v>756446</v>
      </c>
      <c r="F72" s="63">
        <v>803108</v>
      </c>
      <c r="G72" s="63">
        <v>864089</v>
      </c>
      <c r="H72" s="63">
        <v>925442</v>
      </c>
      <c r="I72" s="63">
        <v>999585</v>
      </c>
      <c r="J72" s="63">
        <v>1089023</v>
      </c>
      <c r="K72" s="63">
        <v>1179629</v>
      </c>
      <c r="L72" s="63">
        <v>1261441</v>
      </c>
      <c r="M72" s="63">
        <v>1304381</v>
      </c>
      <c r="N72" s="63">
        <v>1418651</v>
      </c>
      <c r="O72" s="63">
        <v>1500852</v>
      </c>
      <c r="P72" s="63">
        <v>1537445</v>
      </c>
      <c r="Q72" s="63">
        <v>1599695</v>
      </c>
      <c r="R72" s="63">
        <v>1624733</v>
      </c>
      <c r="S72" s="63">
        <v>1658936</v>
      </c>
      <c r="T72" s="63">
        <v>1759378</v>
      </c>
      <c r="U72" s="63">
        <v>1844528</v>
      </c>
      <c r="V72" s="63">
        <v>1950042</v>
      </c>
      <c r="W72" s="63">
        <v>1984598</v>
      </c>
      <c r="X72" s="63">
        <v>2088901</v>
      </c>
      <c r="Y72" s="63">
        <v>2333221</v>
      </c>
      <c r="Z72" s="63">
        <v>2563841</v>
      </c>
    </row>
    <row r="73" spans="2:26" s="60" customFormat="1" ht="15.4" customHeight="1" x14ac:dyDescent="0.2">
      <c r="B73" s="22" t="s">
        <v>1086</v>
      </c>
      <c r="C73" s="63">
        <v>502998</v>
      </c>
      <c r="D73" s="63">
        <v>541311</v>
      </c>
      <c r="E73" s="63">
        <v>571785</v>
      </c>
      <c r="F73" s="63">
        <v>611567</v>
      </c>
      <c r="G73" s="63">
        <v>653432</v>
      </c>
      <c r="H73" s="63">
        <v>696442</v>
      </c>
      <c r="I73" s="63">
        <v>743166</v>
      </c>
      <c r="J73" s="63">
        <v>807391</v>
      </c>
      <c r="K73" s="63">
        <v>872287</v>
      </c>
      <c r="L73" s="63">
        <v>912710</v>
      </c>
      <c r="M73" s="63">
        <v>967067</v>
      </c>
      <c r="N73" s="63">
        <v>1028614</v>
      </c>
      <c r="O73" s="63">
        <v>1087446</v>
      </c>
      <c r="P73" s="63">
        <v>1129028</v>
      </c>
      <c r="Q73" s="63">
        <v>1176759</v>
      </c>
      <c r="R73" s="63">
        <v>1222124</v>
      </c>
      <c r="S73" s="63">
        <v>1275311</v>
      </c>
      <c r="T73" s="63">
        <v>1326308</v>
      </c>
      <c r="U73" s="63">
        <v>1385351</v>
      </c>
      <c r="V73" s="63">
        <v>1448186</v>
      </c>
      <c r="W73" s="63">
        <v>1467472</v>
      </c>
      <c r="X73" s="63">
        <v>1524715</v>
      </c>
      <c r="Y73" s="63">
        <v>1649799</v>
      </c>
      <c r="Z73" s="63">
        <v>1816684</v>
      </c>
    </row>
    <row r="74" spans="2:26" s="60" customFormat="1" ht="15.4" customHeight="1" x14ac:dyDescent="0.2">
      <c r="B74" s="22" t="s">
        <v>1087</v>
      </c>
      <c r="C74" s="63">
        <v>380151</v>
      </c>
      <c r="D74" s="63">
        <v>410140</v>
      </c>
      <c r="E74" s="63">
        <v>432989</v>
      </c>
      <c r="F74" s="63">
        <v>463709</v>
      </c>
      <c r="G74" s="63">
        <v>495284</v>
      </c>
      <c r="H74" s="63">
        <v>526331</v>
      </c>
      <c r="I74" s="63">
        <v>560169</v>
      </c>
      <c r="J74" s="63">
        <v>609491</v>
      </c>
      <c r="K74" s="63">
        <v>658846</v>
      </c>
      <c r="L74" s="63">
        <v>680217</v>
      </c>
      <c r="M74" s="63">
        <v>721391</v>
      </c>
      <c r="N74" s="63">
        <v>763832</v>
      </c>
      <c r="O74" s="63">
        <v>803832</v>
      </c>
      <c r="P74" s="63">
        <v>839193</v>
      </c>
      <c r="Q74" s="63">
        <v>876438</v>
      </c>
      <c r="R74" s="63">
        <v>910463</v>
      </c>
      <c r="S74" s="63">
        <v>944164</v>
      </c>
      <c r="T74" s="63">
        <v>975686</v>
      </c>
      <c r="U74" s="63">
        <v>1016630</v>
      </c>
      <c r="V74" s="63">
        <v>1051491</v>
      </c>
      <c r="W74" s="63">
        <v>1033593</v>
      </c>
      <c r="X74" s="63">
        <v>1057077</v>
      </c>
      <c r="Y74" s="63">
        <v>1136042</v>
      </c>
      <c r="Z74" s="63">
        <v>1270756</v>
      </c>
    </row>
    <row r="75" spans="2:26" s="60" customFormat="1" ht="15.4" customHeight="1" x14ac:dyDescent="0.2">
      <c r="B75" s="22" t="s">
        <v>689</v>
      </c>
      <c r="C75" s="63" t="s">
        <v>105</v>
      </c>
      <c r="D75" s="63" t="s">
        <v>105</v>
      </c>
      <c r="E75" s="63" t="s">
        <v>105</v>
      </c>
      <c r="F75" s="63" t="s">
        <v>105</v>
      </c>
      <c r="G75" s="63" t="s">
        <v>105</v>
      </c>
      <c r="H75" s="63" t="s">
        <v>105</v>
      </c>
      <c r="I75" s="63" t="s">
        <v>105</v>
      </c>
      <c r="J75" s="63" t="s">
        <v>105</v>
      </c>
      <c r="K75" s="63" t="s">
        <v>105</v>
      </c>
      <c r="L75" s="63" t="s">
        <v>105</v>
      </c>
      <c r="M75" s="63" t="s">
        <v>105</v>
      </c>
      <c r="N75" s="63" t="s">
        <v>105</v>
      </c>
      <c r="O75" s="63" t="s">
        <v>105</v>
      </c>
      <c r="P75" s="63" t="s">
        <v>105</v>
      </c>
      <c r="Q75" s="63" t="s">
        <v>105</v>
      </c>
      <c r="R75" s="63" t="s">
        <v>105</v>
      </c>
      <c r="S75" s="63" t="s">
        <v>105</v>
      </c>
      <c r="T75" s="63" t="s">
        <v>105</v>
      </c>
      <c r="U75" s="63" t="s">
        <v>105</v>
      </c>
      <c r="V75" s="63" t="s">
        <v>105</v>
      </c>
      <c r="W75" s="63" t="s">
        <v>105</v>
      </c>
      <c r="X75" s="63" t="s">
        <v>105</v>
      </c>
      <c r="Y75" s="63" t="s">
        <v>105</v>
      </c>
      <c r="Z75" s="63" t="s">
        <v>105</v>
      </c>
    </row>
    <row r="76" spans="2:26" s="60" customFormat="1" ht="15.4" customHeight="1" x14ac:dyDescent="0.2">
      <c r="B76" s="22" t="s">
        <v>1088</v>
      </c>
      <c r="C76" s="63">
        <v>122847</v>
      </c>
      <c r="D76" s="63">
        <v>131171</v>
      </c>
      <c r="E76" s="63">
        <v>138796</v>
      </c>
      <c r="F76" s="63">
        <v>147858</v>
      </c>
      <c r="G76" s="63">
        <v>158148</v>
      </c>
      <c r="H76" s="63">
        <v>170111</v>
      </c>
      <c r="I76" s="63">
        <v>182997</v>
      </c>
      <c r="J76" s="63">
        <v>197900</v>
      </c>
      <c r="K76" s="63">
        <v>213441</v>
      </c>
      <c r="L76" s="63">
        <v>232493</v>
      </c>
      <c r="M76" s="63">
        <v>245676</v>
      </c>
      <c r="N76" s="63">
        <v>264782</v>
      </c>
      <c r="O76" s="63">
        <v>283614</v>
      </c>
      <c r="P76" s="63">
        <v>289835</v>
      </c>
      <c r="Q76" s="63">
        <v>300321</v>
      </c>
      <c r="R76" s="63">
        <v>311661</v>
      </c>
      <c r="S76" s="63">
        <v>331147</v>
      </c>
      <c r="T76" s="63">
        <v>350622</v>
      </c>
      <c r="U76" s="63">
        <v>368721</v>
      </c>
      <c r="V76" s="63">
        <v>396695</v>
      </c>
      <c r="W76" s="63">
        <v>433879</v>
      </c>
      <c r="X76" s="63">
        <v>467638</v>
      </c>
      <c r="Y76" s="63">
        <v>513757</v>
      </c>
      <c r="Z76" s="63">
        <v>545927</v>
      </c>
    </row>
    <row r="77" spans="2:26" s="60" customFormat="1" ht="15.4" customHeight="1" x14ac:dyDescent="0.2">
      <c r="B77" s="22" t="s">
        <v>1089</v>
      </c>
      <c r="C77" s="63">
        <v>173955</v>
      </c>
      <c r="D77" s="63">
        <v>165483</v>
      </c>
      <c r="E77" s="63">
        <v>184629</v>
      </c>
      <c r="F77" s="63">
        <v>208302</v>
      </c>
      <c r="G77" s="63">
        <v>233855</v>
      </c>
      <c r="H77" s="63">
        <v>254098</v>
      </c>
      <c r="I77" s="63">
        <v>274935</v>
      </c>
      <c r="J77" s="63">
        <v>299503</v>
      </c>
      <c r="K77" s="63">
        <v>337411</v>
      </c>
      <c r="L77" s="63">
        <v>345185</v>
      </c>
      <c r="M77" s="63">
        <v>349313</v>
      </c>
      <c r="N77" s="63">
        <v>375365</v>
      </c>
      <c r="O77" s="63">
        <v>415901</v>
      </c>
      <c r="P77" s="63">
        <v>428436</v>
      </c>
      <c r="Q77" s="63">
        <v>427392</v>
      </c>
      <c r="R77" s="63">
        <v>426625</v>
      </c>
      <c r="S77" s="63">
        <v>421288</v>
      </c>
      <c r="T77" s="63">
        <v>424010</v>
      </c>
      <c r="U77" s="63">
        <v>452536</v>
      </c>
      <c r="V77" s="63">
        <v>453600</v>
      </c>
      <c r="W77" s="63">
        <v>441877</v>
      </c>
      <c r="X77" s="63">
        <v>475379</v>
      </c>
      <c r="Y77" s="63">
        <v>550022</v>
      </c>
      <c r="Z77" s="63">
        <v>609950</v>
      </c>
    </row>
    <row r="78" spans="2:26" s="60" customFormat="1" ht="15.4" customHeight="1" x14ac:dyDescent="0.2">
      <c r="B78" s="22" t="s">
        <v>1090</v>
      </c>
      <c r="C78" s="63">
        <v>171882</v>
      </c>
      <c r="D78" s="63">
        <v>164137</v>
      </c>
      <c r="E78" s="63">
        <v>183780</v>
      </c>
      <c r="F78" s="63">
        <v>209212</v>
      </c>
      <c r="G78" s="63">
        <v>230113</v>
      </c>
      <c r="H78" s="63">
        <v>249972</v>
      </c>
      <c r="I78" s="63">
        <v>277777</v>
      </c>
      <c r="J78" s="63">
        <v>298373</v>
      </c>
      <c r="K78" s="63">
        <v>332791</v>
      </c>
      <c r="L78" s="63">
        <v>348181</v>
      </c>
      <c r="M78" s="63">
        <v>352564</v>
      </c>
      <c r="N78" s="63">
        <v>369116</v>
      </c>
      <c r="O78" s="63">
        <v>411297</v>
      </c>
      <c r="P78" s="63">
        <v>427997</v>
      </c>
      <c r="Q78" s="63">
        <v>429755</v>
      </c>
      <c r="R78" s="63">
        <v>425719</v>
      </c>
      <c r="S78" s="63">
        <v>420218</v>
      </c>
      <c r="T78" s="63">
        <v>422149</v>
      </c>
      <c r="U78" s="63">
        <v>449425</v>
      </c>
      <c r="V78" s="63">
        <v>454085</v>
      </c>
      <c r="W78" s="63">
        <v>449495</v>
      </c>
      <c r="X78" s="63">
        <v>469131</v>
      </c>
      <c r="Y78" s="63">
        <v>537111</v>
      </c>
      <c r="Z78" s="63">
        <v>598761</v>
      </c>
    </row>
    <row r="79" spans="2:26" s="60" customFormat="1" ht="15.4" customHeight="1" x14ac:dyDescent="0.2">
      <c r="B79" s="22" t="s">
        <v>1091</v>
      </c>
      <c r="C79" s="63">
        <v>29064</v>
      </c>
      <c r="D79" s="63">
        <v>29775</v>
      </c>
      <c r="E79" s="63">
        <v>33032</v>
      </c>
      <c r="F79" s="63">
        <v>34033</v>
      </c>
      <c r="G79" s="63">
        <v>35537</v>
      </c>
      <c r="H79" s="63">
        <v>40641</v>
      </c>
      <c r="I79" s="63">
        <v>47104</v>
      </c>
      <c r="J79" s="63">
        <v>51432</v>
      </c>
      <c r="K79" s="63">
        <v>59211</v>
      </c>
      <c r="L79" s="63">
        <v>66398</v>
      </c>
      <c r="M79" s="63">
        <v>80958</v>
      </c>
      <c r="N79" s="63">
        <v>78308</v>
      </c>
      <c r="O79" s="63">
        <v>78029</v>
      </c>
      <c r="P79" s="63">
        <v>77112</v>
      </c>
      <c r="Q79" s="63">
        <v>73963</v>
      </c>
      <c r="R79" s="63">
        <v>71269</v>
      </c>
      <c r="S79" s="63">
        <v>77160</v>
      </c>
      <c r="T79" s="63">
        <v>88364</v>
      </c>
      <c r="U79" s="63">
        <v>92997</v>
      </c>
      <c r="V79" s="63">
        <v>100487</v>
      </c>
      <c r="W79" s="63">
        <v>101779</v>
      </c>
      <c r="X79" s="63">
        <v>105481</v>
      </c>
      <c r="Y79" s="63">
        <v>116661</v>
      </c>
      <c r="Z79" s="63">
        <v>133587</v>
      </c>
    </row>
    <row r="80" spans="2:26" s="60" customFormat="1" ht="15.4" customHeight="1" x14ac:dyDescent="0.2">
      <c r="B80" s="22" t="s">
        <v>1092</v>
      </c>
      <c r="C80" s="63">
        <v>142818</v>
      </c>
      <c r="D80" s="63">
        <v>134362</v>
      </c>
      <c r="E80" s="63">
        <v>150748</v>
      </c>
      <c r="F80" s="63">
        <v>175179</v>
      </c>
      <c r="G80" s="63">
        <v>194576</v>
      </c>
      <c r="H80" s="63">
        <v>209331</v>
      </c>
      <c r="I80" s="63">
        <v>230673</v>
      </c>
      <c r="J80" s="63">
        <v>246941</v>
      </c>
      <c r="K80" s="63">
        <v>273581</v>
      </c>
      <c r="L80" s="63">
        <v>281783</v>
      </c>
      <c r="M80" s="63">
        <v>271606</v>
      </c>
      <c r="N80" s="63">
        <v>290808</v>
      </c>
      <c r="O80" s="63">
        <v>333268</v>
      </c>
      <c r="P80" s="63">
        <v>350885</v>
      </c>
      <c r="Q80" s="63">
        <v>355792</v>
      </c>
      <c r="R80" s="63">
        <v>354450</v>
      </c>
      <c r="S80" s="63">
        <v>343058</v>
      </c>
      <c r="T80" s="63">
        <v>333785</v>
      </c>
      <c r="U80" s="63">
        <v>356428</v>
      </c>
      <c r="V80" s="63">
        <v>353598</v>
      </c>
      <c r="W80" s="63">
        <v>347716</v>
      </c>
      <c r="X80" s="63">
        <v>363650</v>
      </c>
      <c r="Y80" s="63">
        <v>420450</v>
      </c>
      <c r="Z80" s="63">
        <v>465174</v>
      </c>
    </row>
    <row r="81" spans="2:26" s="60" customFormat="1" ht="15.4" customHeight="1" x14ac:dyDescent="0.2">
      <c r="B81" s="22" t="s">
        <v>1093</v>
      </c>
      <c r="C81" s="63">
        <v>2073</v>
      </c>
      <c r="D81" s="63">
        <v>1346</v>
      </c>
      <c r="E81" s="63">
        <v>849</v>
      </c>
      <c r="F81" s="63">
        <v>-910</v>
      </c>
      <c r="G81" s="63">
        <v>3742</v>
      </c>
      <c r="H81" s="63">
        <v>4126</v>
      </c>
      <c r="I81" s="63">
        <v>-2842</v>
      </c>
      <c r="J81" s="63">
        <v>1130</v>
      </c>
      <c r="K81" s="63">
        <v>4620</v>
      </c>
      <c r="L81" s="63">
        <v>-2996</v>
      </c>
      <c r="M81" s="63">
        <v>-3251</v>
      </c>
      <c r="N81" s="63">
        <v>6249</v>
      </c>
      <c r="O81" s="63">
        <v>4604</v>
      </c>
      <c r="P81" s="63">
        <v>439</v>
      </c>
      <c r="Q81" s="63">
        <v>-2363</v>
      </c>
      <c r="R81" s="63">
        <v>906</v>
      </c>
      <c r="S81" s="63">
        <v>1070</v>
      </c>
      <c r="T81" s="63">
        <v>1861</v>
      </c>
      <c r="U81" s="63">
        <v>3111</v>
      </c>
      <c r="V81" s="63">
        <v>-485</v>
      </c>
      <c r="W81" s="63">
        <v>-7618</v>
      </c>
      <c r="X81" s="63">
        <v>6248</v>
      </c>
      <c r="Y81" s="63">
        <v>12911</v>
      </c>
      <c r="Z81" s="63">
        <v>11189</v>
      </c>
    </row>
    <row r="82" spans="2:26" s="60" customFormat="1" ht="15.4" customHeight="1" x14ac:dyDescent="0.2">
      <c r="B82" s="22" t="s">
        <v>1094</v>
      </c>
      <c r="C82" s="63" t="s">
        <v>105</v>
      </c>
      <c r="D82" s="63" t="s">
        <v>105</v>
      </c>
      <c r="E82" s="63" t="s">
        <v>105</v>
      </c>
      <c r="F82" s="63" t="s">
        <v>105</v>
      </c>
      <c r="G82" s="63" t="s">
        <v>105</v>
      </c>
      <c r="H82" s="63" t="s">
        <v>105</v>
      </c>
      <c r="I82" s="63" t="s">
        <v>105</v>
      </c>
      <c r="J82" s="63" t="s">
        <v>105</v>
      </c>
      <c r="K82" s="63" t="s">
        <v>105</v>
      </c>
      <c r="L82" s="63" t="s">
        <v>105</v>
      </c>
      <c r="M82" s="63" t="s">
        <v>105</v>
      </c>
      <c r="N82" s="63" t="s">
        <v>105</v>
      </c>
      <c r="O82" s="63" t="s">
        <v>105</v>
      </c>
      <c r="P82" s="63" t="s">
        <v>105</v>
      </c>
      <c r="Q82" s="63" t="s">
        <v>105</v>
      </c>
      <c r="R82" s="63" t="s">
        <v>105</v>
      </c>
      <c r="S82" s="63" t="s">
        <v>105</v>
      </c>
      <c r="T82" s="63" t="s">
        <v>105</v>
      </c>
      <c r="U82" s="63" t="s">
        <v>105</v>
      </c>
      <c r="V82" s="63" t="s">
        <v>105</v>
      </c>
      <c r="W82" s="63" t="s">
        <v>105</v>
      </c>
      <c r="X82" s="63" t="s">
        <v>105</v>
      </c>
      <c r="Y82" s="63" t="s">
        <v>105</v>
      </c>
      <c r="Z82" s="63" t="s">
        <v>105</v>
      </c>
    </row>
    <row r="83" spans="2:26" s="60" customFormat="1" ht="15.4" customHeight="1" x14ac:dyDescent="0.2">
      <c r="B83" s="22" t="s">
        <v>1095</v>
      </c>
      <c r="C83" s="63">
        <v>128494</v>
      </c>
      <c r="D83" s="63">
        <v>156706</v>
      </c>
      <c r="E83" s="63">
        <v>156786</v>
      </c>
      <c r="F83" s="63">
        <v>153050</v>
      </c>
      <c r="G83" s="63">
        <v>148299</v>
      </c>
      <c r="H83" s="63">
        <v>168656</v>
      </c>
      <c r="I83" s="63">
        <v>198453</v>
      </c>
      <c r="J83" s="63">
        <v>219803</v>
      </c>
      <c r="K83" s="63">
        <v>237682</v>
      </c>
      <c r="L83" s="63">
        <v>290270</v>
      </c>
      <c r="M83" s="63">
        <v>258207</v>
      </c>
      <c r="N83" s="63">
        <v>304099</v>
      </c>
      <c r="O83" s="63">
        <v>322554</v>
      </c>
      <c r="P83" s="63">
        <v>307091</v>
      </c>
      <c r="Q83" s="63">
        <v>337253</v>
      </c>
      <c r="R83" s="63">
        <v>325891</v>
      </c>
      <c r="S83" s="63">
        <v>319548</v>
      </c>
      <c r="T83" s="63">
        <v>373490</v>
      </c>
      <c r="U83" s="63">
        <v>403095</v>
      </c>
      <c r="V83" s="63">
        <v>470190</v>
      </c>
      <c r="W83" s="63">
        <v>475656</v>
      </c>
      <c r="X83" s="63">
        <v>459074</v>
      </c>
      <c r="Y83" s="63">
        <v>593271</v>
      </c>
      <c r="Z83" s="63">
        <v>686043</v>
      </c>
    </row>
    <row r="84" spans="2:26" s="60" customFormat="1" ht="15.4" customHeight="1" x14ac:dyDescent="0.2">
      <c r="B84" s="22" t="s">
        <v>1096</v>
      </c>
      <c r="C84" s="63">
        <v>97685</v>
      </c>
      <c r="D84" s="63">
        <v>120201</v>
      </c>
      <c r="E84" s="63">
        <v>121067</v>
      </c>
      <c r="F84" s="63">
        <v>115895</v>
      </c>
      <c r="G84" s="63">
        <v>109418</v>
      </c>
      <c r="H84" s="63">
        <v>127811</v>
      </c>
      <c r="I84" s="63">
        <v>154044</v>
      </c>
      <c r="J84" s="63">
        <v>169621</v>
      </c>
      <c r="K84" s="63">
        <v>182925</v>
      </c>
      <c r="L84" s="63">
        <v>231622</v>
      </c>
      <c r="M84" s="63">
        <v>201809</v>
      </c>
      <c r="N84" s="63">
        <v>247021</v>
      </c>
      <c r="O84" s="63">
        <v>265747</v>
      </c>
      <c r="P84" s="63">
        <v>248880</v>
      </c>
      <c r="Q84" s="63">
        <v>273820</v>
      </c>
      <c r="R84" s="63">
        <v>255464</v>
      </c>
      <c r="S84" s="63">
        <v>244029</v>
      </c>
      <c r="T84" s="63">
        <v>291406</v>
      </c>
      <c r="U84" s="63">
        <v>315342</v>
      </c>
      <c r="V84" s="63">
        <v>373509</v>
      </c>
      <c r="W84" s="63">
        <v>383051</v>
      </c>
      <c r="X84" s="63">
        <v>395834</v>
      </c>
      <c r="Y84" s="63">
        <v>532042</v>
      </c>
      <c r="Z84" s="63">
        <v>590561</v>
      </c>
    </row>
    <row r="85" spans="2:26" s="60" customFormat="1" ht="15.4" customHeight="1" x14ac:dyDescent="0.2">
      <c r="B85" s="22" t="s">
        <v>1097</v>
      </c>
      <c r="C85" s="63">
        <v>30809</v>
      </c>
      <c r="D85" s="63">
        <v>36505</v>
      </c>
      <c r="E85" s="63">
        <v>35719</v>
      </c>
      <c r="F85" s="63">
        <v>37155</v>
      </c>
      <c r="G85" s="63">
        <v>38881</v>
      </c>
      <c r="H85" s="63">
        <v>40845</v>
      </c>
      <c r="I85" s="63">
        <v>44409</v>
      </c>
      <c r="J85" s="63">
        <v>50182</v>
      </c>
      <c r="K85" s="63">
        <v>54757</v>
      </c>
      <c r="L85" s="63">
        <v>58648</v>
      </c>
      <c r="M85" s="63">
        <v>56398</v>
      </c>
      <c r="N85" s="63">
        <v>57078</v>
      </c>
      <c r="O85" s="63">
        <v>56807</v>
      </c>
      <c r="P85" s="63">
        <v>58211</v>
      </c>
      <c r="Q85" s="63">
        <v>63433</v>
      </c>
      <c r="R85" s="63">
        <v>70427</v>
      </c>
      <c r="S85" s="63">
        <v>75519</v>
      </c>
      <c r="T85" s="63">
        <v>82084</v>
      </c>
      <c r="U85" s="63">
        <v>87753</v>
      </c>
      <c r="V85" s="63">
        <v>96681</v>
      </c>
      <c r="W85" s="63">
        <v>92607</v>
      </c>
      <c r="X85" s="63">
        <v>63239</v>
      </c>
      <c r="Y85" s="63">
        <v>61227</v>
      </c>
      <c r="Z85" s="63">
        <v>95482</v>
      </c>
    </row>
    <row r="86" spans="2:26" s="60" customFormat="1" ht="15.4" customHeight="1" x14ac:dyDescent="0.2">
      <c r="B86" s="22" t="s">
        <v>1098</v>
      </c>
      <c r="C86" s="63">
        <v>142773</v>
      </c>
      <c r="D86" s="63">
        <v>156098</v>
      </c>
      <c r="E86" s="63">
        <v>156754</v>
      </c>
      <c r="F86" s="63">
        <v>169812</v>
      </c>
      <c r="G86" s="63">
        <v>171497</v>
      </c>
      <c r="H86" s="63">
        <v>193754</v>
      </c>
      <c r="I86" s="63">
        <v>216969</v>
      </c>
      <c r="J86" s="63">
        <v>237674</v>
      </c>
      <c r="K86" s="63">
        <v>267751</v>
      </c>
      <c r="L86" s="63">
        <v>286724</v>
      </c>
      <c r="M86" s="63">
        <v>270206</v>
      </c>
      <c r="N86" s="63">
        <v>289427</v>
      </c>
      <c r="O86" s="63">
        <v>325049</v>
      </c>
      <c r="P86" s="63">
        <v>327108</v>
      </c>
      <c r="Q86" s="63">
        <v>341706</v>
      </c>
      <c r="R86" s="63">
        <v>349905</v>
      </c>
      <c r="S86" s="63">
        <v>357209</v>
      </c>
      <c r="T86" s="63">
        <v>364432</v>
      </c>
      <c r="U86" s="63">
        <v>396454</v>
      </c>
      <c r="V86" s="63">
        <v>421934</v>
      </c>
      <c r="W86" s="63">
        <v>400406</v>
      </c>
      <c r="X86" s="63">
        <v>370269</v>
      </c>
      <c r="Y86" s="63">
        <v>459869</v>
      </c>
      <c r="Z86" s="63">
        <v>547328</v>
      </c>
    </row>
    <row r="87" spans="2:26" s="60" customFormat="1" ht="15.4" customHeight="1" x14ac:dyDescent="0.2">
      <c r="B87" s="22" t="s">
        <v>1099</v>
      </c>
      <c r="C87" s="63">
        <v>110564</v>
      </c>
      <c r="D87" s="63">
        <v>120800</v>
      </c>
      <c r="E87" s="63">
        <v>122193</v>
      </c>
      <c r="F87" s="63">
        <v>134761</v>
      </c>
      <c r="G87" s="63">
        <v>133642</v>
      </c>
      <c r="H87" s="63">
        <v>151626</v>
      </c>
      <c r="I87" s="63">
        <v>171577</v>
      </c>
      <c r="J87" s="63">
        <v>186886</v>
      </c>
      <c r="K87" s="63">
        <v>208911</v>
      </c>
      <c r="L87" s="63">
        <v>224855</v>
      </c>
      <c r="M87" s="63">
        <v>210755</v>
      </c>
      <c r="N87" s="63">
        <v>225028</v>
      </c>
      <c r="O87" s="63">
        <v>256670</v>
      </c>
      <c r="P87" s="63">
        <v>251327</v>
      </c>
      <c r="Q87" s="63">
        <v>263785</v>
      </c>
      <c r="R87" s="63">
        <v>268971</v>
      </c>
      <c r="S87" s="63">
        <v>271563</v>
      </c>
      <c r="T87" s="63">
        <v>277822</v>
      </c>
      <c r="U87" s="63">
        <v>302677</v>
      </c>
      <c r="V87" s="63">
        <v>320156</v>
      </c>
      <c r="W87" s="63">
        <v>312074</v>
      </c>
      <c r="X87" s="63">
        <v>321408</v>
      </c>
      <c r="Y87" s="63">
        <v>388143</v>
      </c>
      <c r="Z87" s="63">
        <v>439927</v>
      </c>
    </row>
    <row r="88" spans="2:26" s="60" customFormat="1" ht="15.4" customHeight="1" x14ac:dyDescent="0.2">
      <c r="B88" s="22" t="s">
        <v>1100</v>
      </c>
      <c r="C88" s="63">
        <v>32209</v>
      </c>
      <c r="D88" s="63">
        <v>35298</v>
      </c>
      <c r="E88" s="63">
        <v>34561</v>
      </c>
      <c r="F88" s="63">
        <v>35051</v>
      </c>
      <c r="G88" s="63">
        <v>37855</v>
      </c>
      <c r="H88" s="63">
        <v>42128</v>
      </c>
      <c r="I88" s="63">
        <v>45392</v>
      </c>
      <c r="J88" s="63">
        <v>50788</v>
      </c>
      <c r="K88" s="63">
        <v>58840</v>
      </c>
      <c r="L88" s="63">
        <v>61869</v>
      </c>
      <c r="M88" s="63">
        <v>59451</v>
      </c>
      <c r="N88" s="63">
        <v>64399</v>
      </c>
      <c r="O88" s="63">
        <v>68379</v>
      </c>
      <c r="P88" s="63">
        <v>75781</v>
      </c>
      <c r="Q88" s="63">
        <v>77921</v>
      </c>
      <c r="R88" s="63">
        <v>80934</v>
      </c>
      <c r="S88" s="63">
        <v>85646</v>
      </c>
      <c r="T88" s="63">
        <v>86610</v>
      </c>
      <c r="U88" s="63">
        <v>93777</v>
      </c>
      <c r="V88" s="63">
        <v>101778</v>
      </c>
      <c r="W88" s="63">
        <v>88332</v>
      </c>
      <c r="X88" s="63">
        <v>48861</v>
      </c>
      <c r="Y88" s="63">
        <v>71726</v>
      </c>
      <c r="Z88" s="63">
        <v>107401</v>
      </c>
    </row>
    <row r="89" spans="2:26" s="60" customFormat="1" ht="15.4" customHeight="1" x14ac:dyDescent="0.2">
      <c r="B89" s="22" t="s">
        <v>1101</v>
      </c>
      <c r="C89" s="63" t="s">
        <v>234</v>
      </c>
      <c r="D89" s="63" t="s">
        <v>234</v>
      </c>
      <c r="E89" s="63" t="s">
        <v>234</v>
      </c>
      <c r="F89" s="63" t="s">
        <v>234</v>
      </c>
      <c r="G89" s="63" t="s">
        <v>234</v>
      </c>
      <c r="H89" s="63" t="s">
        <v>234</v>
      </c>
      <c r="I89" s="63" t="s">
        <v>234</v>
      </c>
      <c r="J89" s="63" t="s">
        <v>234</v>
      </c>
      <c r="K89" s="63" t="s">
        <v>234</v>
      </c>
      <c r="L89" s="63" t="s">
        <v>234</v>
      </c>
      <c r="M89" s="63" t="s">
        <v>234</v>
      </c>
      <c r="N89" s="63" t="s">
        <v>234</v>
      </c>
      <c r="O89" s="63" t="s">
        <v>234</v>
      </c>
      <c r="P89" s="63" t="s">
        <v>234</v>
      </c>
      <c r="Q89" s="63" t="s">
        <v>234</v>
      </c>
      <c r="R89" s="63" t="s">
        <v>234</v>
      </c>
      <c r="S89" s="63" t="s">
        <v>234</v>
      </c>
      <c r="T89" s="63" t="s">
        <v>234</v>
      </c>
      <c r="U89" s="63" t="s">
        <v>234</v>
      </c>
      <c r="V89" s="63" t="s">
        <v>234</v>
      </c>
      <c r="W89" s="63" t="s">
        <v>234</v>
      </c>
      <c r="X89" s="63" t="s">
        <v>234</v>
      </c>
      <c r="Y89" s="63" t="s">
        <v>234</v>
      </c>
      <c r="Z89" s="63">
        <v>-1508</v>
      </c>
    </row>
    <row r="90" spans="2:26" s="60" customFormat="1" x14ac:dyDescent="0.2"/>
    <row r="91" spans="2:26" s="60" customFormat="1" ht="15.4" customHeight="1" x14ac:dyDescent="0.2">
      <c r="B91" s="22" t="s">
        <v>1102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</row>
    <row r="92" spans="2:26" s="60" customFormat="1" ht="15.4" customHeight="1" x14ac:dyDescent="0.2">
      <c r="B92" s="22" t="s">
        <v>1103</v>
      </c>
      <c r="C92" s="62">
        <v>57.366216270000002</v>
      </c>
      <c r="D92" s="62">
        <v>57.978348939999997</v>
      </c>
      <c r="E92" s="62">
        <v>57.239908730000003</v>
      </c>
      <c r="F92" s="62">
        <v>57.739307789999998</v>
      </c>
      <c r="G92" s="62">
        <v>57.318632690000001</v>
      </c>
      <c r="H92" s="62">
        <v>56.87347235</v>
      </c>
      <c r="I92" s="62">
        <v>56.040156670000002</v>
      </c>
      <c r="J92" s="62">
        <v>55.966770220000001</v>
      </c>
      <c r="K92" s="62">
        <v>55.851967019999996</v>
      </c>
      <c r="L92" s="62">
        <v>53.923806190000001</v>
      </c>
      <c r="M92" s="62">
        <v>55.305236739999998</v>
      </c>
      <c r="N92" s="62">
        <v>53.842135939999999</v>
      </c>
      <c r="O92" s="62">
        <v>53.558378840000003</v>
      </c>
      <c r="P92" s="62">
        <v>54.58361112</v>
      </c>
      <c r="Q92" s="62">
        <v>54.78781893</v>
      </c>
      <c r="R92" s="62">
        <v>56.03769973</v>
      </c>
      <c r="S92" s="62">
        <v>56.913829100000001</v>
      </c>
      <c r="T92" s="62">
        <v>55.456303310000003</v>
      </c>
      <c r="U92" s="62">
        <v>55.115997149999998</v>
      </c>
      <c r="V92" s="62">
        <v>53.921453999999997</v>
      </c>
      <c r="W92" s="62">
        <v>52.080723650000003</v>
      </c>
      <c r="X92" s="62">
        <v>50.604456599999999</v>
      </c>
      <c r="Y92" s="62">
        <v>48.689858350000002</v>
      </c>
      <c r="Z92" s="62">
        <v>49.56454008</v>
      </c>
    </row>
    <row r="93" spans="2:26" s="60" customFormat="1" ht="15.4" customHeight="1" x14ac:dyDescent="0.2">
      <c r="B93" s="22" t="s">
        <v>1104</v>
      </c>
      <c r="C93" s="62">
        <v>18.538074529999999</v>
      </c>
      <c r="D93" s="62">
        <v>18.54263912</v>
      </c>
      <c r="E93" s="62">
        <v>18.348434650000002</v>
      </c>
      <c r="F93" s="62">
        <v>18.410724340000002</v>
      </c>
      <c r="G93" s="62">
        <v>18.302281359999999</v>
      </c>
      <c r="H93" s="62">
        <v>18.381594960000001</v>
      </c>
      <c r="I93" s="62">
        <v>18.30729753</v>
      </c>
      <c r="J93" s="62">
        <v>18.172251639999999</v>
      </c>
      <c r="K93" s="62">
        <v>18.093909190000002</v>
      </c>
      <c r="L93" s="62">
        <v>18.430747060000002</v>
      </c>
      <c r="M93" s="62">
        <v>18.834680970000001</v>
      </c>
      <c r="N93" s="62">
        <v>18.664350850000002</v>
      </c>
      <c r="O93" s="62">
        <v>18.896866580000001</v>
      </c>
      <c r="P93" s="62">
        <v>18.851731279999999</v>
      </c>
      <c r="Q93" s="62">
        <v>18.773641229999999</v>
      </c>
      <c r="R93" s="62">
        <v>19.182290259999998</v>
      </c>
      <c r="S93" s="62">
        <v>19.961409</v>
      </c>
      <c r="T93" s="62">
        <v>19.928747550000001</v>
      </c>
      <c r="U93" s="62">
        <v>19.989992019999999</v>
      </c>
      <c r="V93" s="62">
        <v>20.342895179999999</v>
      </c>
      <c r="W93" s="62">
        <v>21.86231166</v>
      </c>
      <c r="X93" s="62">
        <v>22.38679574</v>
      </c>
      <c r="Y93" s="62">
        <v>22.019217210000001</v>
      </c>
      <c r="Z93" s="62">
        <v>21.293325129999999</v>
      </c>
    </row>
    <row r="94" spans="2:26" s="60" customFormat="1" ht="15.4" customHeight="1" x14ac:dyDescent="0.2">
      <c r="B94" s="22" t="s">
        <v>1105</v>
      </c>
      <c r="C94" s="62">
        <v>26.25046403</v>
      </c>
      <c r="D94" s="62">
        <v>23.39306363</v>
      </c>
      <c r="E94" s="62">
        <v>24.407426310000002</v>
      </c>
      <c r="F94" s="62">
        <v>25.936984809999998</v>
      </c>
      <c r="G94" s="62">
        <v>27.06376311</v>
      </c>
      <c r="H94" s="62">
        <v>27.456934090000001</v>
      </c>
      <c r="I94" s="62">
        <v>27.504914540000001</v>
      </c>
      <c r="J94" s="62">
        <v>27.501990320000001</v>
      </c>
      <c r="K94" s="62">
        <v>28.603145569999999</v>
      </c>
      <c r="L94" s="62">
        <v>27.36433967</v>
      </c>
      <c r="M94" s="62">
        <v>26.779982230000002</v>
      </c>
      <c r="N94" s="62">
        <v>26.459291260000001</v>
      </c>
      <c r="O94" s="62">
        <v>27.71099349</v>
      </c>
      <c r="P94" s="62">
        <v>27.866752959999999</v>
      </c>
      <c r="Q94" s="62">
        <v>26.717092950000001</v>
      </c>
      <c r="R94" s="62">
        <v>26.258160570000001</v>
      </c>
      <c r="S94" s="62">
        <v>25.395072500000001</v>
      </c>
      <c r="T94" s="62">
        <v>24.099994429999999</v>
      </c>
      <c r="U94" s="62">
        <v>24.53397292</v>
      </c>
      <c r="V94" s="62">
        <v>23.26103745</v>
      </c>
      <c r="W94" s="62">
        <v>22.265315189999999</v>
      </c>
      <c r="X94" s="62">
        <v>22.75737337</v>
      </c>
      <c r="Y94" s="62">
        <v>23.57350632</v>
      </c>
      <c r="Z94" s="62">
        <v>23.790476869999999</v>
      </c>
    </row>
    <row r="95" spans="2:26" s="60" customFormat="1" ht="15.4" customHeight="1" x14ac:dyDescent="0.2">
      <c r="B95" s="22" t="s">
        <v>1106</v>
      </c>
      <c r="C95" s="62">
        <v>0.31282349999999998</v>
      </c>
      <c r="D95" s="62">
        <v>0.19027370599999999</v>
      </c>
      <c r="E95" s="62">
        <v>0.112235374</v>
      </c>
      <c r="F95" s="62">
        <v>-0.11330979100000001</v>
      </c>
      <c r="G95" s="62">
        <v>0.43305724299999998</v>
      </c>
      <c r="H95" s="62">
        <v>0.44584101399999998</v>
      </c>
      <c r="I95" s="62">
        <v>-0.28431799200000002</v>
      </c>
      <c r="J95" s="62">
        <v>0.10376273</v>
      </c>
      <c r="K95" s="62">
        <v>0.39164856100000001</v>
      </c>
      <c r="L95" s="62">
        <v>-0.237506154</v>
      </c>
      <c r="M95" s="62">
        <v>-0.24923699399999999</v>
      </c>
      <c r="N95" s="62">
        <v>0.440488887</v>
      </c>
      <c r="O95" s="62">
        <v>0.30675909400000001</v>
      </c>
      <c r="P95" s="62">
        <v>2.8553867E-2</v>
      </c>
      <c r="Q95" s="62">
        <v>-0.147715658</v>
      </c>
      <c r="R95" s="62">
        <v>5.5763008000000003E-2</v>
      </c>
      <c r="S95" s="62">
        <v>6.4499173000000007E-2</v>
      </c>
      <c r="T95" s="62">
        <v>0.105776019</v>
      </c>
      <c r="U95" s="62">
        <v>0.16866103399999999</v>
      </c>
      <c r="V95" s="62">
        <v>-2.4871259E-2</v>
      </c>
      <c r="W95" s="62">
        <v>-0.38385607599999999</v>
      </c>
      <c r="X95" s="62">
        <v>0.299104649</v>
      </c>
      <c r="Y95" s="62">
        <v>0.55335521200000004</v>
      </c>
      <c r="Z95" s="62">
        <v>0.43641551899999997</v>
      </c>
    </row>
    <row r="96" spans="2:26" s="60" customFormat="1" ht="15.4" customHeight="1" x14ac:dyDescent="0.2">
      <c r="B96" s="22" t="s">
        <v>1107</v>
      </c>
      <c r="C96" s="62">
        <v>19.39022808</v>
      </c>
      <c r="D96" s="62">
        <v>22.1523264</v>
      </c>
      <c r="E96" s="62">
        <v>20.72666126</v>
      </c>
      <c r="F96" s="62">
        <v>19.05721273</v>
      </c>
      <c r="G96" s="62">
        <v>17.162468220000001</v>
      </c>
      <c r="H96" s="62">
        <v>18.22437279</v>
      </c>
      <c r="I96" s="62">
        <v>19.853539219999998</v>
      </c>
      <c r="J96" s="62">
        <v>20.183503930000001</v>
      </c>
      <c r="K96" s="62">
        <v>20.14887732</v>
      </c>
      <c r="L96" s="62">
        <v>23.010985059999999</v>
      </c>
      <c r="M96" s="62">
        <v>19.79536654</v>
      </c>
      <c r="N96" s="62">
        <v>21.435786530000001</v>
      </c>
      <c r="O96" s="62">
        <v>21.49139289</v>
      </c>
      <c r="P96" s="62">
        <v>19.974112900000002</v>
      </c>
      <c r="Q96" s="62">
        <v>21.082331320000002</v>
      </c>
      <c r="R96" s="62">
        <v>20.058126470000001</v>
      </c>
      <c r="S96" s="62">
        <v>19.262225910000002</v>
      </c>
      <c r="T96" s="62">
        <v>21.228525080000001</v>
      </c>
      <c r="U96" s="62">
        <v>21.853558199999998</v>
      </c>
      <c r="V96" s="62">
        <v>24.111788359999998</v>
      </c>
      <c r="W96" s="62">
        <v>23.967372739999998</v>
      </c>
      <c r="X96" s="62">
        <v>21.976819389999999</v>
      </c>
      <c r="Y96" s="62">
        <v>25.427124129999999</v>
      </c>
      <c r="Z96" s="62">
        <v>26.75840663</v>
      </c>
    </row>
    <row r="97" spans="2:26" s="60" customFormat="1" ht="15.4" customHeight="1" x14ac:dyDescent="0.2">
      <c r="B97" s="22" t="s">
        <v>1108</v>
      </c>
      <c r="C97" s="62">
        <v>21.544982900000001</v>
      </c>
      <c r="D97" s="62">
        <v>22.066378100000001</v>
      </c>
      <c r="E97" s="62">
        <v>20.72243095</v>
      </c>
      <c r="F97" s="62">
        <v>21.144354180000001</v>
      </c>
      <c r="G97" s="62">
        <v>19.847145380000001</v>
      </c>
      <c r="H97" s="62">
        <v>20.936374189999999</v>
      </c>
      <c r="I97" s="62">
        <v>21.70590795</v>
      </c>
      <c r="J97" s="62">
        <v>21.8245161</v>
      </c>
      <c r="K97" s="62">
        <v>22.69789909</v>
      </c>
      <c r="L97" s="62">
        <v>22.72987797</v>
      </c>
      <c r="M97" s="62">
        <v>20.71526648</v>
      </c>
      <c r="N97" s="62">
        <v>20.401564579999999</v>
      </c>
      <c r="O97" s="62">
        <v>21.657631800000001</v>
      </c>
      <c r="P97" s="62">
        <v>21.276078170000002</v>
      </c>
      <c r="Q97" s="62">
        <v>21.360696879999999</v>
      </c>
      <c r="R97" s="62">
        <v>21.536153939999998</v>
      </c>
      <c r="S97" s="62">
        <v>21.532415960000002</v>
      </c>
      <c r="T97" s="62">
        <v>20.71368404</v>
      </c>
      <c r="U97" s="62">
        <v>21.493520289999999</v>
      </c>
      <c r="V97" s="62">
        <v>21.637174989999998</v>
      </c>
      <c r="W97" s="62">
        <v>20.175672859999999</v>
      </c>
      <c r="X97" s="62">
        <v>17.725540850000002</v>
      </c>
      <c r="Y97" s="62">
        <v>19.709620309999998</v>
      </c>
      <c r="Z97" s="62">
        <v>21.347969710000001</v>
      </c>
    </row>
    <row r="98" spans="2:26" s="60" customFormat="1" ht="15.4" customHeight="1" x14ac:dyDescent="0.2">
      <c r="B98" s="22" t="s">
        <v>1109</v>
      </c>
      <c r="C98" s="62" t="s">
        <v>234</v>
      </c>
      <c r="D98" s="62" t="s">
        <v>234</v>
      </c>
      <c r="E98" s="62" t="s">
        <v>234</v>
      </c>
      <c r="F98" s="62" t="s">
        <v>234</v>
      </c>
      <c r="G98" s="62" t="s">
        <v>234</v>
      </c>
      <c r="H98" s="62" t="s">
        <v>234</v>
      </c>
      <c r="I98" s="62" t="s">
        <v>234</v>
      </c>
      <c r="J98" s="62" t="s">
        <v>234</v>
      </c>
      <c r="K98" s="62" t="s">
        <v>234</v>
      </c>
      <c r="L98" s="62" t="s">
        <v>234</v>
      </c>
      <c r="M98" s="62" t="s">
        <v>234</v>
      </c>
      <c r="N98" s="62" t="s">
        <v>234</v>
      </c>
      <c r="O98" s="62" t="s">
        <v>234</v>
      </c>
      <c r="P98" s="62" t="s">
        <v>234</v>
      </c>
      <c r="Q98" s="62" t="s">
        <v>234</v>
      </c>
      <c r="R98" s="62" t="s">
        <v>234</v>
      </c>
      <c r="S98" s="62" t="s">
        <v>234</v>
      </c>
      <c r="T98" s="62" t="s">
        <v>234</v>
      </c>
      <c r="U98" s="62" t="s">
        <v>234</v>
      </c>
      <c r="V98" s="62" t="s">
        <v>234</v>
      </c>
      <c r="W98" s="62" t="s">
        <v>234</v>
      </c>
      <c r="X98" s="62" t="s">
        <v>234</v>
      </c>
      <c r="Y98" s="62" t="s">
        <v>234</v>
      </c>
      <c r="Z98" s="62">
        <v>-5.8818000000000002E-2</v>
      </c>
    </row>
    <row r="99" spans="2:26" s="60" customFormat="1" x14ac:dyDescent="0.2"/>
    <row r="100" spans="2:26" s="60" customFormat="1" ht="15.4" customHeight="1" x14ac:dyDescent="0.2">
      <c r="B100" s="22" t="s">
        <v>1110</v>
      </c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</row>
    <row r="101" spans="2:26" s="60" customFormat="1" ht="15.4" customHeight="1" x14ac:dyDescent="0.2">
      <c r="B101" s="22" t="s">
        <v>1111</v>
      </c>
      <c r="C101" s="63">
        <v>1283623</v>
      </c>
      <c r="D101" s="63">
        <v>1309618</v>
      </c>
      <c r="E101" s="63">
        <v>1361736</v>
      </c>
      <c r="F101" s="63">
        <v>1403823</v>
      </c>
      <c r="G101" s="63">
        <v>1463125</v>
      </c>
      <c r="H101" s="63">
        <v>1509274</v>
      </c>
      <c r="I101" s="63">
        <v>1550859</v>
      </c>
      <c r="J101" s="63">
        <v>1609379</v>
      </c>
      <c r="K101" s="63">
        <v>1667095</v>
      </c>
      <c r="L101" s="63">
        <v>1698646</v>
      </c>
      <c r="M101" s="63">
        <v>1736467</v>
      </c>
      <c r="N101" s="63">
        <v>1778298</v>
      </c>
      <c r="O101" s="63">
        <v>1847979</v>
      </c>
      <c r="P101" s="63">
        <v>1896141</v>
      </c>
      <c r="Q101" s="63">
        <v>1945581</v>
      </c>
      <c r="R101" s="63">
        <v>1988419</v>
      </c>
      <c r="S101" s="63">
        <v>2043680</v>
      </c>
      <c r="T101" s="63">
        <v>2091067</v>
      </c>
      <c r="U101" s="63">
        <v>2151841</v>
      </c>
      <c r="V101" s="63">
        <v>2198775</v>
      </c>
      <c r="W101" s="63">
        <v>2191416</v>
      </c>
      <c r="X101" s="63">
        <v>2237695</v>
      </c>
      <c r="Y101" s="63">
        <v>2333221</v>
      </c>
      <c r="Z101" s="63">
        <v>2406521</v>
      </c>
    </row>
    <row r="102" spans="2:26" s="60" customFormat="1" ht="15.4" customHeight="1" x14ac:dyDescent="0.2">
      <c r="B102" s="22" t="s">
        <v>1043</v>
      </c>
      <c r="C102" s="63">
        <v>42690</v>
      </c>
      <c r="D102" s="63">
        <v>44384</v>
      </c>
      <c r="E102" s="63">
        <v>45804</v>
      </c>
      <c r="F102" s="63">
        <v>35941</v>
      </c>
      <c r="G102" s="63">
        <v>45154</v>
      </c>
      <c r="H102" s="63">
        <v>47090</v>
      </c>
      <c r="I102" s="63">
        <v>48459</v>
      </c>
      <c r="J102" s="63">
        <v>41124</v>
      </c>
      <c r="K102" s="63">
        <v>44490</v>
      </c>
      <c r="L102" s="63">
        <v>52177</v>
      </c>
      <c r="M102" s="63">
        <v>51794</v>
      </c>
      <c r="N102" s="63">
        <v>53561</v>
      </c>
      <c r="O102" s="63">
        <v>54054</v>
      </c>
      <c r="P102" s="63">
        <v>53594</v>
      </c>
      <c r="Q102" s="63">
        <v>54190</v>
      </c>
      <c r="R102" s="63">
        <v>54987</v>
      </c>
      <c r="S102" s="63">
        <v>51066</v>
      </c>
      <c r="T102" s="63">
        <v>55858</v>
      </c>
      <c r="U102" s="63">
        <v>54310</v>
      </c>
      <c r="V102" s="63">
        <v>48589</v>
      </c>
      <c r="W102" s="63">
        <v>43862</v>
      </c>
      <c r="X102" s="63">
        <v>53945</v>
      </c>
      <c r="Y102" s="63">
        <v>62426</v>
      </c>
      <c r="Z102" s="63">
        <v>64895</v>
      </c>
    </row>
    <row r="103" spans="2:26" s="60" customFormat="1" ht="15.4" customHeight="1" x14ac:dyDescent="0.2">
      <c r="B103" s="22" t="s">
        <v>1044</v>
      </c>
      <c r="C103" s="63">
        <v>134426</v>
      </c>
      <c r="D103" s="63">
        <v>145155</v>
      </c>
      <c r="E103" s="63">
        <v>146112</v>
      </c>
      <c r="F103" s="63">
        <v>146278</v>
      </c>
      <c r="G103" s="63">
        <v>141991</v>
      </c>
      <c r="H103" s="63">
        <v>150343</v>
      </c>
      <c r="I103" s="63">
        <v>153092</v>
      </c>
      <c r="J103" s="63">
        <v>167060</v>
      </c>
      <c r="K103" s="63">
        <v>172255</v>
      </c>
      <c r="L103" s="63">
        <v>178936</v>
      </c>
      <c r="M103" s="63">
        <v>193206</v>
      </c>
      <c r="N103" s="63">
        <v>195601</v>
      </c>
      <c r="O103" s="63">
        <v>209575</v>
      </c>
      <c r="P103" s="63">
        <v>229309</v>
      </c>
      <c r="Q103" s="63">
        <v>253452</v>
      </c>
      <c r="R103" s="63">
        <v>272540</v>
      </c>
      <c r="S103" s="63">
        <v>289829</v>
      </c>
      <c r="T103" s="63">
        <v>292523</v>
      </c>
      <c r="U103" s="63">
        <v>306743</v>
      </c>
      <c r="V103" s="63">
        <v>320937</v>
      </c>
      <c r="W103" s="63">
        <v>333814</v>
      </c>
      <c r="X103" s="63">
        <v>323912</v>
      </c>
      <c r="Y103" s="63">
        <v>316846</v>
      </c>
      <c r="Z103" s="63">
        <v>320905</v>
      </c>
    </row>
    <row r="104" spans="2:26" s="60" customFormat="1" ht="15.4" customHeight="1" x14ac:dyDescent="0.2">
      <c r="B104" s="22" t="s">
        <v>1045</v>
      </c>
      <c r="C104" s="63">
        <v>119445</v>
      </c>
      <c r="D104" s="63">
        <v>122204</v>
      </c>
      <c r="E104" s="63">
        <v>125572</v>
      </c>
      <c r="F104" s="63">
        <v>130811</v>
      </c>
      <c r="G104" s="63">
        <v>132689</v>
      </c>
      <c r="H104" s="63">
        <v>131499</v>
      </c>
      <c r="I104" s="63">
        <v>130732</v>
      </c>
      <c r="J104" s="63">
        <v>133272</v>
      </c>
      <c r="K104" s="63">
        <v>138580</v>
      </c>
      <c r="L104" s="63">
        <v>131356</v>
      </c>
      <c r="M104" s="63">
        <v>131959</v>
      </c>
      <c r="N104" s="63">
        <v>131474</v>
      </c>
      <c r="O104" s="63">
        <v>132971</v>
      </c>
      <c r="P104" s="63">
        <v>128587</v>
      </c>
      <c r="Q104" s="63">
        <v>127432</v>
      </c>
      <c r="R104" s="63">
        <v>125468</v>
      </c>
      <c r="S104" s="63">
        <v>122704</v>
      </c>
      <c r="T104" s="63">
        <v>122002</v>
      </c>
      <c r="U104" s="63">
        <v>124736</v>
      </c>
      <c r="V104" s="63">
        <v>123490</v>
      </c>
      <c r="W104" s="63">
        <v>120742</v>
      </c>
      <c r="X104" s="63">
        <v>122459</v>
      </c>
      <c r="Y104" s="63">
        <v>125827</v>
      </c>
      <c r="Z104" s="63">
        <v>123976</v>
      </c>
    </row>
    <row r="105" spans="2:26" s="60" customFormat="1" ht="15.4" customHeight="1" x14ac:dyDescent="0.2">
      <c r="B105" s="22" t="s">
        <v>1064</v>
      </c>
      <c r="C105" s="63">
        <v>35788</v>
      </c>
      <c r="D105" s="63">
        <v>36489</v>
      </c>
      <c r="E105" s="63">
        <v>37014</v>
      </c>
      <c r="F105" s="63">
        <v>37066</v>
      </c>
      <c r="G105" s="63">
        <v>37183</v>
      </c>
      <c r="H105" s="63">
        <v>37580</v>
      </c>
      <c r="I105" s="63">
        <v>38243</v>
      </c>
      <c r="J105" s="63">
        <v>38612</v>
      </c>
      <c r="K105" s="63">
        <v>38824</v>
      </c>
      <c r="L105" s="63">
        <v>40675</v>
      </c>
      <c r="M105" s="63">
        <v>41286</v>
      </c>
      <c r="N105" s="63">
        <v>42214</v>
      </c>
      <c r="O105" s="63">
        <v>42285</v>
      </c>
      <c r="P105" s="63">
        <v>42633</v>
      </c>
      <c r="Q105" s="63">
        <v>41480</v>
      </c>
      <c r="R105" s="63">
        <v>42232</v>
      </c>
      <c r="S105" s="63">
        <v>43434</v>
      </c>
      <c r="T105" s="63">
        <v>43488</v>
      </c>
      <c r="U105" s="63">
        <v>44397</v>
      </c>
      <c r="V105" s="63">
        <v>44551</v>
      </c>
      <c r="W105" s="63">
        <v>43094</v>
      </c>
      <c r="X105" s="63">
        <v>43909</v>
      </c>
      <c r="Y105" s="63">
        <v>44860</v>
      </c>
      <c r="Z105" s="63">
        <v>45243</v>
      </c>
    </row>
    <row r="106" spans="2:26" s="60" customFormat="1" ht="15.4" customHeight="1" x14ac:dyDescent="0.2">
      <c r="B106" s="22" t="s">
        <v>1065</v>
      </c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</row>
    <row r="107" spans="2:26" s="60" customFormat="1" ht="15.4" customHeight="1" x14ac:dyDescent="0.2">
      <c r="B107" s="22" t="s">
        <v>1047</v>
      </c>
      <c r="C107" s="63">
        <v>79634</v>
      </c>
      <c r="D107" s="63">
        <v>68418</v>
      </c>
      <c r="E107" s="63">
        <v>76998</v>
      </c>
      <c r="F107" s="63">
        <v>89762</v>
      </c>
      <c r="G107" s="63">
        <v>97283</v>
      </c>
      <c r="H107" s="63">
        <v>102141</v>
      </c>
      <c r="I107" s="63">
        <v>108767</v>
      </c>
      <c r="J107" s="63">
        <v>114825</v>
      </c>
      <c r="K107" s="63">
        <v>123045</v>
      </c>
      <c r="L107" s="63">
        <v>128509</v>
      </c>
      <c r="M107" s="63">
        <v>129329</v>
      </c>
      <c r="N107" s="63">
        <v>133101</v>
      </c>
      <c r="O107" s="63">
        <v>148490</v>
      </c>
      <c r="P107" s="63">
        <v>153491</v>
      </c>
      <c r="Q107" s="63">
        <v>160714</v>
      </c>
      <c r="R107" s="63">
        <v>156887</v>
      </c>
      <c r="S107" s="63">
        <v>154420</v>
      </c>
      <c r="T107" s="63">
        <v>149498</v>
      </c>
      <c r="U107" s="63">
        <v>156804</v>
      </c>
      <c r="V107" s="63">
        <v>155673</v>
      </c>
      <c r="W107" s="63">
        <v>149106</v>
      </c>
      <c r="X107" s="63">
        <v>148600</v>
      </c>
      <c r="Y107" s="63">
        <v>153706</v>
      </c>
      <c r="Z107" s="63">
        <v>158599</v>
      </c>
    </row>
    <row r="108" spans="2:26" s="60" customFormat="1" ht="15.4" customHeight="1" x14ac:dyDescent="0.2">
      <c r="B108" s="22" t="s">
        <v>1066</v>
      </c>
      <c r="C108" s="63">
        <v>48784</v>
      </c>
      <c r="D108" s="63">
        <v>48753</v>
      </c>
      <c r="E108" s="63">
        <v>50176</v>
      </c>
      <c r="F108" s="63">
        <v>52527</v>
      </c>
      <c r="G108" s="63">
        <v>55180</v>
      </c>
      <c r="H108" s="63">
        <v>57061</v>
      </c>
      <c r="I108" s="63">
        <v>58962</v>
      </c>
      <c r="J108" s="63">
        <v>60252</v>
      </c>
      <c r="K108" s="63">
        <v>62238</v>
      </c>
      <c r="L108" s="63">
        <v>62933</v>
      </c>
      <c r="M108" s="63">
        <v>64771</v>
      </c>
      <c r="N108" s="63">
        <v>64526</v>
      </c>
      <c r="O108" s="63">
        <v>68346</v>
      </c>
      <c r="P108" s="63">
        <v>71140</v>
      </c>
      <c r="Q108" s="63">
        <v>70059</v>
      </c>
      <c r="R108" s="63">
        <v>72299</v>
      </c>
      <c r="S108" s="63">
        <v>74831</v>
      </c>
      <c r="T108" s="63">
        <v>78966</v>
      </c>
      <c r="U108" s="63">
        <v>79743</v>
      </c>
      <c r="V108" s="63">
        <v>80555</v>
      </c>
      <c r="W108" s="63">
        <v>79771</v>
      </c>
      <c r="X108" s="63">
        <v>83339</v>
      </c>
      <c r="Y108" s="63">
        <v>84200</v>
      </c>
      <c r="Z108" s="63">
        <v>86339</v>
      </c>
    </row>
    <row r="109" spans="2:26" s="60" customFormat="1" ht="15.4" customHeight="1" x14ac:dyDescent="0.2">
      <c r="B109" s="22" t="s">
        <v>1067</v>
      </c>
      <c r="C109" s="63">
        <v>46507</v>
      </c>
      <c r="D109" s="63">
        <v>48356</v>
      </c>
      <c r="E109" s="63">
        <v>51421</v>
      </c>
      <c r="F109" s="63">
        <v>53929</v>
      </c>
      <c r="G109" s="63">
        <v>57007</v>
      </c>
      <c r="H109" s="63">
        <v>59925</v>
      </c>
      <c r="I109" s="63">
        <v>60741</v>
      </c>
      <c r="J109" s="63">
        <v>64802</v>
      </c>
      <c r="K109" s="63">
        <v>69064</v>
      </c>
      <c r="L109" s="63">
        <v>68953</v>
      </c>
      <c r="M109" s="63">
        <v>70145</v>
      </c>
      <c r="N109" s="63">
        <v>71712</v>
      </c>
      <c r="O109" s="63">
        <v>74162</v>
      </c>
      <c r="P109" s="63">
        <v>76460</v>
      </c>
      <c r="Q109" s="63">
        <v>77453</v>
      </c>
      <c r="R109" s="63">
        <v>80248</v>
      </c>
      <c r="S109" s="63">
        <v>82946</v>
      </c>
      <c r="T109" s="63">
        <v>84142</v>
      </c>
      <c r="U109" s="63">
        <v>86474</v>
      </c>
      <c r="V109" s="63">
        <v>87192</v>
      </c>
      <c r="W109" s="63">
        <v>87095</v>
      </c>
      <c r="X109" s="63">
        <v>91691</v>
      </c>
      <c r="Y109" s="63">
        <v>94378</v>
      </c>
      <c r="Z109" s="63">
        <v>95695</v>
      </c>
    </row>
    <row r="110" spans="2:26" s="60" customFormat="1" ht="15.4" customHeight="1" x14ac:dyDescent="0.2">
      <c r="B110" s="22" t="s">
        <v>1049</v>
      </c>
      <c r="C110" s="63">
        <v>56772</v>
      </c>
      <c r="D110" s="63">
        <v>59115</v>
      </c>
      <c r="E110" s="63">
        <v>61208</v>
      </c>
      <c r="F110" s="63">
        <v>64778</v>
      </c>
      <c r="G110" s="63">
        <v>67373</v>
      </c>
      <c r="H110" s="63">
        <v>71421</v>
      </c>
      <c r="I110" s="63">
        <v>73563</v>
      </c>
      <c r="J110" s="63">
        <v>77722</v>
      </c>
      <c r="K110" s="63">
        <v>82094</v>
      </c>
      <c r="L110" s="63">
        <v>81840</v>
      </c>
      <c r="M110" s="63">
        <v>83228</v>
      </c>
      <c r="N110" s="63">
        <v>85652</v>
      </c>
      <c r="O110" s="63">
        <v>89237</v>
      </c>
      <c r="P110" s="63">
        <v>92357</v>
      </c>
      <c r="Q110" s="63">
        <v>92180</v>
      </c>
      <c r="R110" s="63">
        <v>92498</v>
      </c>
      <c r="S110" s="63">
        <v>94566</v>
      </c>
      <c r="T110" s="63">
        <v>97389</v>
      </c>
      <c r="U110" s="63">
        <v>99512</v>
      </c>
      <c r="V110" s="63">
        <v>100812</v>
      </c>
      <c r="W110" s="63">
        <v>94565</v>
      </c>
      <c r="X110" s="63">
        <v>86151</v>
      </c>
      <c r="Y110" s="63">
        <v>95272</v>
      </c>
      <c r="Z110" s="63">
        <v>109067</v>
      </c>
    </row>
    <row r="111" spans="2:26" s="60" customFormat="1" ht="15.4" customHeight="1" x14ac:dyDescent="0.2">
      <c r="B111" s="22" t="s">
        <v>1050</v>
      </c>
      <c r="C111" s="63">
        <v>31513</v>
      </c>
      <c r="D111" s="63">
        <v>32694</v>
      </c>
      <c r="E111" s="63">
        <v>32752</v>
      </c>
      <c r="F111" s="63">
        <v>33836</v>
      </c>
      <c r="G111" s="63">
        <v>35259</v>
      </c>
      <c r="H111" s="63">
        <v>37047</v>
      </c>
      <c r="I111" s="63">
        <v>38050</v>
      </c>
      <c r="J111" s="63">
        <v>38853</v>
      </c>
      <c r="K111" s="63">
        <v>38915</v>
      </c>
      <c r="L111" s="63">
        <v>38168</v>
      </c>
      <c r="M111" s="63">
        <v>37772</v>
      </c>
      <c r="N111" s="63">
        <v>38614</v>
      </c>
      <c r="O111" s="63">
        <v>39892</v>
      </c>
      <c r="P111" s="63">
        <v>39707</v>
      </c>
      <c r="Q111" s="63">
        <v>40183</v>
      </c>
      <c r="R111" s="63">
        <v>41850</v>
      </c>
      <c r="S111" s="63">
        <v>43713</v>
      </c>
      <c r="T111" s="63">
        <v>43973</v>
      </c>
      <c r="U111" s="63">
        <v>45018</v>
      </c>
      <c r="V111" s="63">
        <v>45398</v>
      </c>
      <c r="W111" s="63">
        <v>41106</v>
      </c>
      <c r="X111" s="63">
        <v>42742</v>
      </c>
      <c r="Y111" s="63">
        <v>43456</v>
      </c>
      <c r="Z111" s="63">
        <v>52876</v>
      </c>
    </row>
    <row r="112" spans="2:26" s="60" customFormat="1" ht="15.4" customHeight="1" x14ac:dyDescent="0.2">
      <c r="B112" s="22" t="s">
        <v>137</v>
      </c>
      <c r="C112" s="63">
        <v>19367</v>
      </c>
      <c r="D112" s="63">
        <v>20107</v>
      </c>
      <c r="E112" s="63">
        <v>20767</v>
      </c>
      <c r="F112" s="63">
        <v>22079</v>
      </c>
      <c r="G112" s="63">
        <v>23064</v>
      </c>
      <c r="H112" s="63">
        <v>23712</v>
      </c>
      <c r="I112" s="63">
        <v>24648</v>
      </c>
      <c r="J112" s="63">
        <v>26337</v>
      </c>
      <c r="K112" s="63">
        <v>27912</v>
      </c>
      <c r="L112" s="63">
        <v>28402</v>
      </c>
      <c r="M112" s="63">
        <v>29051</v>
      </c>
      <c r="N112" s="63">
        <v>30008</v>
      </c>
      <c r="O112" s="63">
        <v>30499</v>
      </c>
      <c r="P112" s="63">
        <v>30534</v>
      </c>
      <c r="Q112" s="63">
        <v>31931</v>
      </c>
      <c r="R112" s="63">
        <v>34287</v>
      </c>
      <c r="S112" s="63">
        <v>37107</v>
      </c>
      <c r="T112" s="63">
        <v>38064</v>
      </c>
      <c r="U112" s="63">
        <v>41422</v>
      </c>
      <c r="V112" s="63">
        <v>42960</v>
      </c>
      <c r="W112" s="63">
        <v>43463</v>
      </c>
      <c r="X112" s="63">
        <v>45227</v>
      </c>
      <c r="Y112" s="63">
        <v>50625</v>
      </c>
      <c r="Z112" s="63">
        <v>56881</v>
      </c>
    </row>
    <row r="113" spans="2:26" s="60" customFormat="1" ht="15.4" customHeight="1" x14ac:dyDescent="0.2">
      <c r="B113" s="22" t="s">
        <v>1051</v>
      </c>
      <c r="C113" s="63">
        <v>77324</v>
      </c>
      <c r="D113" s="63">
        <v>76604</v>
      </c>
      <c r="E113" s="63">
        <v>81032</v>
      </c>
      <c r="F113" s="63">
        <v>82781</v>
      </c>
      <c r="G113" s="63">
        <v>88594</v>
      </c>
      <c r="H113" s="63">
        <v>93132</v>
      </c>
      <c r="I113" s="63">
        <v>96939</v>
      </c>
      <c r="J113" s="63">
        <v>109104</v>
      </c>
      <c r="K113" s="63">
        <v>112775</v>
      </c>
      <c r="L113" s="63">
        <v>111811</v>
      </c>
      <c r="M113" s="63">
        <v>114003</v>
      </c>
      <c r="N113" s="63">
        <v>116910</v>
      </c>
      <c r="O113" s="63">
        <v>121861</v>
      </c>
      <c r="P113" s="63">
        <v>126639</v>
      </c>
      <c r="Q113" s="63">
        <v>130001</v>
      </c>
      <c r="R113" s="63">
        <v>136083</v>
      </c>
      <c r="S113" s="63">
        <v>139723</v>
      </c>
      <c r="T113" s="63">
        <v>143258</v>
      </c>
      <c r="U113" s="63">
        <v>144395</v>
      </c>
      <c r="V113" s="63">
        <v>148085</v>
      </c>
      <c r="W113" s="63">
        <v>149301</v>
      </c>
      <c r="X113" s="63">
        <v>155058</v>
      </c>
      <c r="Y113" s="63">
        <v>161035</v>
      </c>
      <c r="Z113" s="63">
        <v>163261</v>
      </c>
    </row>
    <row r="114" spans="2:26" s="60" customFormat="1" ht="15.4" customHeight="1" x14ac:dyDescent="0.2">
      <c r="B114" s="22" t="s">
        <v>1112</v>
      </c>
      <c r="C114" s="63">
        <v>153493</v>
      </c>
      <c r="D114" s="63">
        <v>158968</v>
      </c>
      <c r="E114" s="63">
        <v>162544</v>
      </c>
      <c r="F114" s="63">
        <v>168746</v>
      </c>
      <c r="G114" s="63">
        <v>173405</v>
      </c>
      <c r="H114" s="63">
        <v>179611</v>
      </c>
      <c r="I114" s="63">
        <v>185258</v>
      </c>
      <c r="J114" s="63">
        <v>184726</v>
      </c>
      <c r="K114" s="63">
        <v>185207</v>
      </c>
      <c r="L114" s="63">
        <v>191377</v>
      </c>
      <c r="M114" s="63">
        <v>193556</v>
      </c>
      <c r="N114" s="63">
        <v>197648</v>
      </c>
      <c r="O114" s="63">
        <v>203292</v>
      </c>
      <c r="P114" s="63">
        <v>208313</v>
      </c>
      <c r="Q114" s="63">
        <v>213790</v>
      </c>
      <c r="R114" s="63">
        <v>216061</v>
      </c>
      <c r="S114" s="63">
        <v>224412</v>
      </c>
      <c r="T114" s="63">
        <v>233484</v>
      </c>
      <c r="U114" s="63">
        <v>236879</v>
      </c>
      <c r="V114" s="63">
        <v>242257</v>
      </c>
      <c r="W114" s="63">
        <v>246004</v>
      </c>
      <c r="X114" s="63">
        <v>250561</v>
      </c>
      <c r="Y114" s="63">
        <v>257141</v>
      </c>
      <c r="Z114" s="63">
        <v>260764</v>
      </c>
    </row>
    <row r="115" spans="2:26" s="60" customFormat="1" ht="15.4" customHeight="1" x14ac:dyDescent="0.2">
      <c r="B115" s="22" t="s">
        <v>1068</v>
      </c>
      <c r="C115" s="63">
        <v>62038</v>
      </c>
      <c r="D115" s="63">
        <v>68948</v>
      </c>
      <c r="E115" s="63">
        <v>72282</v>
      </c>
      <c r="F115" s="63">
        <v>73553</v>
      </c>
      <c r="G115" s="63">
        <v>77233</v>
      </c>
      <c r="H115" s="63">
        <v>78511</v>
      </c>
      <c r="I115" s="63">
        <v>81569</v>
      </c>
      <c r="J115" s="63">
        <v>84258</v>
      </c>
      <c r="K115" s="63">
        <v>87370</v>
      </c>
      <c r="L115" s="63">
        <v>92427</v>
      </c>
      <c r="M115" s="63">
        <v>98394</v>
      </c>
      <c r="N115" s="63">
        <v>106160</v>
      </c>
      <c r="O115" s="63">
        <v>111174</v>
      </c>
      <c r="P115" s="63">
        <v>116010</v>
      </c>
      <c r="Q115" s="63">
        <v>116106</v>
      </c>
      <c r="R115" s="63">
        <v>118221</v>
      </c>
      <c r="S115" s="63">
        <v>122710</v>
      </c>
      <c r="T115" s="63">
        <v>130529</v>
      </c>
      <c r="U115" s="63">
        <v>137378</v>
      </c>
      <c r="V115" s="63">
        <v>143557</v>
      </c>
      <c r="W115" s="63">
        <v>147601</v>
      </c>
      <c r="X115" s="63">
        <v>152610</v>
      </c>
      <c r="Y115" s="63">
        <v>165312</v>
      </c>
      <c r="Z115" s="63">
        <v>170295</v>
      </c>
    </row>
    <row r="116" spans="2:26" s="60" customFormat="1" ht="15.4" customHeight="1" x14ac:dyDescent="0.2">
      <c r="B116" s="22" t="s">
        <v>1069</v>
      </c>
      <c r="C116" s="63">
        <v>39758</v>
      </c>
      <c r="D116" s="63">
        <v>42860</v>
      </c>
      <c r="E116" s="63">
        <v>45469</v>
      </c>
      <c r="F116" s="63">
        <v>45716</v>
      </c>
      <c r="G116" s="63">
        <v>45725</v>
      </c>
      <c r="H116" s="63">
        <v>47667</v>
      </c>
      <c r="I116" s="63">
        <v>50641</v>
      </c>
      <c r="J116" s="63">
        <v>52799</v>
      </c>
      <c r="K116" s="63">
        <v>56465</v>
      </c>
      <c r="L116" s="63">
        <v>52721</v>
      </c>
      <c r="M116" s="63">
        <v>52107</v>
      </c>
      <c r="N116" s="63">
        <v>55439</v>
      </c>
      <c r="O116" s="63">
        <v>55137</v>
      </c>
      <c r="P116" s="63">
        <v>54722</v>
      </c>
      <c r="Q116" s="63">
        <v>57816</v>
      </c>
      <c r="R116" s="63">
        <v>59273</v>
      </c>
      <c r="S116" s="63">
        <v>60843</v>
      </c>
      <c r="T116" s="63">
        <v>62794</v>
      </c>
      <c r="U116" s="63">
        <v>66983</v>
      </c>
      <c r="V116" s="63">
        <v>71436</v>
      </c>
      <c r="W116" s="63">
        <v>70065</v>
      </c>
      <c r="X116" s="63">
        <v>67826</v>
      </c>
      <c r="Y116" s="63">
        <v>75694</v>
      </c>
      <c r="Z116" s="63">
        <v>80803</v>
      </c>
    </row>
    <row r="117" spans="2:26" s="60" customFormat="1" ht="15.4" customHeight="1" x14ac:dyDescent="0.2">
      <c r="B117" s="22" t="s">
        <v>1070</v>
      </c>
      <c r="C117" s="63">
        <v>67102</v>
      </c>
      <c r="D117" s="63">
        <v>68720</v>
      </c>
      <c r="E117" s="63">
        <v>71792</v>
      </c>
      <c r="F117" s="63">
        <v>71411</v>
      </c>
      <c r="G117" s="63">
        <v>72836</v>
      </c>
      <c r="H117" s="63">
        <v>75415</v>
      </c>
      <c r="I117" s="63">
        <v>76936</v>
      </c>
      <c r="J117" s="63">
        <v>80598</v>
      </c>
      <c r="K117" s="63">
        <v>81052</v>
      </c>
      <c r="L117" s="63">
        <v>85878</v>
      </c>
      <c r="M117" s="63">
        <v>86192</v>
      </c>
      <c r="N117" s="63">
        <v>88592</v>
      </c>
      <c r="O117" s="63">
        <v>91561</v>
      </c>
      <c r="P117" s="63">
        <v>92631</v>
      </c>
      <c r="Q117" s="63">
        <v>95238</v>
      </c>
      <c r="R117" s="63">
        <v>95670</v>
      </c>
      <c r="S117" s="63">
        <v>99417</v>
      </c>
      <c r="T117" s="63">
        <v>100010</v>
      </c>
      <c r="U117" s="63">
        <v>101673</v>
      </c>
      <c r="V117" s="63">
        <v>105722</v>
      </c>
      <c r="W117" s="63">
        <v>110583</v>
      </c>
      <c r="X117" s="63">
        <v>114398</v>
      </c>
      <c r="Y117" s="63">
        <v>118337</v>
      </c>
      <c r="Z117" s="63">
        <v>120238</v>
      </c>
    </row>
    <row r="118" spans="2:26" s="60" customFormat="1" ht="15.4" customHeight="1" x14ac:dyDescent="0.2">
      <c r="B118" s="22" t="s">
        <v>764</v>
      </c>
      <c r="C118" s="63">
        <v>67100</v>
      </c>
      <c r="D118" s="63">
        <v>68447</v>
      </c>
      <c r="E118" s="63">
        <v>69971</v>
      </c>
      <c r="F118" s="63">
        <v>71364</v>
      </c>
      <c r="G118" s="63">
        <v>72712</v>
      </c>
      <c r="H118" s="63">
        <v>74071</v>
      </c>
      <c r="I118" s="63">
        <v>75027</v>
      </c>
      <c r="J118" s="63">
        <v>76720</v>
      </c>
      <c r="K118" s="63">
        <v>78660</v>
      </c>
      <c r="L118" s="63">
        <v>81342</v>
      </c>
      <c r="M118" s="63">
        <v>83586</v>
      </c>
      <c r="N118" s="63">
        <v>84627</v>
      </c>
      <c r="O118" s="63">
        <v>86302</v>
      </c>
      <c r="P118" s="63">
        <v>87440</v>
      </c>
      <c r="Q118" s="63">
        <v>89406</v>
      </c>
      <c r="R118" s="63">
        <v>91482</v>
      </c>
      <c r="S118" s="63">
        <v>93815</v>
      </c>
      <c r="T118" s="63">
        <v>94907</v>
      </c>
      <c r="U118" s="63">
        <v>96362</v>
      </c>
      <c r="V118" s="63">
        <v>98705</v>
      </c>
      <c r="W118" s="63">
        <v>99787</v>
      </c>
      <c r="X118" s="63">
        <v>102974</v>
      </c>
      <c r="Y118" s="63">
        <v>104894</v>
      </c>
      <c r="Z118" s="63">
        <v>106614</v>
      </c>
    </row>
    <row r="119" spans="2:26" s="60" customFormat="1" ht="15.4" customHeight="1" x14ac:dyDescent="0.2">
      <c r="B119" s="22" t="s">
        <v>1071</v>
      </c>
      <c r="C119" s="63">
        <v>63021</v>
      </c>
      <c r="D119" s="63">
        <v>66610</v>
      </c>
      <c r="E119" s="63">
        <v>70550</v>
      </c>
      <c r="F119" s="63">
        <v>73582</v>
      </c>
      <c r="G119" s="63">
        <v>76903</v>
      </c>
      <c r="H119" s="63">
        <v>79842</v>
      </c>
      <c r="I119" s="63">
        <v>82820</v>
      </c>
      <c r="J119" s="63">
        <v>84602</v>
      </c>
      <c r="K119" s="63">
        <v>89995</v>
      </c>
      <c r="L119" s="63">
        <v>95466</v>
      </c>
      <c r="M119" s="63">
        <v>100291</v>
      </c>
      <c r="N119" s="63">
        <v>102264</v>
      </c>
      <c r="O119" s="63">
        <v>105271</v>
      </c>
      <c r="P119" s="63">
        <v>109921</v>
      </c>
      <c r="Q119" s="63">
        <v>115526</v>
      </c>
      <c r="R119" s="63">
        <v>120917</v>
      </c>
      <c r="S119" s="63">
        <v>124823</v>
      </c>
      <c r="T119" s="63">
        <v>131096</v>
      </c>
      <c r="U119" s="63">
        <v>138911</v>
      </c>
      <c r="V119" s="63">
        <v>149435</v>
      </c>
      <c r="W119" s="63">
        <v>155661</v>
      </c>
      <c r="X119" s="63">
        <v>166168</v>
      </c>
      <c r="Y119" s="63">
        <v>176558</v>
      </c>
      <c r="Z119" s="63">
        <v>184450</v>
      </c>
    </row>
    <row r="120" spans="2:26" s="60" customFormat="1" ht="15.4" customHeight="1" x14ac:dyDescent="0.2">
      <c r="B120" s="22" t="s">
        <v>1072</v>
      </c>
      <c r="C120" s="63">
        <v>8440</v>
      </c>
      <c r="D120" s="63">
        <v>8837</v>
      </c>
      <c r="E120" s="63">
        <v>8891</v>
      </c>
      <c r="F120" s="63">
        <v>9270</v>
      </c>
      <c r="G120" s="63">
        <v>9932</v>
      </c>
      <c r="H120" s="63">
        <v>10476</v>
      </c>
      <c r="I120" s="63">
        <v>10620</v>
      </c>
      <c r="J120" s="63">
        <v>11417</v>
      </c>
      <c r="K120" s="63">
        <v>11649</v>
      </c>
      <c r="L120" s="63">
        <v>12627</v>
      </c>
      <c r="M120" s="63">
        <v>12708</v>
      </c>
      <c r="N120" s="63">
        <v>13049</v>
      </c>
      <c r="O120" s="63">
        <v>13374</v>
      </c>
      <c r="P120" s="63">
        <v>13365</v>
      </c>
      <c r="Q120" s="63">
        <v>13916</v>
      </c>
      <c r="R120" s="63">
        <v>14123</v>
      </c>
      <c r="S120" s="63">
        <v>14656</v>
      </c>
      <c r="T120" s="63">
        <v>14831</v>
      </c>
      <c r="U120" s="63">
        <v>15217</v>
      </c>
      <c r="V120" s="63">
        <v>16095</v>
      </c>
      <c r="W120" s="63">
        <v>14618</v>
      </c>
      <c r="X120" s="63">
        <v>14213</v>
      </c>
      <c r="Y120" s="63">
        <v>15975</v>
      </c>
      <c r="Z120" s="63">
        <v>17150</v>
      </c>
    </row>
    <row r="121" spans="2:26" s="60" customFormat="1" ht="15.4" customHeight="1" x14ac:dyDescent="0.2">
      <c r="B121" s="22" t="s">
        <v>1073</v>
      </c>
      <c r="C121" s="63">
        <v>24762</v>
      </c>
      <c r="D121" s="63">
        <v>26121</v>
      </c>
      <c r="E121" s="63">
        <v>26421</v>
      </c>
      <c r="F121" s="63">
        <v>27683</v>
      </c>
      <c r="G121" s="63">
        <v>28931</v>
      </c>
      <c r="H121" s="63">
        <v>28368</v>
      </c>
      <c r="I121" s="63">
        <v>28235</v>
      </c>
      <c r="J121" s="63">
        <v>28837</v>
      </c>
      <c r="K121" s="63">
        <v>29419</v>
      </c>
      <c r="L121" s="63">
        <v>30220</v>
      </c>
      <c r="M121" s="63">
        <v>30224</v>
      </c>
      <c r="N121" s="63">
        <v>30555</v>
      </c>
      <c r="O121" s="63">
        <v>31962</v>
      </c>
      <c r="P121" s="63">
        <v>30966</v>
      </c>
      <c r="Q121" s="63">
        <v>32246</v>
      </c>
      <c r="R121" s="63">
        <v>32932</v>
      </c>
      <c r="S121" s="63">
        <v>33726</v>
      </c>
      <c r="T121" s="63">
        <v>34110</v>
      </c>
      <c r="U121" s="63">
        <v>34802</v>
      </c>
      <c r="V121" s="63">
        <v>36024</v>
      </c>
      <c r="W121" s="63">
        <v>33268</v>
      </c>
      <c r="X121" s="63">
        <v>32398</v>
      </c>
      <c r="Y121" s="63">
        <v>34134</v>
      </c>
      <c r="Z121" s="63">
        <v>36901</v>
      </c>
    </row>
    <row r="122" spans="2:26" s="60" customFormat="1" ht="25.5" x14ac:dyDescent="0.2">
      <c r="B122" s="22" t="s">
        <v>1074</v>
      </c>
      <c r="C122" s="63" t="s">
        <v>105</v>
      </c>
      <c r="D122" s="63" t="s">
        <v>105</v>
      </c>
      <c r="E122" s="63" t="s">
        <v>105</v>
      </c>
      <c r="F122" s="63" t="s">
        <v>105</v>
      </c>
      <c r="G122" s="63" t="s">
        <v>105</v>
      </c>
      <c r="H122" s="63" t="s">
        <v>105</v>
      </c>
      <c r="I122" s="63" t="s">
        <v>105</v>
      </c>
      <c r="J122" s="63" t="s">
        <v>105</v>
      </c>
      <c r="K122" s="63" t="s">
        <v>105</v>
      </c>
      <c r="L122" s="63" t="s">
        <v>105</v>
      </c>
      <c r="M122" s="63" t="s">
        <v>105</v>
      </c>
      <c r="N122" s="63" t="s">
        <v>105</v>
      </c>
      <c r="O122" s="63" t="s">
        <v>105</v>
      </c>
      <c r="P122" s="63" t="s">
        <v>105</v>
      </c>
      <c r="Q122" s="63" t="s">
        <v>105</v>
      </c>
      <c r="R122" s="63" t="s">
        <v>105</v>
      </c>
      <c r="S122" s="63" t="s">
        <v>105</v>
      </c>
      <c r="T122" s="63" t="s">
        <v>105</v>
      </c>
      <c r="U122" s="63" t="s">
        <v>105</v>
      </c>
      <c r="V122" s="63" t="s">
        <v>105</v>
      </c>
      <c r="W122" s="63" t="s">
        <v>105</v>
      </c>
      <c r="X122" s="63" t="s">
        <v>105</v>
      </c>
      <c r="Y122" s="63" t="s">
        <v>105</v>
      </c>
      <c r="Z122" s="63" t="s">
        <v>105</v>
      </c>
    </row>
    <row r="123" spans="2:26" s="60" customFormat="1" ht="15.4" customHeight="1" x14ac:dyDescent="0.2">
      <c r="B123" s="22" t="s">
        <v>1075</v>
      </c>
      <c r="C123" s="63" t="s">
        <v>105</v>
      </c>
      <c r="D123" s="63" t="s">
        <v>105</v>
      </c>
      <c r="E123" s="63" t="s">
        <v>105</v>
      </c>
      <c r="F123" s="63" t="s">
        <v>105</v>
      </c>
      <c r="G123" s="63" t="s">
        <v>105</v>
      </c>
      <c r="H123" s="63" t="s">
        <v>105</v>
      </c>
      <c r="I123" s="63" t="s">
        <v>105</v>
      </c>
      <c r="J123" s="63" t="s">
        <v>105</v>
      </c>
      <c r="K123" s="63" t="s">
        <v>105</v>
      </c>
      <c r="L123" s="63" t="s">
        <v>105</v>
      </c>
      <c r="M123" s="63" t="s">
        <v>105</v>
      </c>
      <c r="N123" s="63" t="s">
        <v>105</v>
      </c>
      <c r="O123" s="63" t="s">
        <v>105</v>
      </c>
      <c r="P123" s="63" t="s">
        <v>105</v>
      </c>
      <c r="Q123" s="63" t="s">
        <v>105</v>
      </c>
      <c r="R123" s="63" t="s">
        <v>105</v>
      </c>
      <c r="S123" s="63" t="s">
        <v>105</v>
      </c>
      <c r="T123" s="63" t="s">
        <v>105</v>
      </c>
      <c r="U123" s="63" t="s">
        <v>105</v>
      </c>
      <c r="V123" s="63" t="s">
        <v>105</v>
      </c>
      <c r="W123" s="63" t="s">
        <v>105</v>
      </c>
      <c r="X123" s="63" t="s">
        <v>105</v>
      </c>
      <c r="Y123" s="63" t="s">
        <v>105</v>
      </c>
      <c r="Z123" s="63" t="s">
        <v>105</v>
      </c>
    </row>
    <row r="124" spans="2:26" s="60" customFormat="1" ht="15.4" customHeight="1" x14ac:dyDescent="0.2">
      <c r="B124" s="22" t="s">
        <v>1076</v>
      </c>
      <c r="C124" s="63">
        <v>1179386</v>
      </c>
      <c r="D124" s="63">
        <v>1207740</v>
      </c>
      <c r="E124" s="63">
        <v>1255770</v>
      </c>
      <c r="F124" s="63">
        <v>1292206</v>
      </c>
      <c r="G124" s="63">
        <v>1347520</v>
      </c>
      <c r="H124" s="63">
        <v>1391446</v>
      </c>
      <c r="I124" s="63">
        <v>1430224</v>
      </c>
      <c r="J124" s="63">
        <v>1485001</v>
      </c>
      <c r="K124" s="63">
        <v>1541036</v>
      </c>
      <c r="L124" s="63">
        <v>1574217</v>
      </c>
      <c r="M124" s="63">
        <v>1611800</v>
      </c>
      <c r="N124" s="63">
        <v>1651301</v>
      </c>
      <c r="O124" s="63">
        <v>1718652</v>
      </c>
      <c r="P124" s="63">
        <v>1764572</v>
      </c>
      <c r="Q124" s="63">
        <v>1813245</v>
      </c>
      <c r="R124" s="63">
        <v>1855489</v>
      </c>
      <c r="S124" s="63">
        <v>1903379</v>
      </c>
      <c r="T124" s="63">
        <v>1948170</v>
      </c>
      <c r="U124" s="63">
        <v>2007063</v>
      </c>
      <c r="V124" s="63">
        <v>2054762</v>
      </c>
      <c r="W124" s="63">
        <v>2052766</v>
      </c>
      <c r="X124" s="63">
        <v>2092738</v>
      </c>
      <c r="Y124" s="63">
        <v>2180676</v>
      </c>
      <c r="Z124" s="63">
        <v>2254953</v>
      </c>
    </row>
    <row r="125" spans="2:26" s="60" customFormat="1" ht="15.4" customHeight="1" x14ac:dyDescent="0.2">
      <c r="B125" s="22" t="s">
        <v>1077</v>
      </c>
      <c r="C125" s="63">
        <v>104993</v>
      </c>
      <c r="D125" s="63">
        <v>102526</v>
      </c>
      <c r="E125" s="63">
        <v>106635</v>
      </c>
      <c r="F125" s="63">
        <v>112105</v>
      </c>
      <c r="G125" s="63">
        <v>116187</v>
      </c>
      <c r="H125" s="63">
        <v>118574</v>
      </c>
      <c r="I125" s="63">
        <v>121420</v>
      </c>
      <c r="J125" s="63">
        <v>125209</v>
      </c>
      <c r="K125" s="63">
        <v>126945</v>
      </c>
      <c r="L125" s="63">
        <v>125345</v>
      </c>
      <c r="M125" s="63">
        <v>125296</v>
      </c>
      <c r="N125" s="63">
        <v>127616</v>
      </c>
      <c r="O125" s="63">
        <v>129735</v>
      </c>
      <c r="P125" s="63">
        <v>131840</v>
      </c>
      <c r="Q125" s="63">
        <v>132342</v>
      </c>
      <c r="R125" s="63">
        <v>132861</v>
      </c>
      <c r="S125" s="63">
        <v>140169</v>
      </c>
      <c r="T125" s="63">
        <v>142790</v>
      </c>
      <c r="U125" s="63">
        <v>144700</v>
      </c>
      <c r="V125" s="63">
        <v>144007</v>
      </c>
      <c r="W125" s="63">
        <v>138676</v>
      </c>
      <c r="X125" s="63">
        <v>144976</v>
      </c>
      <c r="Y125" s="63">
        <v>152545</v>
      </c>
      <c r="Z125" s="63">
        <v>150588</v>
      </c>
    </row>
    <row r="126" spans="2:26" s="60" customFormat="1" ht="15.4" customHeight="1" x14ac:dyDescent="0.2">
      <c r="B126" s="22" t="s">
        <v>1078</v>
      </c>
      <c r="C126" s="63" t="s">
        <v>234</v>
      </c>
      <c r="D126" s="63" t="s">
        <v>234</v>
      </c>
      <c r="E126" s="63" t="s">
        <v>234</v>
      </c>
      <c r="F126" s="63" t="s">
        <v>234</v>
      </c>
      <c r="G126" s="63" t="s">
        <v>234</v>
      </c>
      <c r="H126" s="63" t="s">
        <v>234</v>
      </c>
      <c r="I126" s="63" t="s">
        <v>234</v>
      </c>
      <c r="J126" s="63" t="s">
        <v>234</v>
      </c>
      <c r="K126" s="63" t="s">
        <v>234</v>
      </c>
      <c r="L126" s="63" t="s">
        <v>234</v>
      </c>
      <c r="M126" s="63" t="s">
        <v>234</v>
      </c>
      <c r="N126" s="63" t="s">
        <v>234</v>
      </c>
      <c r="O126" s="63" t="s">
        <v>234</v>
      </c>
      <c r="P126" s="63" t="s">
        <v>234</v>
      </c>
      <c r="Q126" s="63" t="s">
        <v>234</v>
      </c>
      <c r="R126" s="63" t="s">
        <v>234</v>
      </c>
      <c r="S126" s="63" t="s">
        <v>234</v>
      </c>
      <c r="T126" s="63" t="s">
        <v>234</v>
      </c>
      <c r="U126" s="63" t="s">
        <v>234</v>
      </c>
      <c r="V126" s="63" t="s">
        <v>234</v>
      </c>
      <c r="W126" s="63" t="s">
        <v>234</v>
      </c>
      <c r="X126" s="63" t="s">
        <v>234</v>
      </c>
      <c r="Y126" s="63" t="s">
        <v>234</v>
      </c>
      <c r="Z126" s="63">
        <v>979</v>
      </c>
    </row>
    <row r="127" spans="2:26" s="60" customFormat="1" ht="15.4" customHeight="1" x14ac:dyDescent="0.2">
      <c r="B127" s="22" t="s">
        <v>1079</v>
      </c>
      <c r="C127" s="63" t="s">
        <v>105</v>
      </c>
      <c r="D127" s="63" t="s">
        <v>105</v>
      </c>
      <c r="E127" s="63" t="s">
        <v>105</v>
      </c>
      <c r="F127" s="63" t="s">
        <v>105</v>
      </c>
      <c r="G127" s="63" t="s">
        <v>105</v>
      </c>
      <c r="H127" s="63" t="s">
        <v>105</v>
      </c>
      <c r="I127" s="63" t="s">
        <v>105</v>
      </c>
      <c r="J127" s="63" t="s">
        <v>105</v>
      </c>
      <c r="K127" s="63" t="s">
        <v>105</v>
      </c>
      <c r="L127" s="63" t="s">
        <v>105</v>
      </c>
      <c r="M127" s="63" t="s">
        <v>105</v>
      </c>
      <c r="N127" s="63" t="s">
        <v>105</v>
      </c>
      <c r="O127" s="63" t="s">
        <v>105</v>
      </c>
      <c r="P127" s="63" t="s">
        <v>105</v>
      </c>
      <c r="Q127" s="63" t="s">
        <v>105</v>
      </c>
      <c r="R127" s="63" t="s">
        <v>105</v>
      </c>
      <c r="S127" s="63" t="s">
        <v>105</v>
      </c>
      <c r="T127" s="63" t="s">
        <v>105</v>
      </c>
      <c r="U127" s="63" t="s">
        <v>105</v>
      </c>
      <c r="V127" s="63" t="s">
        <v>105</v>
      </c>
      <c r="W127" s="63" t="s">
        <v>105</v>
      </c>
      <c r="X127" s="63" t="s">
        <v>105</v>
      </c>
      <c r="Y127" s="63" t="s">
        <v>105</v>
      </c>
      <c r="Z127" s="63" t="s">
        <v>105</v>
      </c>
    </row>
    <row r="128" spans="2:26" s="60" customFormat="1" ht="15.4" customHeight="1" x14ac:dyDescent="0.2">
      <c r="B128" s="22" t="s">
        <v>1113</v>
      </c>
      <c r="C128" s="63">
        <v>1070530</v>
      </c>
      <c r="D128" s="63">
        <v>1096917</v>
      </c>
      <c r="E128" s="63">
        <v>1145163</v>
      </c>
      <c r="F128" s="63">
        <v>1182833</v>
      </c>
      <c r="G128" s="63">
        <v>1249297</v>
      </c>
      <c r="H128" s="63">
        <v>1298086</v>
      </c>
      <c r="I128" s="63">
        <v>1357290</v>
      </c>
      <c r="J128" s="63">
        <v>1420020</v>
      </c>
      <c r="K128" s="63">
        <v>1493386</v>
      </c>
      <c r="L128" s="63">
        <v>1553090</v>
      </c>
      <c r="M128" s="63">
        <v>1568081</v>
      </c>
      <c r="N128" s="63">
        <v>1667446</v>
      </c>
      <c r="O128" s="63">
        <v>1752194</v>
      </c>
      <c r="P128" s="63">
        <v>1770069</v>
      </c>
      <c r="Q128" s="63">
        <v>1799778</v>
      </c>
      <c r="R128" s="63">
        <v>1807942</v>
      </c>
      <c r="S128" s="63">
        <v>1813414</v>
      </c>
      <c r="T128" s="63">
        <v>1901003</v>
      </c>
      <c r="U128" s="63">
        <v>1955990</v>
      </c>
      <c r="V128" s="63">
        <v>2019638</v>
      </c>
      <c r="W128" s="63">
        <v>2045644</v>
      </c>
      <c r="X128" s="63">
        <v>2160587</v>
      </c>
      <c r="Y128" s="63">
        <v>2245059</v>
      </c>
      <c r="Z128" s="63">
        <v>2301694</v>
      </c>
    </row>
    <row r="129" spans="2:26" s="60" customFormat="1" x14ac:dyDescent="0.2"/>
    <row r="130" spans="2:26" s="60" customFormat="1" ht="15.4" customHeight="1" x14ac:dyDescent="0.2">
      <c r="B130" s="12" t="s">
        <v>1114</v>
      </c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</row>
    <row r="131" spans="2:26" s="60" customFormat="1" ht="15.4" customHeight="1" x14ac:dyDescent="0.2">
      <c r="B131" s="22" t="s">
        <v>1115</v>
      </c>
      <c r="C131" s="62">
        <v>3.9</v>
      </c>
      <c r="D131" s="62">
        <v>2</v>
      </c>
      <c r="E131" s="62">
        <v>4</v>
      </c>
      <c r="F131" s="62">
        <v>3.1</v>
      </c>
      <c r="G131" s="62">
        <v>4.2</v>
      </c>
      <c r="H131" s="62">
        <v>3.2</v>
      </c>
      <c r="I131" s="62">
        <v>2.8</v>
      </c>
      <c r="J131" s="62">
        <v>3.8</v>
      </c>
      <c r="K131" s="62">
        <v>3.6</v>
      </c>
      <c r="L131" s="62">
        <v>1.9</v>
      </c>
      <c r="M131" s="62">
        <v>2.2000000000000002</v>
      </c>
      <c r="N131" s="62">
        <v>2.4</v>
      </c>
      <c r="O131" s="62">
        <v>3.9</v>
      </c>
      <c r="P131" s="62">
        <v>2.6</v>
      </c>
      <c r="Q131" s="62">
        <v>2.6</v>
      </c>
      <c r="R131" s="62">
        <v>2.2000000000000002</v>
      </c>
      <c r="S131" s="62">
        <v>2.8</v>
      </c>
      <c r="T131" s="62">
        <v>2.2999999999999998</v>
      </c>
      <c r="U131" s="62">
        <v>2.9</v>
      </c>
      <c r="V131" s="62">
        <v>2.2000000000000002</v>
      </c>
      <c r="W131" s="62">
        <v>-0.3</v>
      </c>
      <c r="X131" s="62">
        <v>2.1</v>
      </c>
      <c r="Y131" s="62">
        <v>4.3</v>
      </c>
      <c r="Z131" s="62">
        <v>3</v>
      </c>
    </row>
    <row r="132" spans="2:26" s="60" customFormat="1" ht="15.4" customHeight="1" x14ac:dyDescent="0.2">
      <c r="B132" s="22" t="s">
        <v>1082</v>
      </c>
      <c r="C132" s="62">
        <v>6.8558984760000001</v>
      </c>
      <c r="D132" s="62">
        <v>3.9681424220000001</v>
      </c>
      <c r="E132" s="62">
        <v>3.199351118</v>
      </c>
      <c r="F132" s="62">
        <v>-21.533053880000001</v>
      </c>
      <c r="G132" s="62">
        <v>25.633677420000001</v>
      </c>
      <c r="H132" s="62">
        <v>4.287549276</v>
      </c>
      <c r="I132" s="62">
        <v>2.9071989810000001</v>
      </c>
      <c r="J132" s="62">
        <v>-15.13650715</v>
      </c>
      <c r="K132" s="62">
        <v>8.1850014590000004</v>
      </c>
      <c r="L132" s="62">
        <v>17.278040010000002</v>
      </c>
      <c r="M132" s="62">
        <v>-0.73403990299999999</v>
      </c>
      <c r="N132" s="62">
        <v>3.4115920759999998</v>
      </c>
      <c r="O132" s="62">
        <v>0.92044584699999998</v>
      </c>
      <c r="P132" s="62">
        <v>-0.851000851</v>
      </c>
      <c r="Q132" s="62">
        <v>1.1120647829999999</v>
      </c>
      <c r="R132" s="62">
        <v>1.4707510610000001</v>
      </c>
      <c r="S132" s="62">
        <v>-7.130776365</v>
      </c>
      <c r="T132" s="62">
        <v>9.3839345160000001</v>
      </c>
      <c r="U132" s="62">
        <v>-2.771312972</v>
      </c>
      <c r="V132" s="62">
        <v>-10.533971640000001</v>
      </c>
      <c r="W132" s="62">
        <v>-9.7285393809999992</v>
      </c>
      <c r="X132" s="62">
        <v>22.988007840000002</v>
      </c>
      <c r="Y132" s="62">
        <v>15.72156826</v>
      </c>
      <c r="Z132" s="62">
        <v>3.9550828180000002</v>
      </c>
    </row>
    <row r="133" spans="2:26" s="60" customFormat="1" ht="15.4" customHeight="1" x14ac:dyDescent="0.2">
      <c r="B133" s="22" t="s">
        <v>1083</v>
      </c>
      <c r="C133" s="62" t="s">
        <v>105</v>
      </c>
      <c r="D133" s="62" t="s">
        <v>105</v>
      </c>
      <c r="E133" s="62" t="s">
        <v>105</v>
      </c>
      <c r="F133" s="62" t="s">
        <v>105</v>
      </c>
      <c r="G133" s="62" t="s">
        <v>105</v>
      </c>
      <c r="H133" s="62" t="s">
        <v>105</v>
      </c>
      <c r="I133" s="62" t="s">
        <v>105</v>
      </c>
      <c r="J133" s="62" t="s">
        <v>105</v>
      </c>
      <c r="K133" s="62" t="s">
        <v>105</v>
      </c>
      <c r="L133" s="62" t="s">
        <v>105</v>
      </c>
      <c r="M133" s="62" t="s">
        <v>105</v>
      </c>
      <c r="N133" s="62" t="s">
        <v>105</v>
      </c>
      <c r="O133" s="62" t="s">
        <v>105</v>
      </c>
      <c r="P133" s="62" t="s">
        <v>105</v>
      </c>
      <c r="Q133" s="62" t="s">
        <v>105</v>
      </c>
      <c r="R133" s="62" t="s">
        <v>105</v>
      </c>
      <c r="S133" s="62" t="s">
        <v>105</v>
      </c>
      <c r="T133" s="62" t="s">
        <v>105</v>
      </c>
      <c r="U133" s="62" t="s">
        <v>105</v>
      </c>
      <c r="V133" s="62" t="s">
        <v>105</v>
      </c>
      <c r="W133" s="62" t="s">
        <v>105</v>
      </c>
      <c r="X133" s="62" t="s">
        <v>105</v>
      </c>
      <c r="Y133" s="62" t="s">
        <v>105</v>
      </c>
      <c r="Z133" s="62" t="s">
        <v>105</v>
      </c>
    </row>
    <row r="134" spans="2:26" s="60" customFormat="1" ht="15.4" customHeight="1" x14ac:dyDescent="0.2">
      <c r="B134" s="22" t="s">
        <v>1084</v>
      </c>
      <c r="C134" s="62" t="s">
        <v>105</v>
      </c>
      <c r="D134" s="62" t="s">
        <v>105</v>
      </c>
      <c r="E134" s="62" t="s">
        <v>105</v>
      </c>
      <c r="F134" s="62" t="s">
        <v>105</v>
      </c>
      <c r="G134" s="62" t="s">
        <v>105</v>
      </c>
      <c r="H134" s="62" t="s">
        <v>105</v>
      </c>
      <c r="I134" s="62" t="s">
        <v>105</v>
      </c>
      <c r="J134" s="62" t="s">
        <v>105</v>
      </c>
      <c r="K134" s="62" t="s">
        <v>105</v>
      </c>
      <c r="L134" s="62" t="s">
        <v>105</v>
      </c>
      <c r="M134" s="62" t="s">
        <v>105</v>
      </c>
      <c r="N134" s="62" t="s">
        <v>105</v>
      </c>
      <c r="O134" s="62" t="s">
        <v>105</v>
      </c>
      <c r="P134" s="62" t="s">
        <v>105</v>
      </c>
      <c r="Q134" s="62" t="s">
        <v>105</v>
      </c>
      <c r="R134" s="62" t="s">
        <v>105</v>
      </c>
      <c r="S134" s="62" t="s">
        <v>105</v>
      </c>
      <c r="T134" s="62" t="s">
        <v>105</v>
      </c>
      <c r="U134" s="62" t="s">
        <v>105</v>
      </c>
      <c r="V134" s="62" t="s">
        <v>105</v>
      </c>
      <c r="W134" s="62" t="s">
        <v>105</v>
      </c>
      <c r="X134" s="62" t="s">
        <v>105</v>
      </c>
      <c r="Y134" s="62" t="s">
        <v>105</v>
      </c>
      <c r="Z134" s="62" t="s">
        <v>105</v>
      </c>
    </row>
    <row r="135" spans="2:26" s="60" customFormat="1" x14ac:dyDescent="0.2"/>
    <row r="136" spans="2:26" s="60" customFormat="1" ht="15.4" customHeight="1" x14ac:dyDescent="0.2">
      <c r="B136" s="22" t="s">
        <v>1116</v>
      </c>
      <c r="C136" s="63">
        <v>1283623</v>
      </c>
      <c r="D136" s="63">
        <v>1309618</v>
      </c>
      <c r="E136" s="63">
        <v>1361736</v>
      </c>
      <c r="F136" s="63">
        <v>1403823</v>
      </c>
      <c r="G136" s="63">
        <v>1463125</v>
      </c>
      <c r="H136" s="63">
        <v>1509274</v>
      </c>
      <c r="I136" s="63">
        <v>1550859</v>
      </c>
      <c r="J136" s="63">
        <v>1609379</v>
      </c>
      <c r="K136" s="63">
        <v>1667095</v>
      </c>
      <c r="L136" s="63">
        <v>1698646</v>
      </c>
      <c r="M136" s="63">
        <v>1736467</v>
      </c>
      <c r="N136" s="63">
        <v>1778298</v>
      </c>
      <c r="O136" s="63">
        <v>1847979</v>
      </c>
      <c r="P136" s="63">
        <v>1896141</v>
      </c>
      <c r="Q136" s="63">
        <v>1945581</v>
      </c>
      <c r="R136" s="63">
        <v>1988419</v>
      </c>
      <c r="S136" s="63">
        <v>2043680</v>
      </c>
      <c r="T136" s="63">
        <v>2091067</v>
      </c>
      <c r="U136" s="63">
        <v>2151841</v>
      </c>
      <c r="V136" s="63">
        <v>2198775</v>
      </c>
      <c r="W136" s="63">
        <v>2191416</v>
      </c>
      <c r="X136" s="63">
        <v>2237695</v>
      </c>
      <c r="Y136" s="63">
        <v>2333221</v>
      </c>
      <c r="Z136" s="63">
        <v>2406521</v>
      </c>
    </row>
    <row r="137" spans="2:26" s="60" customFormat="1" ht="15.4" customHeight="1" x14ac:dyDescent="0.2">
      <c r="B137" s="22" t="s">
        <v>1086</v>
      </c>
      <c r="C137" s="63">
        <v>846046</v>
      </c>
      <c r="D137" s="63">
        <v>871145</v>
      </c>
      <c r="E137" s="63">
        <v>897792</v>
      </c>
      <c r="F137" s="63">
        <v>932958</v>
      </c>
      <c r="G137" s="63">
        <v>980674</v>
      </c>
      <c r="H137" s="63">
        <v>1021668</v>
      </c>
      <c r="I137" s="63">
        <v>1054892</v>
      </c>
      <c r="J137" s="63">
        <v>1104886</v>
      </c>
      <c r="K137" s="63">
        <v>1153311</v>
      </c>
      <c r="L137" s="63">
        <v>1167639</v>
      </c>
      <c r="M137" s="63">
        <v>1203067</v>
      </c>
      <c r="N137" s="63">
        <v>1248974</v>
      </c>
      <c r="O137" s="63">
        <v>1287916</v>
      </c>
      <c r="P137" s="63">
        <v>1308070</v>
      </c>
      <c r="Q137" s="63">
        <v>1335815</v>
      </c>
      <c r="R137" s="63">
        <v>1369516</v>
      </c>
      <c r="S137" s="63">
        <v>1412924</v>
      </c>
      <c r="T137" s="63">
        <v>1456327</v>
      </c>
      <c r="U137" s="63">
        <v>1499417</v>
      </c>
      <c r="V137" s="63">
        <v>1537209</v>
      </c>
      <c r="W137" s="63">
        <v>1531194</v>
      </c>
      <c r="X137" s="63">
        <v>1570693</v>
      </c>
      <c r="Y137" s="63">
        <v>1649799</v>
      </c>
      <c r="Z137" s="63">
        <v>1714806</v>
      </c>
    </row>
    <row r="138" spans="2:26" s="60" customFormat="1" ht="15.4" customHeight="1" x14ac:dyDescent="0.2">
      <c r="B138" s="22" t="s">
        <v>1087</v>
      </c>
      <c r="C138" s="63">
        <v>614798</v>
      </c>
      <c r="D138" s="63">
        <v>635199</v>
      </c>
      <c r="E138" s="63">
        <v>654083</v>
      </c>
      <c r="F138" s="63">
        <v>682103</v>
      </c>
      <c r="G138" s="63">
        <v>718335</v>
      </c>
      <c r="H138" s="63">
        <v>750947</v>
      </c>
      <c r="I138" s="63">
        <v>775640</v>
      </c>
      <c r="J138" s="63">
        <v>816606</v>
      </c>
      <c r="K138" s="63">
        <v>855833</v>
      </c>
      <c r="L138" s="63">
        <v>858425</v>
      </c>
      <c r="M138" s="63">
        <v>888540</v>
      </c>
      <c r="N138" s="63">
        <v>924548</v>
      </c>
      <c r="O138" s="63">
        <v>951180</v>
      </c>
      <c r="P138" s="63">
        <v>969396</v>
      </c>
      <c r="Q138" s="63">
        <v>991533</v>
      </c>
      <c r="R138" s="63">
        <v>1017631</v>
      </c>
      <c r="S138" s="63">
        <v>1044204</v>
      </c>
      <c r="T138" s="63">
        <v>1069577</v>
      </c>
      <c r="U138" s="63">
        <v>1098983</v>
      </c>
      <c r="V138" s="63">
        <v>1116707</v>
      </c>
      <c r="W138" s="63">
        <v>1079605</v>
      </c>
      <c r="X138" s="63">
        <v>1089439</v>
      </c>
      <c r="Y138" s="63">
        <v>1136042</v>
      </c>
      <c r="Z138" s="63">
        <v>1192814</v>
      </c>
    </row>
    <row r="139" spans="2:26" s="60" customFormat="1" ht="15.4" customHeight="1" x14ac:dyDescent="0.2">
      <c r="B139" s="22" t="s">
        <v>689</v>
      </c>
      <c r="C139" s="63" t="s">
        <v>105</v>
      </c>
      <c r="D139" s="63" t="s">
        <v>105</v>
      </c>
      <c r="E139" s="63" t="s">
        <v>105</v>
      </c>
      <c r="F139" s="63" t="s">
        <v>105</v>
      </c>
      <c r="G139" s="63" t="s">
        <v>105</v>
      </c>
      <c r="H139" s="63" t="s">
        <v>105</v>
      </c>
      <c r="I139" s="63" t="s">
        <v>105</v>
      </c>
      <c r="J139" s="63" t="s">
        <v>105</v>
      </c>
      <c r="K139" s="63" t="s">
        <v>105</v>
      </c>
      <c r="L139" s="63" t="s">
        <v>105</v>
      </c>
      <c r="M139" s="63" t="s">
        <v>105</v>
      </c>
      <c r="N139" s="63" t="s">
        <v>105</v>
      </c>
      <c r="O139" s="63" t="s">
        <v>105</v>
      </c>
      <c r="P139" s="63" t="s">
        <v>105</v>
      </c>
      <c r="Q139" s="63" t="s">
        <v>105</v>
      </c>
      <c r="R139" s="63" t="s">
        <v>105</v>
      </c>
      <c r="S139" s="63" t="s">
        <v>105</v>
      </c>
      <c r="T139" s="63" t="s">
        <v>105</v>
      </c>
      <c r="U139" s="63" t="s">
        <v>105</v>
      </c>
      <c r="V139" s="63" t="s">
        <v>105</v>
      </c>
      <c r="W139" s="63" t="s">
        <v>105</v>
      </c>
      <c r="X139" s="63" t="s">
        <v>105</v>
      </c>
      <c r="Y139" s="63" t="s">
        <v>105</v>
      </c>
      <c r="Z139" s="63" t="s">
        <v>105</v>
      </c>
    </row>
    <row r="140" spans="2:26" s="60" customFormat="1" ht="15.4" customHeight="1" x14ac:dyDescent="0.2">
      <c r="B140" s="22" t="s">
        <v>1088</v>
      </c>
      <c r="C140" s="63">
        <v>232746</v>
      </c>
      <c r="D140" s="63">
        <v>237118</v>
      </c>
      <c r="E140" s="63">
        <v>245008</v>
      </c>
      <c r="F140" s="63">
        <v>251799</v>
      </c>
      <c r="G140" s="63">
        <v>263120</v>
      </c>
      <c r="H140" s="63">
        <v>271154</v>
      </c>
      <c r="I140" s="63">
        <v>279668</v>
      </c>
      <c r="J140" s="63">
        <v>288279</v>
      </c>
      <c r="K140" s="63">
        <v>297176</v>
      </c>
      <c r="L140" s="63">
        <v>309486</v>
      </c>
      <c r="M140" s="63">
        <v>314585</v>
      </c>
      <c r="N140" s="63">
        <v>324402</v>
      </c>
      <c r="O140" s="63">
        <v>336739</v>
      </c>
      <c r="P140" s="63">
        <v>338664</v>
      </c>
      <c r="Q140" s="63">
        <v>344253</v>
      </c>
      <c r="R140" s="63">
        <v>351841</v>
      </c>
      <c r="S140" s="63">
        <v>368731</v>
      </c>
      <c r="T140" s="63">
        <v>386808</v>
      </c>
      <c r="U140" s="63">
        <v>400507</v>
      </c>
      <c r="V140" s="63">
        <v>420625</v>
      </c>
      <c r="W140" s="63">
        <v>451659</v>
      </c>
      <c r="X140" s="63">
        <v>481265</v>
      </c>
      <c r="Y140" s="63">
        <v>513757</v>
      </c>
      <c r="Z140" s="63">
        <v>521992</v>
      </c>
    </row>
    <row r="141" spans="2:26" s="60" customFormat="1" ht="15.4" customHeight="1" x14ac:dyDescent="0.2">
      <c r="B141" s="22" t="s">
        <v>1089</v>
      </c>
      <c r="C141" s="63" t="s">
        <v>105</v>
      </c>
      <c r="D141" s="63" t="s">
        <v>105</v>
      </c>
      <c r="E141" s="63" t="s">
        <v>105</v>
      </c>
      <c r="F141" s="63" t="s">
        <v>105</v>
      </c>
      <c r="G141" s="63" t="s">
        <v>105</v>
      </c>
      <c r="H141" s="63" t="s">
        <v>105</v>
      </c>
      <c r="I141" s="63" t="s">
        <v>105</v>
      </c>
      <c r="J141" s="63" t="s">
        <v>105</v>
      </c>
      <c r="K141" s="63" t="s">
        <v>105</v>
      </c>
      <c r="L141" s="63" t="s">
        <v>105</v>
      </c>
      <c r="M141" s="63" t="s">
        <v>105</v>
      </c>
      <c r="N141" s="63" t="s">
        <v>105</v>
      </c>
      <c r="O141" s="63" t="s">
        <v>105</v>
      </c>
      <c r="P141" s="63" t="s">
        <v>105</v>
      </c>
      <c r="Q141" s="63" t="s">
        <v>105</v>
      </c>
      <c r="R141" s="63" t="s">
        <v>105</v>
      </c>
      <c r="S141" s="63" t="s">
        <v>105</v>
      </c>
      <c r="T141" s="63" t="s">
        <v>105</v>
      </c>
      <c r="U141" s="63" t="s">
        <v>105</v>
      </c>
      <c r="V141" s="63" t="s">
        <v>105</v>
      </c>
      <c r="W141" s="63" t="s">
        <v>105</v>
      </c>
      <c r="X141" s="63" t="s">
        <v>105</v>
      </c>
      <c r="Y141" s="63" t="s">
        <v>105</v>
      </c>
      <c r="Z141" s="63" t="s">
        <v>105</v>
      </c>
    </row>
    <row r="142" spans="2:26" s="60" customFormat="1" ht="15.4" customHeight="1" x14ac:dyDescent="0.2">
      <c r="B142" s="22" t="s">
        <v>1090</v>
      </c>
      <c r="C142" s="63">
        <v>265860</v>
      </c>
      <c r="D142" s="63">
        <v>244740</v>
      </c>
      <c r="E142" s="63">
        <v>267073</v>
      </c>
      <c r="F142" s="63">
        <v>300637</v>
      </c>
      <c r="G142" s="63">
        <v>326898</v>
      </c>
      <c r="H142" s="63">
        <v>346822</v>
      </c>
      <c r="I142" s="63">
        <v>375516</v>
      </c>
      <c r="J142" s="63">
        <v>392487</v>
      </c>
      <c r="K142" s="63">
        <v>426879</v>
      </c>
      <c r="L142" s="63">
        <v>433384</v>
      </c>
      <c r="M142" s="63">
        <v>440961</v>
      </c>
      <c r="N142" s="63">
        <v>456837</v>
      </c>
      <c r="O142" s="63">
        <v>509846</v>
      </c>
      <c r="P142" s="63">
        <v>524589</v>
      </c>
      <c r="Q142" s="63">
        <v>514680</v>
      </c>
      <c r="R142" s="63">
        <v>495680</v>
      </c>
      <c r="S142" s="63">
        <v>477623</v>
      </c>
      <c r="T142" s="63">
        <v>477433</v>
      </c>
      <c r="U142" s="63">
        <v>500543</v>
      </c>
      <c r="V142" s="63">
        <v>494269</v>
      </c>
      <c r="W142" s="63">
        <v>482774</v>
      </c>
      <c r="X142" s="63">
        <v>501711</v>
      </c>
      <c r="Y142" s="63">
        <v>537111</v>
      </c>
      <c r="Z142" s="63">
        <v>552175</v>
      </c>
    </row>
    <row r="143" spans="2:26" s="60" customFormat="1" ht="15.4" customHeight="1" x14ac:dyDescent="0.2">
      <c r="B143" s="22" t="s">
        <v>1091</v>
      </c>
      <c r="C143" s="63">
        <v>44647</v>
      </c>
      <c r="D143" s="63">
        <v>45389</v>
      </c>
      <c r="E143" s="63">
        <v>48427</v>
      </c>
      <c r="F143" s="63">
        <v>50784</v>
      </c>
      <c r="G143" s="63">
        <v>53317</v>
      </c>
      <c r="H143" s="63">
        <v>59303</v>
      </c>
      <c r="I143" s="63">
        <v>64382</v>
      </c>
      <c r="J143" s="63">
        <v>68263</v>
      </c>
      <c r="K143" s="63">
        <v>73736</v>
      </c>
      <c r="L143" s="63">
        <v>78358</v>
      </c>
      <c r="M143" s="63">
        <v>97218</v>
      </c>
      <c r="N143" s="63">
        <v>93747</v>
      </c>
      <c r="O143" s="63">
        <v>92544</v>
      </c>
      <c r="P143" s="63">
        <v>90393</v>
      </c>
      <c r="Q143" s="63">
        <v>85952</v>
      </c>
      <c r="R143" s="63">
        <v>80996</v>
      </c>
      <c r="S143" s="63">
        <v>85607</v>
      </c>
      <c r="T143" s="63">
        <v>98230</v>
      </c>
      <c r="U143" s="63">
        <v>102077</v>
      </c>
      <c r="V143" s="63">
        <v>106621</v>
      </c>
      <c r="W143" s="63">
        <v>106269</v>
      </c>
      <c r="X143" s="63">
        <v>110497</v>
      </c>
      <c r="Y143" s="63">
        <v>116661</v>
      </c>
      <c r="Z143" s="63">
        <v>123568</v>
      </c>
    </row>
    <row r="144" spans="2:26" s="60" customFormat="1" ht="15.4" customHeight="1" x14ac:dyDescent="0.2">
      <c r="B144" s="22" t="s">
        <v>1092</v>
      </c>
      <c r="C144" s="63">
        <v>221752</v>
      </c>
      <c r="D144" s="63">
        <v>199801</v>
      </c>
      <c r="E144" s="63">
        <v>219110</v>
      </c>
      <c r="F144" s="63">
        <v>250344</v>
      </c>
      <c r="G144" s="63">
        <v>274033</v>
      </c>
      <c r="H144" s="63">
        <v>288167</v>
      </c>
      <c r="I144" s="63">
        <v>311845</v>
      </c>
      <c r="J144" s="63">
        <v>324978</v>
      </c>
      <c r="K144" s="63">
        <v>353959</v>
      </c>
      <c r="L144" s="63">
        <v>355719</v>
      </c>
      <c r="M144" s="63">
        <v>343229</v>
      </c>
      <c r="N144" s="63">
        <v>362921</v>
      </c>
      <c r="O144" s="63">
        <v>417622</v>
      </c>
      <c r="P144" s="63">
        <v>434797</v>
      </c>
      <c r="Q144" s="63">
        <v>429473</v>
      </c>
      <c r="R144" s="63">
        <v>415470</v>
      </c>
      <c r="S144" s="63">
        <v>392536</v>
      </c>
      <c r="T144" s="63">
        <v>379326</v>
      </c>
      <c r="U144" s="63">
        <v>398614</v>
      </c>
      <c r="V144" s="63">
        <v>387684</v>
      </c>
      <c r="W144" s="63">
        <v>376469</v>
      </c>
      <c r="X144" s="63">
        <v>391173</v>
      </c>
      <c r="Y144" s="63">
        <v>420450</v>
      </c>
      <c r="Z144" s="63">
        <v>428608</v>
      </c>
    </row>
    <row r="145" spans="2:26" s="60" customFormat="1" ht="15.4" customHeight="1" x14ac:dyDescent="0.2">
      <c r="B145" s="22" t="s">
        <v>1093</v>
      </c>
      <c r="C145" s="63">
        <v>3295</v>
      </c>
      <c r="D145" s="63">
        <v>2976</v>
      </c>
      <c r="E145" s="63">
        <v>1399</v>
      </c>
      <c r="F145" s="63">
        <v>-2044</v>
      </c>
      <c r="G145" s="63">
        <v>6899</v>
      </c>
      <c r="H145" s="63">
        <v>9568</v>
      </c>
      <c r="I145" s="63">
        <v>-3538</v>
      </c>
      <c r="J145" s="63">
        <v>2100</v>
      </c>
      <c r="K145" s="63">
        <v>6170</v>
      </c>
      <c r="L145" s="63">
        <v>-6423</v>
      </c>
      <c r="M145" s="63">
        <v>-3153</v>
      </c>
      <c r="N145" s="63">
        <v>6085</v>
      </c>
      <c r="O145" s="63">
        <v>7407</v>
      </c>
      <c r="P145" s="63">
        <v>25</v>
      </c>
      <c r="Q145" s="63">
        <v>-4552</v>
      </c>
      <c r="R145" s="63">
        <v>1273</v>
      </c>
      <c r="S145" s="63">
        <v>1078</v>
      </c>
      <c r="T145" s="63">
        <v>2264</v>
      </c>
      <c r="U145" s="63">
        <v>4185</v>
      </c>
      <c r="V145" s="63">
        <v>-969</v>
      </c>
      <c r="W145" s="63">
        <v>-9051</v>
      </c>
      <c r="X145" s="63">
        <v>6770</v>
      </c>
      <c r="Y145" s="63">
        <v>12911</v>
      </c>
      <c r="Z145" s="63">
        <v>10393</v>
      </c>
    </row>
    <row r="146" spans="2:26" s="60" customFormat="1" ht="15.4" customHeight="1" x14ac:dyDescent="0.2">
      <c r="B146" s="22" t="s">
        <v>1094</v>
      </c>
      <c r="C146" s="63" t="s">
        <v>105</v>
      </c>
      <c r="D146" s="63" t="s">
        <v>105</v>
      </c>
      <c r="E146" s="63" t="s">
        <v>105</v>
      </c>
      <c r="F146" s="63" t="s">
        <v>105</v>
      </c>
      <c r="G146" s="63" t="s">
        <v>105</v>
      </c>
      <c r="H146" s="63" t="s">
        <v>105</v>
      </c>
      <c r="I146" s="63" t="s">
        <v>105</v>
      </c>
      <c r="J146" s="63" t="s">
        <v>105</v>
      </c>
      <c r="K146" s="63" t="s">
        <v>105</v>
      </c>
      <c r="L146" s="63" t="s">
        <v>105</v>
      </c>
      <c r="M146" s="63" t="s">
        <v>105</v>
      </c>
      <c r="N146" s="63" t="s">
        <v>105</v>
      </c>
      <c r="O146" s="63" t="s">
        <v>105</v>
      </c>
      <c r="P146" s="63" t="s">
        <v>105</v>
      </c>
      <c r="Q146" s="63" t="s">
        <v>105</v>
      </c>
      <c r="R146" s="63" t="s">
        <v>105</v>
      </c>
      <c r="S146" s="63" t="s">
        <v>105</v>
      </c>
      <c r="T146" s="63" t="s">
        <v>105</v>
      </c>
      <c r="U146" s="63" t="s">
        <v>105</v>
      </c>
      <c r="V146" s="63" t="s">
        <v>105</v>
      </c>
      <c r="W146" s="63" t="s">
        <v>105</v>
      </c>
      <c r="X146" s="63" t="s">
        <v>105</v>
      </c>
      <c r="Y146" s="63" t="s">
        <v>105</v>
      </c>
      <c r="Z146" s="63" t="s">
        <v>105</v>
      </c>
    </row>
    <row r="147" spans="2:26" s="60" customFormat="1" ht="15.4" customHeight="1" x14ac:dyDescent="0.2">
      <c r="B147" s="22" t="s">
        <v>1095</v>
      </c>
      <c r="C147" s="63">
        <v>318604</v>
      </c>
      <c r="D147" s="63">
        <v>346139</v>
      </c>
      <c r="E147" s="63">
        <v>344439</v>
      </c>
      <c r="F147" s="63">
        <v>346176</v>
      </c>
      <c r="G147" s="63">
        <v>350777</v>
      </c>
      <c r="H147" s="63">
        <v>362912</v>
      </c>
      <c r="I147" s="63">
        <v>373756</v>
      </c>
      <c r="J147" s="63">
        <v>389293</v>
      </c>
      <c r="K147" s="63">
        <v>404939</v>
      </c>
      <c r="L147" s="63">
        <v>414744</v>
      </c>
      <c r="M147" s="63">
        <v>434279</v>
      </c>
      <c r="N147" s="63">
        <v>437973</v>
      </c>
      <c r="O147" s="63">
        <v>458134</v>
      </c>
      <c r="P147" s="63">
        <v>482440</v>
      </c>
      <c r="Q147" s="63">
        <v>511740</v>
      </c>
      <c r="R147" s="63">
        <v>546993</v>
      </c>
      <c r="S147" s="63">
        <v>581967</v>
      </c>
      <c r="T147" s="63">
        <v>613889</v>
      </c>
      <c r="U147" s="63">
        <v>639106</v>
      </c>
      <c r="V147" s="63">
        <v>664065</v>
      </c>
      <c r="W147" s="63">
        <v>652456</v>
      </c>
      <c r="X147" s="63">
        <v>596080</v>
      </c>
      <c r="Y147" s="63">
        <v>593271</v>
      </c>
      <c r="Z147" s="63">
        <v>633270</v>
      </c>
    </row>
    <row r="148" spans="2:26" s="60" customFormat="1" ht="15.4" customHeight="1" x14ac:dyDescent="0.2">
      <c r="B148" s="22" t="s">
        <v>1096</v>
      </c>
      <c r="C148" s="63" t="s">
        <v>105</v>
      </c>
      <c r="D148" s="63" t="s">
        <v>105</v>
      </c>
      <c r="E148" s="63" t="s">
        <v>105</v>
      </c>
      <c r="F148" s="63" t="s">
        <v>105</v>
      </c>
      <c r="G148" s="63" t="s">
        <v>105</v>
      </c>
      <c r="H148" s="63" t="s">
        <v>105</v>
      </c>
      <c r="I148" s="63" t="s">
        <v>105</v>
      </c>
      <c r="J148" s="63" t="s">
        <v>105</v>
      </c>
      <c r="K148" s="63" t="s">
        <v>105</v>
      </c>
      <c r="L148" s="63" t="s">
        <v>105</v>
      </c>
      <c r="M148" s="63" t="s">
        <v>105</v>
      </c>
      <c r="N148" s="63" t="s">
        <v>105</v>
      </c>
      <c r="O148" s="63" t="s">
        <v>105</v>
      </c>
      <c r="P148" s="63" t="s">
        <v>105</v>
      </c>
      <c r="Q148" s="63" t="s">
        <v>105</v>
      </c>
      <c r="R148" s="63" t="s">
        <v>105</v>
      </c>
      <c r="S148" s="63" t="s">
        <v>105</v>
      </c>
      <c r="T148" s="63" t="s">
        <v>105</v>
      </c>
      <c r="U148" s="63" t="s">
        <v>105</v>
      </c>
      <c r="V148" s="63" t="s">
        <v>105</v>
      </c>
      <c r="W148" s="63" t="s">
        <v>105</v>
      </c>
      <c r="X148" s="63" t="s">
        <v>105</v>
      </c>
      <c r="Y148" s="63" t="s">
        <v>105</v>
      </c>
      <c r="Z148" s="63" t="s">
        <v>105</v>
      </c>
    </row>
    <row r="149" spans="2:26" s="60" customFormat="1" ht="15.4" customHeight="1" x14ac:dyDescent="0.2">
      <c r="B149" s="22" t="s">
        <v>1097</v>
      </c>
      <c r="C149" s="63" t="s">
        <v>105</v>
      </c>
      <c r="D149" s="63" t="s">
        <v>105</v>
      </c>
      <c r="E149" s="63" t="s">
        <v>105</v>
      </c>
      <c r="F149" s="63" t="s">
        <v>105</v>
      </c>
      <c r="G149" s="63" t="s">
        <v>105</v>
      </c>
      <c r="H149" s="63" t="s">
        <v>105</v>
      </c>
      <c r="I149" s="63" t="s">
        <v>105</v>
      </c>
      <c r="J149" s="63" t="s">
        <v>105</v>
      </c>
      <c r="K149" s="63" t="s">
        <v>105</v>
      </c>
      <c r="L149" s="63" t="s">
        <v>105</v>
      </c>
      <c r="M149" s="63" t="s">
        <v>105</v>
      </c>
      <c r="N149" s="63" t="s">
        <v>105</v>
      </c>
      <c r="O149" s="63" t="s">
        <v>105</v>
      </c>
      <c r="P149" s="63" t="s">
        <v>105</v>
      </c>
      <c r="Q149" s="63" t="s">
        <v>105</v>
      </c>
      <c r="R149" s="63" t="s">
        <v>105</v>
      </c>
      <c r="S149" s="63" t="s">
        <v>105</v>
      </c>
      <c r="T149" s="63" t="s">
        <v>105</v>
      </c>
      <c r="U149" s="63" t="s">
        <v>105</v>
      </c>
      <c r="V149" s="63" t="s">
        <v>105</v>
      </c>
      <c r="W149" s="63" t="s">
        <v>105</v>
      </c>
      <c r="X149" s="63" t="s">
        <v>105</v>
      </c>
      <c r="Y149" s="63" t="s">
        <v>105</v>
      </c>
      <c r="Z149" s="63" t="s">
        <v>105</v>
      </c>
    </row>
    <row r="150" spans="2:26" s="60" customFormat="1" ht="15.4" customHeight="1" x14ac:dyDescent="0.2">
      <c r="B150" s="22" t="s">
        <v>1117</v>
      </c>
      <c r="C150" s="63">
        <v>168743</v>
      </c>
      <c r="D150" s="63">
        <v>167098</v>
      </c>
      <c r="E150" s="63">
        <v>169352</v>
      </c>
      <c r="F150" s="63">
        <v>191702</v>
      </c>
      <c r="G150" s="63">
        <v>217580</v>
      </c>
      <c r="H150" s="63">
        <v>244777</v>
      </c>
      <c r="I150" s="63">
        <v>265487</v>
      </c>
      <c r="J150" s="63">
        <v>293002</v>
      </c>
      <c r="K150" s="63">
        <v>335447</v>
      </c>
      <c r="L150" s="63">
        <v>322995</v>
      </c>
      <c r="M150" s="63">
        <v>345425</v>
      </c>
      <c r="N150" s="63">
        <v>381450</v>
      </c>
      <c r="O150" s="63">
        <v>424560</v>
      </c>
      <c r="P150" s="63">
        <v>427521</v>
      </c>
      <c r="Q150" s="63">
        <v>415072</v>
      </c>
      <c r="R150" s="63">
        <v>421376</v>
      </c>
      <c r="S150" s="63">
        <v>420003</v>
      </c>
      <c r="T150" s="63">
        <v>442043</v>
      </c>
      <c r="U150" s="63">
        <v>472782</v>
      </c>
      <c r="V150" s="63">
        <v>473851</v>
      </c>
      <c r="W150" s="63">
        <v>445575</v>
      </c>
      <c r="X150" s="63">
        <v>430167</v>
      </c>
      <c r="Y150" s="63">
        <v>459869</v>
      </c>
      <c r="Z150" s="63">
        <v>502783</v>
      </c>
    </row>
    <row r="151" spans="2:26" s="60" customFormat="1" ht="15.4" customHeight="1" x14ac:dyDescent="0.2">
      <c r="B151" s="22" t="s">
        <v>1099</v>
      </c>
      <c r="C151" s="63" t="s">
        <v>105</v>
      </c>
      <c r="D151" s="63" t="s">
        <v>105</v>
      </c>
      <c r="E151" s="63" t="s">
        <v>105</v>
      </c>
      <c r="F151" s="63" t="s">
        <v>105</v>
      </c>
      <c r="G151" s="63" t="s">
        <v>105</v>
      </c>
      <c r="H151" s="63" t="s">
        <v>105</v>
      </c>
      <c r="I151" s="63" t="s">
        <v>105</v>
      </c>
      <c r="J151" s="63" t="s">
        <v>105</v>
      </c>
      <c r="K151" s="63" t="s">
        <v>105</v>
      </c>
      <c r="L151" s="63" t="s">
        <v>105</v>
      </c>
      <c r="M151" s="63" t="s">
        <v>105</v>
      </c>
      <c r="N151" s="63" t="s">
        <v>105</v>
      </c>
      <c r="O151" s="63" t="s">
        <v>105</v>
      </c>
      <c r="P151" s="63" t="s">
        <v>105</v>
      </c>
      <c r="Q151" s="63" t="s">
        <v>105</v>
      </c>
      <c r="R151" s="63" t="s">
        <v>105</v>
      </c>
      <c r="S151" s="63" t="s">
        <v>105</v>
      </c>
      <c r="T151" s="63" t="s">
        <v>105</v>
      </c>
      <c r="U151" s="63" t="s">
        <v>105</v>
      </c>
      <c r="V151" s="63" t="s">
        <v>105</v>
      </c>
      <c r="W151" s="63" t="s">
        <v>105</v>
      </c>
      <c r="X151" s="63" t="s">
        <v>105</v>
      </c>
      <c r="Y151" s="63" t="s">
        <v>105</v>
      </c>
      <c r="Z151" s="63" t="s">
        <v>105</v>
      </c>
    </row>
    <row r="152" spans="2:26" s="60" customFormat="1" ht="15.4" customHeight="1" x14ac:dyDescent="0.2">
      <c r="B152" s="22" t="s">
        <v>1100</v>
      </c>
      <c r="C152" s="63" t="s">
        <v>105</v>
      </c>
      <c r="D152" s="63" t="s">
        <v>105</v>
      </c>
      <c r="E152" s="63" t="s">
        <v>105</v>
      </c>
      <c r="F152" s="63" t="s">
        <v>105</v>
      </c>
      <c r="G152" s="63" t="s">
        <v>105</v>
      </c>
      <c r="H152" s="63" t="s">
        <v>105</v>
      </c>
      <c r="I152" s="63" t="s">
        <v>105</v>
      </c>
      <c r="J152" s="63" t="s">
        <v>105</v>
      </c>
      <c r="K152" s="63" t="s">
        <v>105</v>
      </c>
      <c r="L152" s="63" t="s">
        <v>105</v>
      </c>
      <c r="M152" s="63" t="s">
        <v>105</v>
      </c>
      <c r="N152" s="63" t="s">
        <v>105</v>
      </c>
      <c r="O152" s="63" t="s">
        <v>105</v>
      </c>
      <c r="P152" s="63" t="s">
        <v>105</v>
      </c>
      <c r="Q152" s="63" t="s">
        <v>105</v>
      </c>
      <c r="R152" s="63" t="s">
        <v>105</v>
      </c>
      <c r="S152" s="63" t="s">
        <v>105</v>
      </c>
      <c r="T152" s="63" t="s">
        <v>105</v>
      </c>
      <c r="U152" s="63" t="s">
        <v>105</v>
      </c>
      <c r="V152" s="63" t="s">
        <v>105</v>
      </c>
      <c r="W152" s="63" t="s">
        <v>105</v>
      </c>
      <c r="X152" s="63" t="s">
        <v>105</v>
      </c>
      <c r="Y152" s="63" t="s">
        <v>105</v>
      </c>
      <c r="Z152" s="63" t="s">
        <v>105</v>
      </c>
    </row>
    <row r="153" spans="2:26" s="60" customFormat="1" ht="15.4" customHeight="1" x14ac:dyDescent="0.2">
      <c r="B153" s="22" t="s">
        <v>1101</v>
      </c>
      <c r="C153" s="63" t="s">
        <v>234</v>
      </c>
      <c r="D153" s="63" t="s">
        <v>234</v>
      </c>
      <c r="E153" s="63" t="s">
        <v>234</v>
      </c>
      <c r="F153" s="63" t="s">
        <v>234</v>
      </c>
      <c r="G153" s="63" t="s">
        <v>234</v>
      </c>
      <c r="H153" s="63" t="s">
        <v>234</v>
      </c>
      <c r="I153" s="63" t="s">
        <v>234</v>
      </c>
      <c r="J153" s="63" t="s">
        <v>234</v>
      </c>
      <c r="K153" s="63" t="s">
        <v>234</v>
      </c>
      <c r="L153" s="63" t="s">
        <v>234</v>
      </c>
      <c r="M153" s="63" t="s">
        <v>234</v>
      </c>
      <c r="N153" s="63" t="s">
        <v>234</v>
      </c>
      <c r="O153" s="63" t="s">
        <v>234</v>
      </c>
      <c r="P153" s="63" t="s">
        <v>234</v>
      </c>
      <c r="Q153" s="63" t="s">
        <v>234</v>
      </c>
      <c r="R153" s="63" t="s">
        <v>234</v>
      </c>
      <c r="S153" s="63" t="s">
        <v>234</v>
      </c>
      <c r="T153" s="63" t="s">
        <v>234</v>
      </c>
      <c r="U153" s="63" t="s">
        <v>234</v>
      </c>
      <c r="V153" s="63" t="s">
        <v>234</v>
      </c>
      <c r="W153" s="63" t="s">
        <v>234</v>
      </c>
      <c r="X153" s="63" t="s">
        <v>234</v>
      </c>
      <c r="Y153" s="63" t="s">
        <v>234</v>
      </c>
      <c r="Z153" s="63">
        <v>-1340</v>
      </c>
    </row>
    <row r="154" spans="2:26" s="60" customFormat="1" x14ac:dyDescent="0.2"/>
    <row r="155" spans="2:26" s="60" customFormat="1" ht="15.4" customHeight="1" x14ac:dyDescent="0.2">
      <c r="B155" s="22" t="s">
        <v>1118</v>
      </c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</row>
    <row r="156" spans="2:26" s="60" customFormat="1" ht="15.4" customHeight="1" x14ac:dyDescent="0.2">
      <c r="B156" s="22" t="s">
        <v>1103</v>
      </c>
      <c r="C156" s="62">
        <v>4.2067599019999999</v>
      </c>
      <c r="D156" s="62">
        <v>3.3183256939999999</v>
      </c>
      <c r="E156" s="62">
        <v>2.9729265950000001</v>
      </c>
      <c r="F156" s="62">
        <v>4.2838599989999997</v>
      </c>
      <c r="G156" s="62">
        <v>5.3118077479999997</v>
      </c>
      <c r="H156" s="62">
        <v>4.5399430629999999</v>
      </c>
      <c r="I156" s="62">
        <v>3.288248039</v>
      </c>
      <c r="J156" s="62">
        <v>5.2815739260000001</v>
      </c>
      <c r="K156" s="62">
        <v>4.8036629660000001</v>
      </c>
      <c r="L156" s="62">
        <v>0.302862825</v>
      </c>
      <c r="M156" s="62">
        <v>3.5081690299999999</v>
      </c>
      <c r="N156" s="62">
        <v>4.0524906029999999</v>
      </c>
      <c r="O156" s="62">
        <v>2.8805427080000001</v>
      </c>
      <c r="P156" s="62">
        <v>1.9150949349999999</v>
      </c>
      <c r="Q156" s="62">
        <v>2.2835868929999998</v>
      </c>
      <c r="R156" s="62">
        <v>2.6320858710000001</v>
      </c>
      <c r="S156" s="62">
        <v>2.6112608599999998</v>
      </c>
      <c r="T156" s="62">
        <v>2.4298891789999999</v>
      </c>
      <c r="U156" s="62">
        <v>2.749311176</v>
      </c>
      <c r="V156" s="62">
        <v>1.6127638010000001</v>
      </c>
      <c r="W156" s="62">
        <v>-3.3224471590000002</v>
      </c>
      <c r="X156" s="62">
        <v>0.91088870499999997</v>
      </c>
      <c r="Y156" s="62">
        <v>4.2777062319999999</v>
      </c>
      <c r="Z156" s="62">
        <v>4.9973504499999999</v>
      </c>
    </row>
    <row r="157" spans="2:26" s="60" customFormat="1" ht="15.4" customHeight="1" x14ac:dyDescent="0.2">
      <c r="B157" s="22" t="s">
        <v>1104</v>
      </c>
      <c r="C157" s="62">
        <v>3.2224587549999999</v>
      </c>
      <c r="D157" s="62">
        <v>1.878442594</v>
      </c>
      <c r="E157" s="62">
        <v>3.3274572149999999</v>
      </c>
      <c r="F157" s="62">
        <v>2.7717462290000001</v>
      </c>
      <c r="G157" s="62">
        <v>4.4960464499999997</v>
      </c>
      <c r="H157" s="62">
        <v>3.0533596840000001</v>
      </c>
      <c r="I157" s="62">
        <v>3.1399131119999999</v>
      </c>
      <c r="J157" s="62">
        <v>3.0790079669999999</v>
      </c>
      <c r="K157" s="62">
        <v>3.0862463099999999</v>
      </c>
      <c r="L157" s="62">
        <v>4.142326433</v>
      </c>
      <c r="M157" s="62">
        <v>1.6475704879999999</v>
      </c>
      <c r="N157" s="62">
        <v>3.1206192289999999</v>
      </c>
      <c r="O157" s="62">
        <v>3.8029975149999999</v>
      </c>
      <c r="P157" s="62">
        <v>0.57165935599999995</v>
      </c>
      <c r="Q157" s="62">
        <v>1.65030827</v>
      </c>
      <c r="R157" s="62">
        <v>2.2041928469999998</v>
      </c>
      <c r="S157" s="62">
        <v>4.8004638460000004</v>
      </c>
      <c r="T157" s="62">
        <v>4.9024898910000001</v>
      </c>
      <c r="U157" s="62">
        <v>3.5415503300000002</v>
      </c>
      <c r="V157" s="62">
        <v>5.0231331790000002</v>
      </c>
      <c r="W157" s="62">
        <v>7.3780683509999996</v>
      </c>
      <c r="X157" s="62">
        <v>6.5549452129999999</v>
      </c>
      <c r="Y157" s="62">
        <v>6.7513739829999997</v>
      </c>
      <c r="Z157" s="62">
        <v>1.6028978679999999</v>
      </c>
    </row>
    <row r="158" spans="2:26" s="60" customFormat="1" ht="15.4" customHeight="1" x14ac:dyDescent="0.2">
      <c r="B158" s="22" t="s">
        <v>1105</v>
      </c>
      <c r="C158" s="62" t="s">
        <v>105</v>
      </c>
      <c r="D158" s="62" t="s">
        <v>105</v>
      </c>
      <c r="E158" s="62" t="s">
        <v>105</v>
      </c>
      <c r="F158" s="62" t="s">
        <v>105</v>
      </c>
      <c r="G158" s="62" t="s">
        <v>105</v>
      </c>
      <c r="H158" s="62" t="s">
        <v>105</v>
      </c>
      <c r="I158" s="62" t="s">
        <v>105</v>
      </c>
      <c r="J158" s="62" t="s">
        <v>105</v>
      </c>
      <c r="K158" s="62" t="s">
        <v>105</v>
      </c>
      <c r="L158" s="62" t="s">
        <v>105</v>
      </c>
      <c r="M158" s="62" t="s">
        <v>105</v>
      </c>
      <c r="N158" s="62" t="s">
        <v>105</v>
      </c>
      <c r="O158" s="62" t="s">
        <v>105</v>
      </c>
      <c r="P158" s="62" t="s">
        <v>105</v>
      </c>
      <c r="Q158" s="62" t="s">
        <v>105</v>
      </c>
      <c r="R158" s="62" t="s">
        <v>105</v>
      </c>
      <c r="S158" s="62" t="s">
        <v>105</v>
      </c>
      <c r="T158" s="62" t="s">
        <v>105</v>
      </c>
      <c r="U158" s="62" t="s">
        <v>105</v>
      </c>
      <c r="V158" s="62" t="s">
        <v>105</v>
      </c>
      <c r="W158" s="62" t="s">
        <v>105</v>
      </c>
      <c r="X158" s="62" t="s">
        <v>105</v>
      </c>
      <c r="Y158" s="62" t="s">
        <v>105</v>
      </c>
      <c r="Z158" s="62" t="s">
        <v>105</v>
      </c>
    </row>
    <row r="159" spans="2:26" s="60" customFormat="1" ht="15.4" customHeight="1" x14ac:dyDescent="0.2">
      <c r="B159" s="22" t="s">
        <v>1107</v>
      </c>
      <c r="C159" s="62">
        <v>9.8918685869999994</v>
      </c>
      <c r="D159" s="62">
        <v>8.6423899259999999</v>
      </c>
      <c r="E159" s="62">
        <v>-0.491132175</v>
      </c>
      <c r="F159" s="62">
        <v>0.50429829400000004</v>
      </c>
      <c r="G159" s="62">
        <v>1.3290927159999999</v>
      </c>
      <c r="H159" s="62">
        <v>3.45946285</v>
      </c>
      <c r="I159" s="62">
        <v>2.9880521999999998</v>
      </c>
      <c r="J159" s="62">
        <v>4.1569901219999998</v>
      </c>
      <c r="K159" s="62">
        <v>4.019080744</v>
      </c>
      <c r="L159" s="62">
        <v>2.421352352</v>
      </c>
      <c r="M159" s="62">
        <v>4.7101344440000004</v>
      </c>
      <c r="N159" s="62">
        <v>0.85060525600000003</v>
      </c>
      <c r="O159" s="62">
        <v>4.6032517989999997</v>
      </c>
      <c r="P159" s="62">
        <v>5.3054346539999999</v>
      </c>
      <c r="Q159" s="62">
        <v>6.0732940879999999</v>
      </c>
      <c r="R159" s="62">
        <v>6.8888498069999997</v>
      </c>
      <c r="S159" s="62">
        <v>6.3938661010000004</v>
      </c>
      <c r="T159" s="62">
        <v>5.4851907410000003</v>
      </c>
      <c r="U159" s="62">
        <v>4.1077458629999999</v>
      </c>
      <c r="V159" s="62">
        <v>3.905298964</v>
      </c>
      <c r="W159" s="62">
        <v>-1.7481722420000001</v>
      </c>
      <c r="X159" s="62">
        <v>-8.6405826599999997</v>
      </c>
      <c r="Y159" s="62">
        <v>-0.47124547</v>
      </c>
      <c r="Z159" s="62">
        <v>6.7421127949999997</v>
      </c>
    </row>
    <row r="160" spans="2:26" s="60" customFormat="1" ht="15.4" customHeight="1" x14ac:dyDescent="0.2">
      <c r="B160" s="22" t="s">
        <v>1108</v>
      </c>
      <c r="C160" s="62">
        <v>12.047888759999999</v>
      </c>
      <c r="D160" s="62">
        <v>-0.97485525299999998</v>
      </c>
      <c r="E160" s="62">
        <v>1.348909023</v>
      </c>
      <c r="F160" s="62">
        <v>13.197364070000001</v>
      </c>
      <c r="G160" s="62">
        <v>13.499076690000001</v>
      </c>
      <c r="H160" s="62">
        <v>12.4997702</v>
      </c>
      <c r="I160" s="62">
        <v>8.4607622449999997</v>
      </c>
      <c r="J160" s="62">
        <v>10.36397262</v>
      </c>
      <c r="K160" s="62">
        <v>14.486249239999999</v>
      </c>
      <c r="L160" s="62">
        <v>-3.7120618159999998</v>
      </c>
      <c r="M160" s="62">
        <v>6.9443799439999996</v>
      </c>
      <c r="N160" s="62">
        <v>10.429181440000001</v>
      </c>
      <c r="O160" s="62">
        <v>11.30161227</v>
      </c>
      <c r="P160" s="62">
        <v>0.69742792499999995</v>
      </c>
      <c r="Q160" s="62">
        <v>-2.9119037429999999</v>
      </c>
      <c r="R160" s="62">
        <v>1.518772647</v>
      </c>
      <c r="S160" s="62">
        <v>-0.32583725699999999</v>
      </c>
      <c r="T160" s="62">
        <v>5.2475815649999999</v>
      </c>
      <c r="U160" s="62">
        <v>6.9538483810000002</v>
      </c>
      <c r="V160" s="62">
        <v>0.22610843899999999</v>
      </c>
      <c r="W160" s="62">
        <v>-5.967276633</v>
      </c>
      <c r="X160" s="62">
        <v>-3.4580037030000002</v>
      </c>
      <c r="Y160" s="62">
        <v>6.9047602440000002</v>
      </c>
      <c r="Z160" s="62">
        <v>9.3317879660000003</v>
      </c>
    </row>
    <row r="161" spans="2:26" s="60" customFormat="1" x14ac:dyDescent="0.2"/>
    <row r="162" spans="2:26" s="60" customFormat="1" ht="15.4" customHeight="1" x14ac:dyDescent="0.2">
      <c r="B162" s="22" t="s">
        <v>1119</v>
      </c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</row>
    <row r="163" spans="2:26" s="60" customFormat="1" ht="15.4" customHeight="1" x14ac:dyDescent="0.2">
      <c r="B163" s="22" t="s">
        <v>1120</v>
      </c>
      <c r="C163" s="63">
        <v>173955</v>
      </c>
      <c r="D163" s="63">
        <v>165483</v>
      </c>
      <c r="E163" s="63">
        <v>184629</v>
      </c>
      <c r="F163" s="63">
        <v>208302</v>
      </c>
      <c r="G163" s="63">
        <v>233855</v>
      </c>
      <c r="H163" s="63">
        <v>254098</v>
      </c>
      <c r="I163" s="63">
        <v>274935</v>
      </c>
      <c r="J163" s="63">
        <v>299503</v>
      </c>
      <c r="K163" s="63">
        <v>337411</v>
      </c>
      <c r="L163" s="63">
        <v>345185</v>
      </c>
      <c r="M163" s="63">
        <v>349313</v>
      </c>
      <c r="N163" s="63">
        <v>375365</v>
      </c>
      <c r="O163" s="63">
        <v>415901</v>
      </c>
      <c r="P163" s="63">
        <v>428436</v>
      </c>
      <c r="Q163" s="63">
        <v>427392</v>
      </c>
      <c r="R163" s="63">
        <v>426625</v>
      </c>
      <c r="S163" s="63">
        <v>421288</v>
      </c>
      <c r="T163" s="63">
        <v>424010</v>
      </c>
      <c r="U163" s="63">
        <v>452536</v>
      </c>
      <c r="V163" s="63">
        <v>453600</v>
      </c>
      <c r="W163" s="63">
        <v>441877</v>
      </c>
      <c r="X163" s="63">
        <v>475379</v>
      </c>
      <c r="Y163" s="63">
        <v>550022</v>
      </c>
      <c r="Z163" s="63">
        <v>609950</v>
      </c>
    </row>
    <row r="164" spans="2:26" s="60" customFormat="1" ht="15.4" customHeight="1" x14ac:dyDescent="0.2">
      <c r="B164" s="22" t="s">
        <v>1121</v>
      </c>
      <c r="C164" s="63">
        <v>140511</v>
      </c>
      <c r="D164" s="63">
        <v>145899</v>
      </c>
      <c r="E164" s="63">
        <v>164457</v>
      </c>
      <c r="F164" s="63">
        <v>169076</v>
      </c>
      <c r="G164" s="63">
        <v>186601</v>
      </c>
      <c r="H164" s="63">
        <v>193718</v>
      </c>
      <c r="I164" s="63">
        <v>216587</v>
      </c>
      <c r="J164" s="63">
        <v>232581</v>
      </c>
      <c r="K164" s="63">
        <v>258445</v>
      </c>
      <c r="L164" s="63">
        <v>302781</v>
      </c>
      <c r="M164" s="63">
        <v>284513</v>
      </c>
      <c r="N164" s="63">
        <v>330043</v>
      </c>
      <c r="O164" s="63">
        <v>364687</v>
      </c>
      <c r="P164" s="63">
        <v>366788</v>
      </c>
      <c r="Q164" s="63">
        <v>377849</v>
      </c>
      <c r="R164" s="63">
        <v>366593</v>
      </c>
      <c r="S164" s="63">
        <v>343667</v>
      </c>
      <c r="T164" s="63">
        <v>383503</v>
      </c>
      <c r="U164" s="63">
        <v>400249</v>
      </c>
      <c r="V164" s="63">
        <v>435586</v>
      </c>
      <c r="W164" s="63">
        <v>471086</v>
      </c>
      <c r="X164" s="63">
        <v>538458</v>
      </c>
      <c r="Y164" s="63">
        <v>592567</v>
      </c>
      <c r="Z164" s="63">
        <v>636310</v>
      </c>
    </row>
    <row r="165" spans="2:26" s="60" customFormat="1" ht="15.4" customHeight="1" x14ac:dyDescent="0.2">
      <c r="B165" s="22" t="s">
        <v>1122</v>
      </c>
      <c r="C165" s="63">
        <v>159676</v>
      </c>
      <c r="D165" s="63">
        <v>166091</v>
      </c>
      <c r="E165" s="63">
        <v>184661</v>
      </c>
      <c r="F165" s="63">
        <v>191541</v>
      </c>
      <c r="G165" s="63">
        <v>210657</v>
      </c>
      <c r="H165" s="63">
        <v>229000</v>
      </c>
      <c r="I165" s="63">
        <v>256419</v>
      </c>
      <c r="J165" s="63">
        <v>281632</v>
      </c>
      <c r="K165" s="63">
        <v>307342</v>
      </c>
      <c r="L165" s="63">
        <v>348731</v>
      </c>
      <c r="M165" s="63">
        <v>337314</v>
      </c>
      <c r="N165" s="63">
        <v>390037</v>
      </c>
      <c r="O165" s="63">
        <v>413406</v>
      </c>
      <c r="P165" s="63">
        <v>408417</v>
      </c>
      <c r="Q165" s="63">
        <v>422936</v>
      </c>
      <c r="R165" s="63">
        <v>402609</v>
      </c>
      <c r="S165" s="63">
        <v>383625</v>
      </c>
      <c r="T165" s="63">
        <v>433070</v>
      </c>
      <c r="U165" s="63">
        <v>459177</v>
      </c>
      <c r="V165" s="63">
        <v>501856</v>
      </c>
      <c r="W165" s="63">
        <v>517126</v>
      </c>
      <c r="X165" s="63">
        <v>564186</v>
      </c>
      <c r="Y165" s="63">
        <v>683422</v>
      </c>
      <c r="Z165" s="63">
        <v>747157</v>
      </c>
    </row>
    <row r="166" spans="2:26" s="60" customFormat="1" ht="15.4" customHeight="1" x14ac:dyDescent="0.2">
      <c r="B166" s="22" t="s">
        <v>1123</v>
      </c>
      <c r="C166" s="63">
        <v>-19092</v>
      </c>
      <c r="D166" s="63">
        <v>-19791</v>
      </c>
      <c r="E166" s="63">
        <v>-20503</v>
      </c>
      <c r="F166" s="63">
        <v>-22579</v>
      </c>
      <c r="G166" s="63">
        <v>-24577</v>
      </c>
      <c r="H166" s="63">
        <v>-34268</v>
      </c>
      <c r="I166" s="63">
        <v>-38812</v>
      </c>
      <c r="J166" s="63">
        <v>-48488</v>
      </c>
      <c r="K166" s="63">
        <v>-48212</v>
      </c>
      <c r="L166" s="63">
        <v>-44331</v>
      </c>
      <c r="M166" s="63">
        <v>-50676</v>
      </c>
      <c r="N166" s="63">
        <v>-56989</v>
      </c>
      <c r="O166" s="63">
        <v>-45703</v>
      </c>
      <c r="P166" s="63">
        <v>-38328</v>
      </c>
      <c r="Q166" s="63">
        <v>-41862</v>
      </c>
      <c r="R166" s="63">
        <v>-33172</v>
      </c>
      <c r="S166" s="63">
        <v>-39347</v>
      </c>
      <c r="T166" s="63">
        <v>-48195</v>
      </c>
      <c r="U166" s="63">
        <v>-58145</v>
      </c>
      <c r="V166" s="63">
        <v>-65534</v>
      </c>
      <c r="W166" s="63">
        <v>-44820</v>
      </c>
      <c r="X166" s="63">
        <v>-22697</v>
      </c>
      <c r="Y166" s="63">
        <v>-88162</v>
      </c>
      <c r="Z166" s="63">
        <v>-108551</v>
      </c>
    </row>
    <row r="167" spans="2:26" s="60" customFormat="1" ht="15.4" customHeight="1" x14ac:dyDescent="0.2">
      <c r="B167" s="22" t="s">
        <v>1124</v>
      </c>
      <c r="C167" s="63">
        <v>-73</v>
      </c>
      <c r="D167" s="63">
        <v>-401</v>
      </c>
      <c r="E167" s="63">
        <v>299</v>
      </c>
      <c r="F167" s="63">
        <v>114</v>
      </c>
      <c r="G167" s="63">
        <v>521</v>
      </c>
      <c r="H167" s="63">
        <v>-1014</v>
      </c>
      <c r="I167" s="63">
        <v>-1020</v>
      </c>
      <c r="J167" s="63">
        <v>-563</v>
      </c>
      <c r="K167" s="63">
        <v>-685</v>
      </c>
      <c r="L167" s="63">
        <v>-1619</v>
      </c>
      <c r="M167" s="63">
        <v>-2125</v>
      </c>
      <c r="N167" s="63">
        <v>-3005</v>
      </c>
      <c r="O167" s="63">
        <v>-3016</v>
      </c>
      <c r="P167" s="63">
        <v>-3301</v>
      </c>
      <c r="Q167" s="63">
        <v>-3225</v>
      </c>
      <c r="R167" s="63">
        <v>-2844</v>
      </c>
      <c r="S167" s="63">
        <v>-611</v>
      </c>
      <c r="T167" s="63">
        <v>-1372</v>
      </c>
      <c r="U167" s="63">
        <v>-783</v>
      </c>
      <c r="V167" s="63">
        <v>-736</v>
      </c>
      <c r="W167" s="63">
        <v>-1220</v>
      </c>
      <c r="X167" s="63">
        <v>-3031</v>
      </c>
      <c r="Y167" s="63">
        <v>-2693</v>
      </c>
      <c r="Z167" s="63">
        <v>-2296</v>
      </c>
    </row>
    <row r="168" spans="2:26" s="60" customFormat="1" x14ac:dyDescent="0.2"/>
    <row r="169" spans="2:26" s="60" customFormat="1" ht="15.4" customHeight="1" x14ac:dyDescent="0.2">
      <c r="B169" s="22" t="s">
        <v>1125</v>
      </c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</row>
    <row r="170" spans="2:26" s="60" customFormat="1" ht="15.4" customHeight="1" x14ac:dyDescent="0.2">
      <c r="B170" s="22" t="s">
        <v>1126</v>
      </c>
      <c r="C170" s="62">
        <v>24.095709200000002</v>
      </c>
      <c r="D170" s="62">
        <v>23.479011929999999</v>
      </c>
      <c r="E170" s="62">
        <v>24.411656619999999</v>
      </c>
      <c r="F170" s="62">
        <v>23.84996787</v>
      </c>
      <c r="G170" s="62">
        <v>24.37908595</v>
      </c>
      <c r="H170" s="62">
        <v>24.744932689999999</v>
      </c>
      <c r="I170" s="62">
        <v>25.652545809999999</v>
      </c>
      <c r="J170" s="62">
        <v>25.86097814</v>
      </c>
      <c r="K170" s="62">
        <v>26.054123799999999</v>
      </c>
      <c r="L170" s="62">
        <v>27.645446750000001</v>
      </c>
      <c r="M170" s="62">
        <v>25.860082290000001</v>
      </c>
      <c r="N170" s="62">
        <v>27.493513199999999</v>
      </c>
      <c r="O170" s="62">
        <v>27.544754579999999</v>
      </c>
      <c r="P170" s="62">
        <v>26.5646576</v>
      </c>
      <c r="Q170" s="62">
        <v>26.438539850000002</v>
      </c>
      <c r="R170" s="62">
        <v>24.780010010000002</v>
      </c>
      <c r="S170" s="62">
        <v>23.124761899999999</v>
      </c>
      <c r="T170" s="62">
        <v>24.614949150000001</v>
      </c>
      <c r="U170" s="62">
        <v>24.894010829999999</v>
      </c>
      <c r="V170" s="62">
        <v>25.73565082</v>
      </c>
      <c r="W170" s="62">
        <v>26.056964690000001</v>
      </c>
      <c r="X170" s="62">
        <v>27.008747660000001</v>
      </c>
      <c r="Y170" s="62">
        <v>29.29092443</v>
      </c>
      <c r="Z170" s="62">
        <v>29.17182695</v>
      </c>
    </row>
    <row r="171" spans="2:26" s="60" customFormat="1" ht="15.4" customHeight="1" x14ac:dyDescent="0.2">
      <c r="B171" s="22" t="s">
        <v>1127</v>
      </c>
      <c r="C171" s="62">
        <v>21.203638590000001</v>
      </c>
      <c r="D171" s="62">
        <v>20.624623620000001</v>
      </c>
      <c r="E171" s="62">
        <v>21.740745539999999</v>
      </c>
      <c r="F171" s="62">
        <v>21.052710220000002</v>
      </c>
      <c r="G171" s="62">
        <v>21.595113470000001</v>
      </c>
      <c r="H171" s="62">
        <v>20.932484150000001</v>
      </c>
      <c r="I171" s="62">
        <v>21.667692089999999</v>
      </c>
      <c r="J171" s="62">
        <v>21.35684921</v>
      </c>
      <c r="K171" s="62">
        <v>21.909006980000001</v>
      </c>
      <c r="L171" s="62">
        <v>24.002787290000001</v>
      </c>
      <c r="M171" s="62">
        <v>21.81210858</v>
      </c>
      <c r="N171" s="62">
        <v>23.264566129999999</v>
      </c>
      <c r="O171" s="62">
        <v>24.298665020000001</v>
      </c>
      <c r="P171" s="62">
        <v>23.856983499999998</v>
      </c>
      <c r="Q171" s="62">
        <v>23.620065069999999</v>
      </c>
      <c r="R171" s="62">
        <v>22.563276550000001</v>
      </c>
      <c r="S171" s="62">
        <v>20.716109599999999</v>
      </c>
      <c r="T171" s="62">
        <v>21.797646669999999</v>
      </c>
      <c r="U171" s="62">
        <v>21.699263989999999</v>
      </c>
      <c r="V171" s="62">
        <v>22.33726248</v>
      </c>
      <c r="W171" s="62">
        <v>23.737099400000002</v>
      </c>
      <c r="X171" s="62">
        <v>25.77709523</v>
      </c>
      <c r="Y171" s="62">
        <v>25.396951250000001</v>
      </c>
      <c r="Z171" s="62">
        <v>24.843942049999999</v>
      </c>
    </row>
    <row r="172" spans="2:26" s="60" customFormat="1" ht="15.4" customHeight="1" x14ac:dyDescent="0.2">
      <c r="B172" s="22" t="s">
        <v>1105</v>
      </c>
      <c r="C172" s="62">
        <v>26.25046403</v>
      </c>
      <c r="D172" s="62">
        <v>23.39306363</v>
      </c>
      <c r="E172" s="62">
        <v>24.407426310000002</v>
      </c>
      <c r="F172" s="62">
        <v>25.936984809999998</v>
      </c>
      <c r="G172" s="62">
        <v>27.06376311</v>
      </c>
      <c r="H172" s="62">
        <v>27.456934090000001</v>
      </c>
      <c r="I172" s="62">
        <v>27.504914540000001</v>
      </c>
      <c r="J172" s="62">
        <v>27.501990320000001</v>
      </c>
      <c r="K172" s="62">
        <v>28.603145569999999</v>
      </c>
      <c r="L172" s="62">
        <v>27.36433967</v>
      </c>
      <c r="M172" s="62">
        <v>26.779982230000002</v>
      </c>
      <c r="N172" s="62">
        <v>26.459291260000001</v>
      </c>
      <c r="O172" s="62">
        <v>27.71099349</v>
      </c>
      <c r="P172" s="62">
        <v>27.866752959999999</v>
      </c>
      <c r="Q172" s="62">
        <v>26.717092950000001</v>
      </c>
      <c r="R172" s="62">
        <v>26.258160570000001</v>
      </c>
      <c r="S172" s="62">
        <v>25.395072500000001</v>
      </c>
      <c r="T172" s="62">
        <v>24.099994429999999</v>
      </c>
      <c r="U172" s="62">
        <v>24.53397292</v>
      </c>
      <c r="V172" s="62">
        <v>23.26103745</v>
      </c>
      <c r="W172" s="62">
        <v>22.265315189999999</v>
      </c>
      <c r="X172" s="62">
        <v>22.75737337</v>
      </c>
      <c r="Y172" s="62">
        <v>23.57350632</v>
      </c>
      <c r="Z172" s="62">
        <v>23.81474824</v>
      </c>
    </row>
    <row r="173" spans="2:26" s="60" customFormat="1" x14ac:dyDescent="0.2"/>
    <row r="174" spans="2:26" s="60" customFormat="1" ht="15.4" customHeight="1" x14ac:dyDescent="0.2">
      <c r="B174" s="22" t="s">
        <v>1128</v>
      </c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</row>
    <row r="175" spans="2:26" s="60" customFormat="1" ht="15.4" customHeight="1" x14ac:dyDescent="0.2">
      <c r="B175" s="22" t="s">
        <v>1129</v>
      </c>
      <c r="C175" s="63">
        <v>35031</v>
      </c>
      <c r="D175" s="63">
        <v>36962</v>
      </c>
      <c r="E175" s="63">
        <v>39024</v>
      </c>
      <c r="F175" s="63">
        <v>40968</v>
      </c>
      <c r="G175" s="63">
        <v>43586</v>
      </c>
      <c r="H175" s="63">
        <v>46171</v>
      </c>
      <c r="I175" s="63">
        <v>49218</v>
      </c>
      <c r="J175" s="63">
        <v>52801</v>
      </c>
      <c r="K175" s="63">
        <v>56137</v>
      </c>
      <c r="L175" s="63">
        <v>58746</v>
      </c>
      <c r="M175" s="63">
        <v>59663</v>
      </c>
      <c r="N175" s="63">
        <v>63991</v>
      </c>
      <c r="O175" s="63">
        <v>66648</v>
      </c>
      <c r="P175" s="63">
        <v>67064</v>
      </c>
      <c r="Q175" s="63">
        <v>68672</v>
      </c>
      <c r="R175" s="63">
        <v>68736</v>
      </c>
      <c r="S175" s="63">
        <v>69175</v>
      </c>
      <c r="T175" s="63">
        <v>72163</v>
      </c>
      <c r="U175" s="63">
        <v>74513</v>
      </c>
      <c r="V175" s="63">
        <v>77563</v>
      </c>
      <c r="W175" s="63">
        <v>77779</v>
      </c>
      <c r="X175" s="63">
        <v>81515</v>
      </c>
      <c r="Y175" s="63">
        <v>90553</v>
      </c>
      <c r="Z175" s="63">
        <v>97435</v>
      </c>
    </row>
    <row r="176" spans="2:26" s="60" customFormat="1" ht="15.4" customHeight="1" x14ac:dyDescent="0.2">
      <c r="B176" s="22" t="s">
        <v>1130</v>
      </c>
      <c r="C176" s="63">
        <v>34021.73775</v>
      </c>
      <c r="D176" s="63">
        <v>35927.913379999998</v>
      </c>
      <c r="E176" s="63">
        <v>37966.27867</v>
      </c>
      <c r="F176" s="63">
        <v>39816.204140000002</v>
      </c>
      <c r="G176" s="63">
        <v>42346.297700000003</v>
      </c>
      <c r="H176" s="63">
        <v>44461.343610000004</v>
      </c>
      <c r="I176" s="63">
        <v>47306.957900000001</v>
      </c>
      <c r="J176" s="63">
        <v>50450.071790000002</v>
      </c>
      <c r="K176" s="63">
        <v>53842.654029999998</v>
      </c>
      <c r="L176" s="63">
        <v>56681.480989999996</v>
      </c>
      <c r="M176" s="63">
        <v>57345.055939999998</v>
      </c>
      <c r="N176" s="63">
        <v>61420.400820000003</v>
      </c>
      <c r="O176" s="63">
        <v>64618.477070000001</v>
      </c>
      <c r="P176" s="63">
        <v>65392.072840000001</v>
      </c>
      <c r="Q176" s="63">
        <v>66874.897469999996</v>
      </c>
      <c r="R176" s="63">
        <v>67332.582129999995</v>
      </c>
      <c r="S176" s="63">
        <v>67534.417600000001</v>
      </c>
      <c r="T176" s="63">
        <v>70186.224239999996</v>
      </c>
      <c r="U176" s="63">
        <v>72164.128970000005</v>
      </c>
      <c r="V176" s="63">
        <v>74956.38248</v>
      </c>
      <c r="W176" s="63">
        <v>76022.445380000005</v>
      </c>
      <c r="X176" s="63">
        <v>80629.296969999996</v>
      </c>
      <c r="Y176" s="63">
        <v>87131.406600000002</v>
      </c>
      <c r="Z176" s="63">
        <v>93346.041230000003</v>
      </c>
    </row>
    <row r="177" spans="2:26" s="60" customFormat="1" x14ac:dyDescent="0.2"/>
    <row r="178" spans="2:26" s="60" customFormat="1" ht="15.4" customHeight="1" x14ac:dyDescent="0.2">
      <c r="B178" s="22" t="s">
        <v>1131</v>
      </c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</row>
    <row r="179" spans="2:26" s="60" customFormat="1" ht="15.4" customHeight="1" x14ac:dyDescent="0.2">
      <c r="B179" s="22" t="s">
        <v>1132</v>
      </c>
      <c r="C179" s="63">
        <v>384197.44592693</v>
      </c>
      <c r="D179" s="63">
        <v>365876.92677697999</v>
      </c>
      <c r="E179" s="63">
        <v>410986.31532479997</v>
      </c>
      <c r="F179" s="63">
        <v>520851.30116948998</v>
      </c>
      <c r="G179" s="63">
        <v>635475.20596578997</v>
      </c>
      <c r="H179" s="63">
        <v>706728.40480397001</v>
      </c>
      <c r="I179" s="63">
        <v>752714.60220140999</v>
      </c>
      <c r="J179" s="63">
        <v>911261.03228047001</v>
      </c>
      <c r="K179" s="63">
        <v>989473.61063152004</v>
      </c>
      <c r="L179" s="63">
        <v>983818.44395978004</v>
      </c>
      <c r="M179" s="63">
        <v>1196504.7465883</v>
      </c>
      <c r="N179" s="63">
        <v>1463336.6153659001</v>
      </c>
      <c r="O179" s="63">
        <v>1553997.0991503</v>
      </c>
      <c r="P179" s="63">
        <v>1484245.0610177999</v>
      </c>
      <c r="Q179" s="63">
        <v>1441993.8088433</v>
      </c>
      <c r="R179" s="63">
        <v>1220603.1745762001</v>
      </c>
      <c r="S179" s="63">
        <v>1233213.473524</v>
      </c>
      <c r="T179" s="63">
        <v>1348432.3503314999</v>
      </c>
      <c r="U179" s="63">
        <v>1378146.4886376001</v>
      </c>
      <c r="V179" s="63">
        <v>1355601.7578396001</v>
      </c>
      <c r="W179" s="63">
        <v>1365782.3445947999</v>
      </c>
      <c r="X179" s="63">
        <v>1569157.8522415999</v>
      </c>
      <c r="Y179" s="63">
        <v>1618421.6691272999</v>
      </c>
      <c r="Z179" s="63">
        <v>1701596.6002764001</v>
      </c>
    </row>
    <row r="180" spans="2:26" s="60" customFormat="1" ht="15.4" customHeight="1" x14ac:dyDescent="0.2">
      <c r="B180" s="22" t="s">
        <v>1080</v>
      </c>
      <c r="C180" s="63">
        <v>373128.50759882998</v>
      </c>
      <c r="D180" s="63">
        <v>355640.78062834003</v>
      </c>
      <c r="E180" s="63">
        <v>399846.78596895997</v>
      </c>
      <c r="F180" s="63">
        <v>506207.81420496001</v>
      </c>
      <c r="G180" s="63">
        <v>617400.59312265005</v>
      </c>
      <c r="H180" s="63">
        <v>680559.10518733005</v>
      </c>
      <c r="I180" s="63">
        <v>723488.1140682</v>
      </c>
      <c r="J180" s="63">
        <v>870687.76162115997</v>
      </c>
      <c r="K180" s="63">
        <v>949033.35211314994</v>
      </c>
      <c r="L180" s="63">
        <v>949243.97282781999</v>
      </c>
      <c r="M180" s="63">
        <v>1150019.8050426999</v>
      </c>
      <c r="N180" s="63">
        <v>1404552.5378351</v>
      </c>
      <c r="O180" s="63">
        <v>1506675.7580571</v>
      </c>
      <c r="P180" s="63">
        <v>1447242.3526647999</v>
      </c>
      <c r="Q180" s="63">
        <v>1404257.7486445999</v>
      </c>
      <c r="R180" s="63">
        <v>1195681.4987621999</v>
      </c>
      <c r="S180" s="63">
        <v>1203966.0818812</v>
      </c>
      <c r="T180" s="63">
        <v>1311494.4682366</v>
      </c>
      <c r="U180" s="63">
        <v>1334703.2188245</v>
      </c>
      <c r="V180" s="63">
        <v>1310044.7874777999</v>
      </c>
      <c r="W180" s="63">
        <v>1334937.6270828999</v>
      </c>
      <c r="X180" s="63">
        <v>1552108.1329047999</v>
      </c>
      <c r="Y180" s="63">
        <v>1557268.7431105999</v>
      </c>
      <c r="Z180" s="63">
        <v>1631013.5344930999</v>
      </c>
    </row>
    <row r="181" spans="2:26" s="60" customFormat="1" x14ac:dyDescent="0.2"/>
    <row r="182" spans="2:26" s="60" customFormat="1" ht="15.4" customHeight="1" x14ac:dyDescent="0.2">
      <c r="B182" s="22" t="s">
        <v>1133</v>
      </c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</row>
    <row r="183" spans="2:26" s="60" customFormat="1" ht="15.4" customHeight="1" x14ac:dyDescent="0.2">
      <c r="B183" s="22" t="s">
        <v>1129</v>
      </c>
      <c r="C183" s="63">
        <v>20190.313941338001</v>
      </c>
      <c r="D183" s="63">
        <v>18982.237169812001</v>
      </c>
      <c r="E183" s="63">
        <v>21081.410569002001</v>
      </c>
      <c r="F183" s="63">
        <v>26411.400263149</v>
      </c>
      <c r="G183" s="63">
        <v>31881.039997881999</v>
      </c>
      <c r="H183" s="63">
        <v>35026.783474286</v>
      </c>
      <c r="I183" s="63">
        <v>36805.760217173003</v>
      </c>
      <c r="J183" s="63">
        <v>43752.570256797</v>
      </c>
      <c r="K183" s="63">
        <v>46565.217073184998</v>
      </c>
      <c r="L183" s="63">
        <v>45354.603095183003</v>
      </c>
      <c r="M183" s="63">
        <v>54308.079529964001</v>
      </c>
      <c r="N183" s="63">
        <v>65502.981887460999</v>
      </c>
      <c r="O183" s="63">
        <v>68357.142505566997</v>
      </c>
      <c r="P183" s="63">
        <v>64174.967291640998</v>
      </c>
      <c r="Q183" s="63">
        <v>61424.954691161001</v>
      </c>
      <c r="R183" s="63">
        <v>51251.392953315</v>
      </c>
      <c r="S183" s="63">
        <v>50978.404008284</v>
      </c>
      <c r="T183" s="63">
        <v>54830.817007208003</v>
      </c>
      <c r="U183" s="63">
        <v>55206.903279519</v>
      </c>
      <c r="V183" s="63">
        <v>53507.497901684001</v>
      </c>
      <c r="W183" s="63">
        <v>53248.535805983003</v>
      </c>
      <c r="X183" s="63">
        <v>61091.431406229</v>
      </c>
      <c r="Y183" s="63">
        <v>62212.531103055</v>
      </c>
      <c r="Z183" s="63">
        <v>63852.414181312997</v>
      </c>
    </row>
    <row r="184" spans="2:26" s="60" customFormat="1" x14ac:dyDescent="0.2"/>
    <row r="185" spans="2:26" s="60" customFormat="1" ht="15.4" customHeight="1" x14ac:dyDescent="0.2">
      <c r="B185" s="22" t="s">
        <v>1134</v>
      </c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</row>
    <row r="186" spans="2:26" s="60" customFormat="1" ht="15.4" customHeight="1" x14ac:dyDescent="0.2">
      <c r="B186" s="22" t="s">
        <v>1135</v>
      </c>
      <c r="C186" s="62">
        <v>91.16</v>
      </c>
      <c r="D186" s="62">
        <v>90.55</v>
      </c>
      <c r="E186" s="62">
        <v>91.62</v>
      </c>
      <c r="F186" s="62">
        <v>74.56</v>
      </c>
      <c r="G186" s="62">
        <v>90</v>
      </c>
      <c r="H186" s="62">
        <v>88.95</v>
      </c>
      <c r="I186" s="62">
        <v>92.13</v>
      </c>
      <c r="J186" s="62">
        <v>76.69</v>
      </c>
      <c r="K186" s="62">
        <v>79.61</v>
      </c>
      <c r="L186" s="62">
        <v>85.89</v>
      </c>
      <c r="M186" s="62">
        <v>85.77</v>
      </c>
      <c r="N186" s="62">
        <v>92.34</v>
      </c>
      <c r="O186" s="62">
        <v>98.63</v>
      </c>
      <c r="P186" s="62">
        <v>98.86</v>
      </c>
      <c r="Q186" s="62">
        <v>101.75</v>
      </c>
      <c r="R186" s="62">
        <v>100.41</v>
      </c>
      <c r="S186" s="62">
        <v>97.84</v>
      </c>
      <c r="T186" s="62">
        <v>108.85</v>
      </c>
      <c r="U186" s="62">
        <v>100.44</v>
      </c>
      <c r="V186" s="62">
        <v>91.66</v>
      </c>
      <c r="W186" s="62">
        <v>84.41</v>
      </c>
      <c r="X186" s="62">
        <v>106.17</v>
      </c>
      <c r="Y186" s="62">
        <v>113.53</v>
      </c>
      <c r="Z186" s="62" t="s">
        <v>105</v>
      </c>
    </row>
    <row r="187" spans="2:26" s="60" customFormat="1" ht="15.4" customHeight="1" x14ac:dyDescent="0.2">
      <c r="B187" s="22" t="s">
        <v>1136</v>
      </c>
      <c r="C187" s="62">
        <v>40.6</v>
      </c>
      <c r="D187" s="62">
        <v>43.5</v>
      </c>
      <c r="E187" s="62">
        <v>43.6</v>
      </c>
      <c r="F187" s="62">
        <v>43.4</v>
      </c>
      <c r="G187" s="62">
        <v>42.2</v>
      </c>
      <c r="H187" s="62">
        <v>44.5</v>
      </c>
      <c r="I187" s="62">
        <v>45.3</v>
      </c>
      <c r="J187" s="62">
        <v>49.4</v>
      </c>
      <c r="K187" s="62">
        <v>50.6</v>
      </c>
      <c r="L187" s="62">
        <v>52.7</v>
      </c>
      <c r="M187" s="62">
        <v>57.2</v>
      </c>
      <c r="N187" s="62">
        <v>57.8</v>
      </c>
      <c r="O187" s="62">
        <v>61.8</v>
      </c>
      <c r="P187" s="62">
        <v>68.099999999999994</v>
      </c>
      <c r="Q187" s="62">
        <v>76.3</v>
      </c>
      <c r="R187" s="62">
        <v>83.2</v>
      </c>
      <c r="S187" s="62">
        <v>90.5</v>
      </c>
      <c r="T187" s="62">
        <v>92.3</v>
      </c>
      <c r="U187" s="62">
        <v>96.8</v>
      </c>
      <c r="V187" s="62">
        <v>101.5</v>
      </c>
      <c r="W187" s="62">
        <v>105.6</v>
      </c>
      <c r="X187" s="62">
        <v>102.5</v>
      </c>
      <c r="Y187" s="62">
        <v>100</v>
      </c>
      <c r="Z187" s="62">
        <v>101.1</v>
      </c>
    </row>
    <row r="188" spans="2:26" s="60" customFormat="1" ht="15.4" customHeight="1" x14ac:dyDescent="0.2">
      <c r="B188" s="22" t="s">
        <v>1137</v>
      </c>
      <c r="C188" s="62">
        <v>94.9</v>
      </c>
      <c r="D188" s="62">
        <v>97.1</v>
      </c>
      <c r="E188" s="62">
        <v>99.8</v>
      </c>
      <c r="F188" s="62">
        <v>104</v>
      </c>
      <c r="G188" s="62">
        <v>105.5</v>
      </c>
      <c r="H188" s="62">
        <v>104.5</v>
      </c>
      <c r="I188" s="62">
        <v>103.9</v>
      </c>
      <c r="J188" s="62">
        <v>105.9</v>
      </c>
      <c r="K188" s="62">
        <v>110.1</v>
      </c>
      <c r="L188" s="62">
        <v>104.4</v>
      </c>
      <c r="M188" s="62">
        <v>104.9</v>
      </c>
      <c r="N188" s="62">
        <v>104.5</v>
      </c>
      <c r="O188" s="62">
        <v>105.7</v>
      </c>
      <c r="P188" s="62">
        <v>102.2</v>
      </c>
      <c r="Q188" s="62">
        <v>101.3</v>
      </c>
      <c r="R188" s="62">
        <v>99.7</v>
      </c>
      <c r="S188" s="62">
        <v>97.5</v>
      </c>
      <c r="T188" s="62">
        <v>97</v>
      </c>
      <c r="U188" s="62">
        <v>99.1</v>
      </c>
      <c r="V188" s="62">
        <v>98.1</v>
      </c>
      <c r="W188" s="62">
        <v>96</v>
      </c>
      <c r="X188" s="62">
        <v>97.3</v>
      </c>
      <c r="Y188" s="62">
        <v>100</v>
      </c>
      <c r="Z188" s="62">
        <v>98.5</v>
      </c>
    </row>
    <row r="189" spans="2:26" s="60" customFormat="1" x14ac:dyDescent="0.2"/>
    <row r="190" spans="2:26" s="60" customFormat="1" ht="15.4" customHeight="1" x14ac:dyDescent="0.2">
      <c r="B190" s="22" t="s">
        <v>1138</v>
      </c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</row>
    <row r="191" spans="2:26" s="60" customFormat="1" ht="15.4" customHeight="1" x14ac:dyDescent="0.2">
      <c r="B191" s="22" t="s">
        <v>1139</v>
      </c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</row>
    <row r="192" spans="2:26" s="60" customFormat="1" ht="15.4" customHeight="1" x14ac:dyDescent="0.2">
      <c r="B192" s="22" t="s">
        <v>1140</v>
      </c>
      <c r="C192" s="63">
        <v>32220.155419999999</v>
      </c>
      <c r="D192" s="63">
        <v>34261.71544</v>
      </c>
      <c r="E192" s="63">
        <v>32524.990160000001</v>
      </c>
      <c r="F192" s="63">
        <v>30120.139480000002</v>
      </c>
      <c r="G192" s="63">
        <v>26413.229019999999</v>
      </c>
      <c r="H192" s="63">
        <v>23487.236400000002</v>
      </c>
      <c r="I192" s="63">
        <v>20413.534479999998</v>
      </c>
      <c r="J192" s="63">
        <v>23963.383999999998</v>
      </c>
      <c r="K192" s="63">
        <v>22207.35</v>
      </c>
      <c r="L192" s="63">
        <v>23645.098000000002</v>
      </c>
      <c r="M192" s="63">
        <v>23129.27</v>
      </c>
      <c r="N192" s="63">
        <v>21999.66</v>
      </c>
      <c r="O192" s="63">
        <v>20650.32</v>
      </c>
      <c r="P192" s="63">
        <v>18244.04</v>
      </c>
      <c r="Q192" s="63">
        <v>17319.54</v>
      </c>
      <c r="R192" s="63">
        <v>16392.46</v>
      </c>
      <c r="S192" s="63">
        <v>15819.7</v>
      </c>
      <c r="T192" s="63">
        <v>13875.24</v>
      </c>
      <c r="U192" s="63">
        <v>13293.88</v>
      </c>
      <c r="V192" s="63">
        <v>15730.26</v>
      </c>
      <c r="W192" s="63">
        <v>18557.080000000002</v>
      </c>
      <c r="X192" s="63">
        <v>16694.32</v>
      </c>
      <c r="Y192" s="63">
        <v>16802.68</v>
      </c>
      <c r="Z192" s="63">
        <v>14546.04</v>
      </c>
    </row>
    <row r="193" spans="2:26" s="60" customFormat="1" ht="15.4" customHeight="1" x14ac:dyDescent="0.2">
      <c r="B193" s="22" t="s">
        <v>1141</v>
      </c>
      <c r="C193" s="63">
        <v>17954.570749999999</v>
      </c>
      <c r="D193" s="63">
        <v>20677.5798</v>
      </c>
      <c r="E193" s="63">
        <v>20584.936399999999</v>
      </c>
      <c r="F193" s="63">
        <v>18017.221280000002</v>
      </c>
      <c r="G193" s="63">
        <v>15071.99315</v>
      </c>
      <c r="H193" s="63">
        <v>13528.819149999999</v>
      </c>
      <c r="I193" s="63">
        <v>11202.074280000001</v>
      </c>
      <c r="J193" s="63">
        <v>13729.71012</v>
      </c>
      <c r="K193" s="63">
        <v>13738.53883</v>
      </c>
      <c r="L193" s="63">
        <v>14265.348470000001</v>
      </c>
      <c r="M193" s="63">
        <v>15535.265380000001</v>
      </c>
      <c r="N193" s="63">
        <v>16888.372719999999</v>
      </c>
      <c r="O193" s="63">
        <v>14997.05888</v>
      </c>
      <c r="P193" s="63">
        <v>13554.80488</v>
      </c>
      <c r="Q193" s="63">
        <v>12742.433800000001</v>
      </c>
      <c r="R193" s="63">
        <v>13030.99538</v>
      </c>
      <c r="S193" s="63">
        <v>11946.488240000001</v>
      </c>
      <c r="T193" s="63">
        <v>11011.318160000001</v>
      </c>
      <c r="U193" s="63">
        <v>11209.573420000001</v>
      </c>
      <c r="V193" s="63">
        <v>12675.73537</v>
      </c>
      <c r="W193" s="63">
        <v>14541.155909999999</v>
      </c>
      <c r="X193" s="63">
        <v>13784.005569999999</v>
      </c>
      <c r="Y193" s="63">
        <v>14477.865830000001</v>
      </c>
      <c r="Z193" s="63">
        <v>14061.145130000001</v>
      </c>
    </row>
    <row r="194" spans="2:26" s="60" customFormat="1" ht="15.4" customHeight="1" x14ac:dyDescent="0.2">
      <c r="B194" s="22" t="s">
        <v>1142</v>
      </c>
      <c r="C194" s="63">
        <v>23164.788</v>
      </c>
      <c r="D194" s="63">
        <v>22780.797999999999</v>
      </c>
      <c r="E194" s="63">
        <v>23485.052</v>
      </c>
      <c r="F194" s="63">
        <v>24044.445019999999</v>
      </c>
      <c r="G194" s="63">
        <v>20209.536459999999</v>
      </c>
      <c r="H194" s="63">
        <v>22407.783319999999</v>
      </c>
      <c r="I194" s="63">
        <v>20999.3295</v>
      </c>
      <c r="J194" s="63">
        <v>21796.746439999999</v>
      </c>
      <c r="K194" s="63">
        <v>22552.146359999999</v>
      </c>
      <c r="L194" s="63">
        <v>20899.853299999999</v>
      </c>
      <c r="M194" s="63">
        <v>23464.53154</v>
      </c>
      <c r="N194" s="63">
        <v>27325.591840000001</v>
      </c>
      <c r="O194" s="63">
        <v>25374.207979999999</v>
      </c>
      <c r="P194" s="63">
        <v>25387.03918</v>
      </c>
      <c r="Q194" s="63">
        <v>23802.829740000001</v>
      </c>
      <c r="R194" s="63">
        <v>20875.382000000001</v>
      </c>
      <c r="S194" s="63">
        <v>16976.615860000002</v>
      </c>
      <c r="T194" s="63">
        <v>17511.063719999998</v>
      </c>
      <c r="U194" s="63">
        <v>19256.063920000001</v>
      </c>
      <c r="V194" s="63">
        <v>18700.162499999999</v>
      </c>
      <c r="W194" s="63">
        <v>15458.94462</v>
      </c>
      <c r="X194" s="63">
        <v>12155.71902</v>
      </c>
      <c r="Y194" s="63">
        <v>8985.6687199999997</v>
      </c>
      <c r="Z194" s="63" t="s">
        <v>105</v>
      </c>
    </row>
    <row r="195" spans="2:26" s="60" customFormat="1" ht="15.4" customHeight="1" x14ac:dyDescent="0.2">
      <c r="B195" s="22" t="s">
        <v>1143</v>
      </c>
      <c r="C195" s="63">
        <v>39954.141589999999</v>
      </c>
      <c r="D195" s="63">
        <v>40651.571609999999</v>
      </c>
      <c r="E195" s="63">
        <v>40001.910770000002</v>
      </c>
      <c r="F195" s="63">
        <v>38919.150659999999</v>
      </c>
      <c r="G195" s="63">
        <v>36566.327510000003</v>
      </c>
      <c r="H195" s="63">
        <v>36870.330560000002</v>
      </c>
      <c r="I195" s="63">
        <v>33657.99656</v>
      </c>
      <c r="J195" s="63">
        <v>35962.23846</v>
      </c>
      <c r="K195" s="63">
        <v>34982.086560000003</v>
      </c>
      <c r="L195" s="63">
        <v>35366.628449999997</v>
      </c>
      <c r="M195" s="63">
        <v>34344.12917</v>
      </c>
      <c r="N195" s="63">
        <v>38998.208659999997</v>
      </c>
      <c r="O195" s="63">
        <v>37200.749980000001</v>
      </c>
      <c r="P195" s="63">
        <v>37056.534820000001</v>
      </c>
      <c r="Q195" s="63">
        <v>34637.121429999999</v>
      </c>
      <c r="R195" s="63">
        <v>30227.66791</v>
      </c>
      <c r="S195" s="63">
        <v>26410.241709999998</v>
      </c>
      <c r="T195" s="63">
        <v>25629.59778</v>
      </c>
      <c r="U195" s="63">
        <v>27075.260340000001</v>
      </c>
      <c r="V195" s="63">
        <v>26999.31738</v>
      </c>
      <c r="W195" s="63">
        <v>24231.356390000001</v>
      </c>
      <c r="X195" s="63">
        <v>20164.55298</v>
      </c>
      <c r="Y195" s="63">
        <v>14340.601769999999</v>
      </c>
      <c r="Z195" s="63" t="s">
        <v>105</v>
      </c>
    </row>
    <row r="196" spans="2:26" s="60" customFormat="1" x14ac:dyDescent="0.2"/>
    <row r="197" spans="2:26" s="60" customFormat="1" ht="15.4" customHeight="1" x14ac:dyDescent="0.2">
      <c r="B197" s="22" t="s">
        <v>1144</v>
      </c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</row>
    <row r="198" spans="2:26" s="60" customFormat="1" ht="15.4" customHeight="1" x14ac:dyDescent="0.2">
      <c r="B198" s="22" t="s">
        <v>1140</v>
      </c>
      <c r="C198" s="63">
        <v>239429.916</v>
      </c>
      <c r="D198" s="63">
        <v>258218.12</v>
      </c>
      <c r="E198" s="63">
        <v>272592.25300000003</v>
      </c>
      <c r="F198" s="63">
        <v>274853.451</v>
      </c>
      <c r="G198" s="63">
        <v>283961.23800000001</v>
      </c>
      <c r="H198" s="63">
        <v>303414.82370000001</v>
      </c>
      <c r="I198" s="63">
        <v>306880.31400000001</v>
      </c>
      <c r="J198" s="63">
        <v>325271.13299999997</v>
      </c>
      <c r="K198" s="63">
        <v>326037.75400000002</v>
      </c>
      <c r="L198" s="63">
        <v>339230.48210000002</v>
      </c>
      <c r="M198" s="63">
        <v>367124.70390000002</v>
      </c>
      <c r="N198" s="63">
        <v>348070.6764</v>
      </c>
      <c r="O198" s="63">
        <v>365575.74829999998</v>
      </c>
      <c r="P198" s="63">
        <v>398575.97450000001</v>
      </c>
      <c r="Q198" s="63">
        <v>430193.451</v>
      </c>
      <c r="R198" s="63">
        <v>445761.92930000002</v>
      </c>
      <c r="S198" s="63">
        <v>437041.49979999999</v>
      </c>
      <c r="T198" s="63">
        <v>443001.99920000002</v>
      </c>
      <c r="U198" s="63">
        <v>449938.26449999999</v>
      </c>
      <c r="V198" s="63">
        <v>460453.83010000002</v>
      </c>
      <c r="W198" s="63">
        <v>451635.36440000002</v>
      </c>
      <c r="X198" s="63">
        <v>413671.08840000001</v>
      </c>
      <c r="Y198" s="63">
        <v>416474.35139999999</v>
      </c>
      <c r="Z198" s="63">
        <v>399781.34490000003</v>
      </c>
    </row>
    <row r="199" spans="2:26" s="60" customFormat="1" ht="15.4" customHeight="1" x14ac:dyDescent="0.2">
      <c r="B199" s="22" t="s">
        <v>1141</v>
      </c>
      <c r="C199" s="63">
        <v>176461.91500000001</v>
      </c>
      <c r="D199" s="63">
        <v>194093.755</v>
      </c>
      <c r="E199" s="63">
        <v>199179.32</v>
      </c>
      <c r="F199" s="63">
        <v>208724.04399999999</v>
      </c>
      <c r="G199" s="63">
        <v>219342.603</v>
      </c>
      <c r="H199" s="63">
        <v>232329.60200000001</v>
      </c>
      <c r="I199" s="63">
        <v>232465.00899999999</v>
      </c>
      <c r="J199" s="63">
        <v>244390.106</v>
      </c>
      <c r="K199" s="63">
        <v>252188.63200000001</v>
      </c>
      <c r="L199" s="63">
        <v>261742.80540000001</v>
      </c>
      <c r="M199" s="63">
        <v>292616.66460000002</v>
      </c>
      <c r="N199" s="63">
        <v>284510.97340000002</v>
      </c>
      <c r="O199" s="63">
        <v>301548.5013</v>
      </c>
      <c r="P199" s="63">
        <v>336196.45240000001</v>
      </c>
      <c r="Q199" s="63">
        <v>375044.38819999999</v>
      </c>
      <c r="R199" s="63">
        <v>392348.68119999999</v>
      </c>
      <c r="S199" s="63">
        <v>389300.20370000001</v>
      </c>
      <c r="T199" s="63">
        <v>378938.58289999998</v>
      </c>
      <c r="U199" s="63">
        <v>381944.25559999997</v>
      </c>
      <c r="V199" s="63">
        <v>393297.91609999997</v>
      </c>
      <c r="W199" s="63">
        <v>389993.87209999998</v>
      </c>
      <c r="X199" s="63">
        <v>363321.57809999998</v>
      </c>
      <c r="Y199" s="63">
        <v>358737.1311</v>
      </c>
      <c r="Z199" s="63">
        <v>338408.99160000001</v>
      </c>
    </row>
    <row r="200" spans="2:26" s="60" customFormat="1" ht="15.4" customHeight="1" x14ac:dyDescent="0.2">
      <c r="B200" s="22" t="s">
        <v>1142</v>
      </c>
      <c r="C200" s="63" t="s">
        <v>105</v>
      </c>
      <c r="D200" s="63" t="s">
        <v>105</v>
      </c>
      <c r="E200" s="63" t="s">
        <v>105</v>
      </c>
      <c r="F200" s="63">
        <v>82.137</v>
      </c>
      <c r="G200" s="63">
        <v>41.853999999999999</v>
      </c>
      <c r="H200" s="63">
        <v>105.813</v>
      </c>
      <c r="I200" s="63">
        <v>146.85499999999999</v>
      </c>
      <c r="J200" s="63">
        <v>113.80800000000001</v>
      </c>
      <c r="K200" s="63">
        <v>66.105000000000004</v>
      </c>
      <c r="L200" s="63">
        <v>49.24</v>
      </c>
      <c r="M200" s="63">
        <v>44.476999999999997</v>
      </c>
      <c r="N200" s="63">
        <v>165.44800000000001</v>
      </c>
      <c r="O200" s="63">
        <v>70.641999999999996</v>
      </c>
      <c r="P200" s="63">
        <v>26.72</v>
      </c>
      <c r="Q200" s="63">
        <v>47.713000000000001</v>
      </c>
      <c r="R200" s="63">
        <v>125.996</v>
      </c>
      <c r="S200" s="63">
        <v>31.282</v>
      </c>
      <c r="T200" s="63">
        <v>103.9</v>
      </c>
      <c r="U200" s="63">
        <v>228.167</v>
      </c>
      <c r="V200" s="63">
        <v>181.46</v>
      </c>
      <c r="W200" s="63">
        <v>296.108</v>
      </c>
      <c r="X200" s="63">
        <v>142.095</v>
      </c>
      <c r="Y200" s="63">
        <v>105.21899999999999</v>
      </c>
      <c r="Z200" s="63" t="s">
        <v>105</v>
      </c>
    </row>
    <row r="201" spans="2:26" s="60" customFormat="1" ht="15.4" customHeight="1" x14ac:dyDescent="0.2">
      <c r="B201" s="22" t="s">
        <v>1143</v>
      </c>
      <c r="C201" s="63">
        <v>57282</v>
      </c>
      <c r="D201" s="63">
        <v>59769</v>
      </c>
      <c r="E201" s="63">
        <v>61159</v>
      </c>
      <c r="F201" s="63">
        <v>63478.171000000002</v>
      </c>
      <c r="G201" s="63">
        <v>67186.748000000007</v>
      </c>
      <c r="H201" s="63">
        <v>69274.106</v>
      </c>
      <c r="I201" s="63">
        <v>70218.410999999993</v>
      </c>
      <c r="J201" s="63">
        <v>71413.816999999995</v>
      </c>
      <c r="K201" s="63">
        <v>70059.403999999995</v>
      </c>
      <c r="L201" s="63">
        <v>71397.652000000002</v>
      </c>
      <c r="M201" s="63">
        <v>66127.373000000007</v>
      </c>
      <c r="N201" s="63">
        <v>62307.296999999999</v>
      </c>
      <c r="O201" s="63">
        <v>60077.046999999999</v>
      </c>
      <c r="P201" s="63">
        <v>58357.894</v>
      </c>
      <c r="Q201" s="63">
        <v>55260.07</v>
      </c>
      <c r="R201" s="63">
        <v>55913.343999999997</v>
      </c>
      <c r="S201" s="63">
        <v>59261.03</v>
      </c>
      <c r="T201" s="63">
        <v>61140.641000000003</v>
      </c>
      <c r="U201" s="63">
        <v>62210.989000000001</v>
      </c>
      <c r="V201" s="63">
        <v>60961.574999999997</v>
      </c>
      <c r="W201" s="63">
        <v>57831.093000000001</v>
      </c>
      <c r="X201" s="63">
        <v>55577.983</v>
      </c>
      <c r="Y201" s="63">
        <v>52926.135999999999</v>
      </c>
      <c r="Z201" s="63" t="s">
        <v>105</v>
      </c>
    </row>
    <row r="202" spans="2:26" s="60" customFormat="1" x14ac:dyDescent="0.2"/>
    <row r="203" spans="2:26" s="60" customFormat="1" ht="15.4" customHeight="1" x14ac:dyDescent="0.2">
      <c r="B203" s="22" t="s">
        <v>1145</v>
      </c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</row>
    <row r="204" spans="2:26" s="60" customFormat="1" ht="15.4" customHeight="1" x14ac:dyDescent="0.2">
      <c r="B204" s="22" t="s">
        <v>1140</v>
      </c>
      <c r="C204" s="63">
        <v>34153</v>
      </c>
      <c r="D204" s="63">
        <v>35166</v>
      </c>
      <c r="E204" s="63">
        <v>35577</v>
      </c>
      <c r="F204" s="63">
        <v>37231</v>
      </c>
      <c r="G204" s="63">
        <v>37251</v>
      </c>
      <c r="H204" s="63">
        <v>41601</v>
      </c>
      <c r="I204" s="63">
        <v>43157</v>
      </c>
      <c r="J204" s="63">
        <v>45741</v>
      </c>
      <c r="K204" s="63">
        <v>47653</v>
      </c>
      <c r="L204" s="63">
        <v>49865</v>
      </c>
      <c r="M204" s="63">
        <v>50009</v>
      </c>
      <c r="N204" s="63">
        <v>58118.1</v>
      </c>
      <c r="O204" s="63">
        <v>55183.5</v>
      </c>
      <c r="P204" s="63">
        <v>63076.7</v>
      </c>
      <c r="Q204" s="63">
        <v>65212.7</v>
      </c>
      <c r="R204" s="63">
        <v>68909.399999999994</v>
      </c>
      <c r="S204" s="63">
        <v>88200</v>
      </c>
      <c r="T204" s="63">
        <v>105261</v>
      </c>
      <c r="U204" s="63">
        <v>120256</v>
      </c>
      <c r="V204" s="63">
        <v>145185.106</v>
      </c>
      <c r="W204" s="63">
        <v>157592.46489999999</v>
      </c>
      <c r="X204" s="63">
        <v>151000.20000000001</v>
      </c>
      <c r="Y204" s="63">
        <v>162004.43700000001</v>
      </c>
      <c r="Z204" s="63">
        <v>164473.85140000001</v>
      </c>
    </row>
    <row r="205" spans="2:26" s="60" customFormat="1" ht="15.4" customHeight="1" x14ac:dyDescent="0.2">
      <c r="B205" s="22" t="s">
        <v>1141</v>
      </c>
      <c r="C205" s="63">
        <v>10775.28</v>
      </c>
      <c r="D205" s="63">
        <v>10240.799999999999</v>
      </c>
      <c r="E205" s="63">
        <v>10336</v>
      </c>
      <c r="F205" s="63">
        <v>10643.943439999999</v>
      </c>
      <c r="G205" s="63">
        <v>10762.844160000001</v>
      </c>
      <c r="H205" s="63">
        <v>14400.88632</v>
      </c>
      <c r="I205" s="63">
        <v>16359.75008</v>
      </c>
      <c r="J205" s="63">
        <v>19491.902160000001</v>
      </c>
      <c r="K205" s="63">
        <v>18602.366959999999</v>
      </c>
      <c r="L205" s="63">
        <v>20957.428639999998</v>
      </c>
      <c r="M205" s="63">
        <v>24297.704239999999</v>
      </c>
      <c r="N205" s="63">
        <v>27141.426159999999</v>
      </c>
      <c r="O205" s="63">
        <v>25657.759999999998</v>
      </c>
      <c r="P205" s="63">
        <v>31964.080000000002</v>
      </c>
      <c r="Q205" s="63">
        <v>31614.560000000001</v>
      </c>
      <c r="R205" s="63">
        <v>34064.464</v>
      </c>
      <c r="S205" s="63">
        <v>50118.545919999997</v>
      </c>
      <c r="T205" s="63">
        <v>70885.372900000002</v>
      </c>
      <c r="U205" s="63">
        <v>83899.59</v>
      </c>
      <c r="V205" s="63">
        <v>101728.836</v>
      </c>
      <c r="W205" s="63">
        <v>107772.1315</v>
      </c>
      <c r="X205" s="63">
        <v>105299.6094</v>
      </c>
      <c r="Y205" s="63">
        <v>113205.8496</v>
      </c>
      <c r="Z205" s="63">
        <v>110882.4616</v>
      </c>
    </row>
    <row r="206" spans="2:26" s="60" customFormat="1" ht="15.4" customHeight="1" x14ac:dyDescent="0.2">
      <c r="B206" s="22" t="s">
        <v>1142</v>
      </c>
      <c r="C206" s="63" t="s">
        <v>105</v>
      </c>
      <c r="D206" s="63" t="s">
        <v>105</v>
      </c>
      <c r="E206" s="63" t="s">
        <v>105</v>
      </c>
      <c r="F206" s="63">
        <v>6.5000000000000002E-2</v>
      </c>
      <c r="G206" s="63">
        <v>2.1999999999999999E-2</v>
      </c>
      <c r="H206" s="63">
        <v>2E-3</v>
      </c>
      <c r="I206" s="63">
        <v>1295.489</v>
      </c>
      <c r="J206" s="63">
        <v>5804.6080000000002</v>
      </c>
      <c r="K206" s="63">
        <v>5483.2389999999996</v>
      </c>
      <c r="L206" s="63">
        <v>6462.3370000000004</v>
      </c>
      <c r="M206" s="63">
        <v>5643.1890000000003</v>
      </c>
      <c r="N206" s="63">
        <v>6526.11</v>
      </c>
      <c r="O206" s="63">
        <v>5811.2349999999997</v>
      </c>
      <c r="P206" s="63">
        <v>6516.7449999999999</v>
      </c>
      <c r="Q206" s="63">
        <v>6937.9780000000001</v>
      </c>
      <c r="R206" s="63">
        <v>6373.0259999999998</v>
      </c>
      <c r="S206" s="63">
        <v>7188.5929999999998</v>
      </c>
      <c r="T206" s="63">
        <v>6556.1629999999996</v>
      </c>
      <c r="U206" s="63">
        <v>5921.1139999999996</v>
      </c>
      <c r="V206" s="63">
        <v>6411.8310000000001</v>
      </c>
      <c r="W206" s="63">
        <v>5706.0774709999996</v>
      </c>
      <c r="X206" s="63">
        <v>6589.6319999999996</v>
      </c>
      <c r="Y206" s="63">
        <v>4827.0159999999996</v>
      </c>
      <c r="Z206" s="63" t="s">
        <v>105</v>
      </c>
    </row>
    <row r="207" spans="2:26" s="60" customFormat="1" ht="15.4" customHeight="1" x14ac:dyDescent="0.2">
      <c r="B207" s="22" t="s">
        <v>1143</v>
      </c>
      <c r="C207" s="63">
        <v>23524</v>
      </c>
      <c r="D207" s="63">
        <v>24317</v>
      </c>
      <c r="E207" s="63">
        <v>24684</v>
      </c>
      <c r="F207" s="63">
        <v>24501.48</v>
      </c>
      <c r="G207" s="63">
        <v>25323.79</v>
      </c>
      <c r="H207" s="63">
        <v>25883.687000000002</v>
      </c>
      <c r="I207" s="63">
        <v>25975.94</v>
      </c>
      <c r="J207" s="63">
        <v>29383.775000000001</v>
      </c>
      <c r="K207" s="63">
        <v>30354.755000000001</v>
      </c>
      <c r="L207" s="63">
        <v>32472.845000000001</v>
      </c>
      <c r="M207" s="63">
        <v>32605.428</v>
      </c>
      <c r="N207" s="63">
        <v>33006.699000000001</v>
      </c>
      <c r="O207" s="63">
        <v>34712.033000000003</v>
      </c>
      <c r="P207" s="63">
        <v>35693.531000000003</v>
      </c>
      <c r="Q207" s="63">
        <v>35858.538999999997</v>
      </c>
      <c r="R207" s="63">
        <v>36473.713000000003</v>
      </c>
      <c r="S207" s="63">
        <v>37320.572</v>
      </c>
      <c r="T207" s="63">
        <v>38261.300999999999</v>
      </c>
      <c r="U207" s="63">
        <v>39695.014000000003</v>
      </c>
      <c r="V207" s="63">
        <v>40324.701000000001</v>
      </c>
      <c r="W207" s="63">
        <v>41895.582999999999</v>
      </c>
      <c r="X207" s="63">
        <v>40271.294999999998</v>
      </c>
      <c r="Y207" s="63">
        <v>40212.275999999998</v>
      </c>
      <c r="Z207" s="63" t="s">
        <v>105</v>
      </c>
    </row>
    <row r="208" spans="2:26" s="60" customFormat="1" x14ac:dyDescent="0.2"/>
    <row r="209" spans="2:26" s="60" customFormat="1" ht="15.4" customHeight="1" x14ac:dyDescent="0.2">
      <c r="B209" s="22" t="s">
        <v>1146</v>
      </c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</row>
    <row r="210" spans="2:26" s="60" customFormat="1" ht="15.4" customHeight="1" x14ac:dyDescent="0.2">
      <c r="B210" s="22" t="s">
        <v>1140</v>
      </c>
      <c r="C210" s="63">
        <v>210018</v>
      </c>
      <c r="D210" s="63">
        <v>223640</v>
      </c>
      <c r="E210" s="63">
        <v>224870</v>
      </c>
      <c r="F210" s="63">
        <v>222120.4</v>
      </c>
      <c r="G210" s="63">
        <v>229784.4</v>
      </c>
      <c r="H210" s="63">
        <v>228649.7</v>
      </c>
      <c r="I210" s="63">
        <v>232829.4</v>
      </c>
      <c r="J210" s="63">
        <v>243152.5</v>
      </c>
      <c r="K210" s="63">
        <v>243217.1</v>
      </c>
      <c r="L210" s="63">
        <v>247524.7</v>
      </c>
      <c r="M210" s="63">
        <v>252279.1</v>
      </c>
      <c r="N210" s="63">
        <v>253577.2</v>
      </c>
      <c r="O210" s="63">
        <v>250740.174</v>
      </c>
      <c r="P210" s="63">
        <v>249708.6</v>
      </c>
      <c r="Q210" s="63">
        <v>249036.7</v>
      </c>
      <c r="R210" s="63">
        <v>252390.834</v>
      </c>
      <c r="S210" s="63">
        <v>257428.58499999999</v>
      </c>
      <c r="T210" s="63">
        <v>258016.97099999999</v>
      </c>
      <c r="U210" s="63">
        <v>261056.10500000001</v>
      </c>
      <c r="V210" s="63">
        <v>264026.74599999998</v>
      </c>
      <c r="W210" s="63">
        <v>265178.19900000002</v>
      </c>
      <c r="X210" s="63">
        <v>265554.451</v>
      </c>
      <c r="Y210" s="63">
        <v>271531.58299999998</v>
      </c>
      <c r="Z210" s="63" t="s">
        <v>105</v>
      </c>
    </row>
    <row r="211" spans="2:26" s="60" customFormat="1" ht="15.4" customHeight="1" x14ac:dyDescent="0.2">
      <c r="B211" s="22" t="s">
        <v>1141</v>
      </c>
      <c r="C211" s="63" t="s">
        <v>234</v>
      </c>
      <c r="D211" s="63" t="s">
        <v>234</v>
      </c>
      <c r="E211" s="63" t="s">
        <v>234</v>
      </c>
      <c r="F211" s="63" t="s">
        <v>234</v>
      </c>
      <c r="G211" s="63" t="s">
        <v>234</v>
      </c>
      <c r="H211" s="63" t="s">
        <v>234</v>
      </c>
      <c r="I211" s="63" t="s">
        <v>234</v>
      </c>
      <c r="J211" s="63" t="s">
        <v>234</v>
      </c>
      <c r="K211" s="63" t="s">
        <v>234</v>
      </c>
      <c r="L211" s="63" t="s">
        <v>234</v>
      </c>
      <c r="M211" s="63" t="s">
        <v>234</v>
      </c>
      <c r="N211" s="63" t="s">
        <v>234</v>
      </c>
      <c r="O211" s="63" t="s">
        <v>234</v>
      </c>
      <c r="P211" s="63" t="s">
        <v>234</v>
      </c>
      <c r="Q211" s="63" t="s">
        <v>234</v>
      </c>
      <c r="R211" s="63" t="s">
        <v>234</v>
      </c>
      <c r="S211" s="63" t="s">
        <v>234</v>
      </c>
      <c r="T211" s="63" t="s">
        <v>234</v>
      </c>
      <c r="U211" s="63" t="s">
        <v>234</v>
      </c>
      <c r="V211" s="63" t="s">
        <v>234</v>
      </c>
      <c r="W211" s="63" t="s">
        <v>234</v>
      </c>
      <c r="X211" s="63" t="s">
        <v>234</v>
      </c>
      <c r="Y211" s="63" t="s">
        <v>234</v>
      </c>
      <c r="Z211" s="63" t="s">
        <v>105</v>
      </c>
    </row>
    <row r="212" spans="2:26" s="60" customFormat="1" ht="15.4" customHeight="1" x14ac:dyDescent="0.2">
      <c r="B212" s="22" t="s">
        <v>1142</v>
      </c>
      <c r="C212" s="63" t="s">
        <v>234</v>
      </c>
      <c r="D212" s="63" t="s">
        <v>234</v>
      </c>
      <c r="E212" s="63" t="s">
        <v>234</v>
      </c>
      <c r="F212" s="63" t="s">
        <v>234</v>
      </c>
      <c r="G212" s="63" t="s">
        <v>234</v>
      </c>
      <c r="H212" s="63" t="s">
        <v>234</v>
      </c>
      <c r="I212" s="63" t="s">
        <v>234</v>
      </c>
      <c r="J212" s="63" t="s">
        <v>234</v>
      </c>
      <c r="K212" s="63" t="s">
        <v>234</v>
      </c>
      <c r="L212" s="63" t="s">
        <v>234</v>
      </c>
      <c r="M212" s="63" t="s">
        <v>234</v>
      </c>
      <c r="N212" s="63" t="s">
        <v>234</v>
      </c>
      <c r="O212" s="63" t="s">
        <v>234</v>
      </c>
      <c r="P212" s="63" t="s">
        <v>234</v>
      </c>
      <c r="Q212" s="63" t="s">
        <v>234</v>
      </c>
      <c r="R212" s="63" t="s">
        <v>234</v>
      </c>
      <c r="S212" s="63" t="s">
        <v>234</v>
      </c>
      <c r="T212" s="63" t="s">
        <v>234</v>
      </c>
      <c r="U212" s="63" t="s">
        <v>234</v>
      </c>
      <c r="V212" s="63" t="s">
        <v>234</v>
      </c>
      <c r="W212" s="63" t="s">
        <v>234</v>
      </c>
      <c r="X212" s="63" t="s">
        <v>234</v>
      </c>
      <c r="Y212" s="63" t="s">
        <v>234</v>
      </c>
      <c r="Z212" s="63" t="s">
        <v>105</v>
      </c>
    </row>
    <row r="213" spans="2:26" s="60" customFormat="1" ht="15.4" customHeight="1" x14ac:dyDescent="0.2">
      <c r="B213" s="22" t="s">
        <v>1143</v>
      </c>
      <c r="C213" s="63">
        <v>210018</v>
      </c>
      <c r="D213" s="63">
        <v>223640</v>
      </c>
      <c r="E213" s="63">
        <v>224870</v>
      </c>
      <c r="F213" s="63">
        <v>222120.4</v>
      </c>
      <c r="G213" s="63">
        <v>229784.4</v>
      </c>
      <c r="H213" s="63">
        <v>228649.7</v>
      </c>
      <c r="I213" s="63">
        <v>232829.4</v>
      </c>
      <c r="J213" s="63">
        <v>243152.5</v>
      </c>
      <c r="K213" s="63">
        <v>243217.1</v>
      </c>
      <c r="L213" s="63">
        <v>247524.7</v>
      </c>
      <c r="M213" s="63">
        <v>252279.1</v>
      </c>
      <c r="N213" s="63">
        <v>253577.2</v>
      </c>
      <c r="O213" s="63">
        <v>250740.174</v>
      </c>
      <c r="P213" s="63">
        <v>249708.6</v>
      </c>
      <c r="Q213" s="63">
        <v>249036.7</v>
      </c>
      <c r="R213" s="63">
        <v>252390.834</v>
      </c>
      <c r="S213" s="63">
        <v>257428.58499999999</v>
      </c>
      <c r="T213" s="63">
        <v>258016.97099999999</v>
      </c>
      <c r="U213" s="63">
        <v>261056.10500000001</v>
      </c>
      <c r="V213" s="63">
        <v>264026.74599999998</v>
      </c>
      <c r="W213" s="63">
        <v>265178.19900000002</v>
      </c>
      <c r="X213" s="63">
        <v>265554.451</v>
      </c>
      <c r="Y213" s="63">
        <v>271531.58299999998</v>
      </c>
      <c r="Z213" s="63" t="s">
        <v>105</v>
      </c>
    </row>
    <row r="214" spans="2:26" s="60" customFormat="1" x14ac:dyDescent="0.2"/>
    <row r="215" spans="2:26" s="60" customFormat="1" ht="15.4" customHeight="1" x14ac:dyDescent="0.2">
      <c r="B215" s="22" t="s">
        <v>1147</v>
      </c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</row>
    <row r="216" spans="2:26" s="60" customFormat="1" ht="15.4" customHeight="1" x14ac:dyDescent="0.2">
      <c r="B216" s="22" t="s">
        <v>1148</v>
      </c>
      <c r="C216" s="62">
        <v>0.85</v>
      </c>
      <c r="D216" s="62">
        <v>0.98</v>
      </c>
      <c r="E216" s="62">
        <v>0.89</v>
      </c>
      <c r="F216" s="62">
        <v>0.94</v>
      </c>
      <c r="G216" s="62">
        <v>0.93676078500000004</v>
      </c>
      <c r="H216" s="62">
        <v>1.07251052</v>
      </c>
      <c r="I216" s="62">
        <v>1.204703386</v>
      </c>
      <c r="J216" s="62">
        <v>1.2090266409999999</v>
      </c>
      <c r="K216" s="62">
        <v>1.360556262</v>
      </c>
      <c r="L216" s="62">
        <v>1.130802791</v>
      </c>
      <c r="M216" s="62">
        <v>1.26</v>
      </c>
      <c r="N216" s="62">
        <v>1.41</v>
      </c>
      <c r="O216" s="62">
        <v>1.43</v>
      </c>
      <c r="P216" s="62">
        <v>1.46</v>
      </c>
      <c r="Q216" s="62">
        <v>1.47</v>
      </c>
      <c r="R216" s="62">
        <v>1.29</v>
      </c>
      <c r="S216" s="62">
        <v>1.17</v>
      </c>
      <c r="T216" s="62">
        <v>1.29</v>
      </c>
      <c r="U216" s="62">
        <v>1.43</v>
      </c>
      <c r="V216" s="62">
        <v>1.42</v>
      </c>
      <c r="W216" s="62">
        <v>1.24</v>
      </c>
      <c r="X216" s="62">
        <v>1.49</v>
      </c>
      <c r="Y216" s="62">
        <v>1.84</v>
      </c>
      <c r="Z216" s="62">
        <v>1.9</v>
      </c>
    </row>
    <row r="217" spans="2:26" s="60" customFormat="1" ht="15.4" customHeight="1" x14ac:dyDescent="0.2">
      <c r="B217" s="22" t="s">
        <v>1149</v>
      </c>
      <c r="C217" s="62" t="s">
        <v>105</v>
      </c>
      <c r="D217" s="62" t="s">
        <v>105</v>
      </c>
      <c r="E217" s="62" t="s">
        <v>105</v>
      </c>
      <c r="F217" s="62" t="s">
        <v>105</v>
      </c>
      <c r="G217" s="62">
        <v>0.96789755499999997</v>
      </c>
      <c r="H217" s="62">
        <v>1.1422543620000001</v>
      </c>
      <c r="I217" s="62">
        <v>1.2764423140000001</v>
      </c>
      <c r="J217" s="62">
        <v>1.239229505</v>
      </c>
      <c r="K217" s="62">
        <v>1.5176103860000001</v>
      </c>
      <c r="L217" s="62">
        <v>1.1294900910000001</v>
      </c>
      <c r="M217" s="62">
        <v>1.28</v>
      </c>
      <c r="N217" s="62">
        <v>1.47</v>
      </c>
      <c r="O217" s="62">
        <v>1.5</v>
      </c>
      <c r="P217" s="62">
        <v>1.53</v>
      </c>
      <c r="Q217" s="62">
        <v>1.55</v>
      </c>
      <c r="R217" s="62">
        <v>1.29</v>
      </c>
      <c r="S217" s="62">
        <v>1.18</v>
      </c>
      <c r="T217" s="62">
        <v>1.29</v>
      </c>
      <c r="U217" s="62">
        <v>1.5</v>
      </c>
      <c r="V217" s="62">
        <v>1.47</v>
      </c>
      <c r="W217" s="62">
        <v>1.25</v>
      </c>
      <c r="X217" s="62">
        <v>1.42</v>
      </c>
      <c r="Y217" s="62">
        <v>2.0499999999999998</v>
      </c>
      <c r="Z217" s="62">
        <v>1.99</v>
      </c>
    </row>
    <row r="218" spans="2:26" s="60" customFormat="1" x14ac:dyDescent="0.2"/>
    <row r="219" spans="2:26" s="60" customFormat="1" ht="15.4" customHeight="1" x14ac:dyDescent="0.2">
      <c r="B219" s="22" t="s">
        <v>1150</v>
      </c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</row>
    <row r="220" spans="2:26" s="60" customFormat="1" ht="15.4" customHeight="1" x14ac:dyDescent="0.2">
      <c r="B220" s="22" t="s">
        <v>1151</v>
      </c>
      <c r="C220" s="62">
        <v>69.424999999999997</v>
      </c>
      <c r="D220" s="62">
        <v>73.599999999999994</v>
      </c>
      <c r="E220" s="62">
        <v>75.7</v>
      </c>
      <c r="F220" s="62">
        <v>77.974999999999994</v>
      </c>
      <c r="G220" s="62">
        <v>79.849999999999994</v>
      </c>
      <c r="H220" s="62">
        <v>81.775000000000006</v>
      </c>
      <c r="I220" s="62">
        <v>84.4</v>
      </c>
      <c r="J220" s="62">
        <v>86.9</v>
      </c>
      <c r="K220" s="62">
        <v>89.825000000000003</v>
      </c>
      <c r="L220" s="62">
        <v>92.625</v>
      </c>
      <c r="M220" s="62">
        <v>94.775000000000006</v>
      </c>
      <c r="N220" s="62">
        <v>97.724999999999994</v>
      </c>
      <c r="O220" s="62">
        <v>99.974999999999994</v>
      </c>
      <c r="P220" s="62">
        <v>102.25</v>
      </c>
      <c r="Q220" s="62">
        <v>105.02500000000001</v>
      </c>
      <c r="R220" s="62">
        <v>106.825</v>
      </c>
      <c r="S220" s="62">
        <v>108.3</v>
      </c>
      <c r="T220" s="62">
        <v>110.15</v>
      </c>
      <c r="U220" s="62">
        <v>112.27500000000001</v>
      </c>
      <c r="V220" s="62">
        <v>114.125</v>
      </c>
      <c r="W220" s="62">
        <v>115.65</v>
      </c>
      <c r="X220" s="62">
        <v>117.52500000000001</v>
      </c>
      <c r="Y220" s="62">
        <v>122.75</v>
      </c>
      <c r="Z220" s="62">
        <v>131.375</v>
      </c>
    </row>
    <row r="221" spans="2:26" s="60" customFormat="1" ht="15.4" customHeight="1" x14ac:dyDescent="0.2">
      <c r="B221" s="22" t="s">
        <v>1152</v>
      </c>
      <c r="C221" s="62">
        <v>65.25</v>
      </c>
      <c r="D221" s="62">
        <v>68.525000000000006</v>
      </c>
      <c r="E221" s="62">
        <v>72.125</v>
      </c>
      <c r="F221" s="62">
        <v>74.75</v>
      </c>
      <c r="G221" s="62">
        <v>77</v>
      </c>
      <c r="H221" s="62">
        <v>78.2</v>
      </c>
      <c r="I221" s="62">
        <v>82.025000000000006</v>
      </c>
      <c r="J221" s="62">
        <v>87.125</v>
      </c>
      <c r="K221" s="62">
        <v>89.85</v>
      </c>
      <c r="L221" s="62">
        <v>94.25</v>
      </c>
      <c r="M221" s="62">
        <v>95.775000000000006</v>
      </c>
      <c r="N221" s="62">
        <v>99.275000000000006</v>
      </c>
      <c r="O221" s="62">
        <v>99.974999999999994</v>
      </c>
      <c r="P221" s="62">
        <v>100.45</v>
      </c>
      <c r="Q221" s="62">
        <v>101.75</v>
      </c>
      <c r="R221" s="62">
        <v>103.925</v>
      </c>
      <c r="S221" s="62">
        <v>104.05</v>
      </c>
      <c r="T221" s="62">
        <v>105.9</v>
      </c>
      <c r="U221" s="62">
        <v>105.875</v>
      </c>
      <c r="V221" s="62">
        <v>107.95</v>
      </c>
      <c r="W221" s="62">
        <v>111.25</v>
      </c>
      <c r="X221" s="62">
        <v>113.2</v>
      </c>
      <c r="Y221" s="62">
        <v>117</v>
      </c>
      <c r="Z221" s="62">
        <v>126.85</v>
      </c>
    </row>
    <row r="222" spans="2:26" s="60" customFormat="1" ht="15.4" customHeight="1" x14ac:dyDescent="0.2">
      <c r="B222" s="22" t="s">
        <v>1153</v>
      </c>
      <c r="C222" s="62">
        <v>55.875</v>
      </c>
      <c r="D222" s="62">
        <v>62.075000000000003</v>
      </c>
      <c r="E222" s="62">
        <v>64.775000000000006</v>
      </c>
      <c r="F222" s="62">
        <v>66.599999999999994</v>
      </c>
      <c r="G222" s="62">
        <v>69.424999999999997</v>
      </c>
      <c r="H222" s="62">
        <v>71.849999999999994</v>
      </c>
      <c r="I222" s="62">
        <v>74.325000000000003</v>
      </c>
      <c r="J222" s="62">
        <v>76.724999999999994</v>
      </c>
      <c r="K222" s="62">
        <v>79.650000000000006</v>
      </c>
      <c r="L222" s="62">
        <v>84.025000000000006</v>
      </c>
      <c r="M222" s="62">
        <v>88.125</v>
      </c>
      <c r="N222" s="62">
        <v>96.724999999999994</v>
      </c>
      <c r="O222" s="62">
        <v>100.02500000000001</v>
      </c>
      <c r="P222" s="62">
        <v>103.9</v>
      </c>
      <c r="Q222" s="62">
        <v>109.97499999999999</v>
      </c>
      <c r="R222" s="62">
        <v>116.72499999999999</v>
      </c>
      <c r="S222" s="62">
        <v>123.45</v>
      </c>
      <c r="T222" s="62">
        <v>130.75</v>
      </c>
      <c r="U222" s="62">
        <v>140.27500000000001</v>
      </c>
      <c r="V222" s="62">
        <v>149.35</v>
      </c>
      <c r="W222" s="62">
        <v>160.35</v>
      </c>
      <c r="X222" s="62">
        <v>173.125</v>
      </c>
      <c r="Y222" s="62">
        <v>177.22499999999999</v>
      </c>
      <c r="Z222" s="62">
        <v>184.97499999999999</v>
      </c>
    </row>
    <row r="223" spans="2:26" s="60" customFormat="1" ht="15.4" customHeight="1" x14ac:dyDescent="0.2">
      <c r="B223" s="22" t="s">
        <v>213</v>
      </c>
      <c r="C223" s="62">
        <v>96.55</v>
      </c>
      <c r="D223" s="62">
        <v>102.97499999999999</v>
      </c>
      <c r="E223" s="62">
        <v>102.9</v>
      </c>
      <c r="F223" s="62">
        <v>103.7</v>
      </c>
      <c r="G223" s="62">
        <v>103.15</v>
      </c>
      <c r="H223" s="62">
        <v>101.375</v>
      </c>
      <c r="I223" s="62">
        <v>99.95</v>
      </c>
      <c r="J223" s="62">
        <v>99.224999999999994</v>
      </c>
      <c r="K223" s="62">
        <v>99.974999999999994</v>
      </c>
      <c r="L223" s="62">
        <v>100.875</v>
      </c>
      <c r="M223" s="62">
        <v>100.55</v>
      </c>
      <c r="N223" s="62">
        <v>98.575000000000003</v>
      </c>
      <c r="O223" s="62">
        <v>100</v>
      </c>
      <c r="P223" s="62">
        <v>99.5</v>
      </c>
      <c r="Q223" s="62">
        <v>99.3</v>
      </c>
      <c r="R223" s="62">
        <v>97.85</v>
      </c>
      <c r="S223" s="62">
        <v>97.474999999999994</v>
      </c>
      <c r="T223" s="62">
        <v>97.15</v>
      </c>
      <c r="U223" s="62">
        <v>94.325000000000003</v>
      </c>
      <c r="V223" s="62">
        <v>93.974999999999994</v>
      </c>
      <c r="W223" s="62">
        <v>95.25</v>
      </c>
      <c r="X223" s="62">
        <v>94.9</v>
      </c>
      <c r="Y223" s="62">
        <v>93.924999999999997</v>
      </c>
      <c r="Z223" s="62">
        <v>97.224999999999994</v>
      </c>
    </row>
    <row r="224" spans="2:26" s="60" customFormat="1" ht="15.4" customHeight="1" x14ac:dyDescent="0.2">
      <c r="B224" s="22" t="s">
        <v>214</v>
      </c>
      <c r="C224" s="62">
        <v>58.274999999999999</v>
      </c>
      <c r="D224" s="62">
        <v>62.924999999999997</v>
      </c>
      <c r="E224" s="62">
        <v>64.775000000000006</v>
      </c>
      <c r="F224" s="62">
        <v>67.125</v>
      </c>
      <c r="G224" s="62">
        <v>70.075000000000003</v>
      </c>
      <c r="H224" s="62">
        <v>72.775000000000006</v>
      </c>
      <c r="I224" s="62">
        <v>75.375</v>
      </c>
      <c r="J224" s="62">
        <v>77.95</v>
      </c>
      <c r="K224" s="62">
        <v>82.05</v>
      </c>
      <c r="L224" s="62">
        <v>86.9</v>
      </c>
      <c r="M224" s="62">
        <v>91.924999999999997</v>
      </c>
      <c r="N224" s="62">
        <v>96.4</v>
      </c>
      <c r="O224" s="62">
        <v>99.974999999999994</v>
      </c>
      <c r="P224" s="62">
        <v>104.85</v>
      </c>
      <c r="Q224" s="62">
        <v>109</v>
      </c>
      <c r="R224" s="62">
        <v>111.7</v>
      </c>
      <c r="S224" s="62">
        <v>113.925</v>
      </c>
      <c r="T224" s="62">
        <v>116.375</v>
      </c>
      <c r="U224" s="62">
        <v>120.15</v>
      </c>
      <c r="V224" s="62">
        <v>121.47499999999999</v>
      </c>
      <c r="W224" s="62">
        <v>121.875</v>
      </c>
      <c r="X224" s="62">
        <v>121.125</v>
      </c>
      <c r="Y224" s="62">
        <v>127.55</v>
      </c>
      <c r="Z224" s="62">
        <v>140</v>
      </c>
    </row>
    <row r="225" spans="2:26" s="60" customFormat="1" ht="15.4" customHeight="1" x14ac:dyDescent="0.2">
      <c r="B225" s="22" t="s">
        <v>215</v>
      </c>
      <c r="C225" s="62">
        <v>88.35</v>
      </c>
      <c r="D225" s="62">
        <v>91.45</v>
      </c>
      <c r="E225" s="62">
        <v>93.35</v>
      </c>
      <c r="F225" s="62">
        <v>94.325000000000003</v>
      </c>
      <c r="G225" s="62">
        <v>94.375</v>
      </c>
      <c r="H225" s="62">
        <v>94.15</v>
      </c>
      <c r="I225" s="62">
        <v>95.275000000000006</v>
      </c>
      <c r="J225" s="62">
        <v>97.125</v>
      </c>
      <c r="K225" s="62">
        <v>96.15</v>
      </c>
      <c r="L225" s="62">
        <v>97.55</v>
      </c>
      <c r="M225" s="62">
        <v>99.775000000000006</v>
      </c>
      <c r="N225" s="62">
        <v>99.7</v>
      </c>
      <c r="O225" s="62">
        <v>100</v>
      </c>
      <c r="P225" s="62">
        <v>100.75</v>
      </c>
      <c r="Q225" s="62">
        <v>101.52500000000001</v>
      </c>
      <c r="R225" s="62">
        <v>102.47499999999999</v>
      </c>
      <c r="S225" s="62">
        <v>104.3</v>
      </c>
      <c r="T225" s="62">
        <v>104.925</v>
      </c>
      <c r="U225" s="62">
        <v>104.375</v>
      </c>
      <c r="V225" s="62">
        <v>103.35</v>
      </c>
      <c r="W225" s="62">
        <v>102.125</v>
      </c>
      <c r="X225" s="62">
        <v>107.7</v>
      </c>
      <c r="Y225" s="62">
        <v>113.3</v>
      </c>
      <c r="Z225" s="62">
        <v>121.5</v>
      </c>
    </row>
    <row r="226" spans="2:26" s="60" customFormat="1" ht="15.4" customHeight="1" x14ac:dyDescent="0.2">
      <c r="B226" s="22" t="s">
        <v>216</v>
      </c>
      <c r="C226" s="62">
        <v>56.875</v>
      </c>
      <c r="D226" s="62">
        <v>58.85</v>
      </c>
      <c r="E226" s="62">
        <v>60.875</v>
      </c>
      <c r="F226" s="62">
        <v>65.025000000000006</v>
      </c>
      <c r="G226" s="62">
        <v>69.5</v>
      </c>
      <c r="H226" s="62">
        <v>73.2</v>
      </c>
      <c r="I226" s="62">
        <v>76.5</v>
      </c>
      <c r="J226" s="62">
        <v>80.075000000000003</v>
      </c>
      <c r="K226" s="62">
        <v>83.625</v>
      </c>
      <c r="L226" s="62">
        <v>87.924999999999997</v>
      </c>
      <c r="M226" s="62">
        <v>92.125</v>
      </c>
      <c r="N226" s="62">
        <v>96.35</v>
      </c>
      <c r="O226" s="62">
        <v>100</v>
      </c>
      <c r="P226" s="62">
        <v>106.9</v>
      </c>
      <c r="Q226" s="62">
        <v>111.55</v>
      </c>
      <c r="R226" s="62">
        <v>116.5</v>
      </c>
      <c r="S226" s="62">
        <v>122.075</v>
      </c>
      <c r="T226" s="62">
        <v>126.7</v>
      </c>
      <c r="U226" s="62">
        <v>131.6</v>
      </c>
      <c r="V226" s="62">
        <v>135.72499999999999</v>
      </c>
      <c r="W226" s="62">
        <v>139.17500000000001</v>
      </c>
      <c r="X226" s="62">
        <v>143.15</v>
      </c>
      <c r="Y226" s="62">
        <v>148.19999999999999</v>
      </c>
      <c r="Z226" s="62">
        <v>154.375</v>
      </c>
    </row>
    <row r="227" spans="2:26" s="60" customFormat="1" ht="15.4" customHeight="1" x14ac:dyDescent="0.2">
      <c r="B227" s="22" t="s">
        <v>217</v>
      </c>
      <c r="C227" s="62">
        <v>74.075000000000003</v>
      </c>
      <c r="D227" s="62">
        <v>78.75</v>
      </c>
      <c r="E227" s="62">
        <v>78.924999999999997</v>
      </c>
      <c r="F227" s="62">
        <v>80.825000000000003</v>
      </c>
      <c r="G227" s="62">
        <v>81.575000000000003</v>
      </c>
      <c r="H227" s="62">
        <v>84.375</v>
      </c>
      <c r="I227" s="62">
        <v>89.4</v>
      </c>
      <c r="J227" s="62">
        <v>90.825000000000003</v>
      </c>
      <c r="K227" s="62">
        <v>94.974999999999994</v>
      </c>
      <c r="L227" s="62">
        <v>94.1</v>
      </c>
      <c r="M227" s="62">
        <v>94.775000000000006</v>
      </c>
      <c r="N227" s="62">
        <v>96.875</v>
      </c>
      <c r="O227" s="62">
        <v>100</v>
      </c>
      <c r="P227" s="62">
        <v>101.05</v>
      </c>
      <c r="Q227" s="62">
        <v>103.5</v>
      </c>
      <c r="R227" s="62">
        <v>100.8</v>
      </c>
      <c r="S227" s="62">
        <v>99.05</v>
      </c>
      <c r="T227" s="62">
        <v>99.575000000000003</v>
      </c>
      <c r="U227" s="62">
        <v>103.075</v>
      </c>
      <c r="V227" s="62">
        <v>105.75</v>
      </c>
      <c r="W227" s="62">
        <v>105.35</v>
      </c>
      <c r="X227" s="62">
        <v>105.77500000000001</v>
      </c>
      <c r="Y227" s="62">
        <v>118.95</v>
      </c>
      <c r="Z227" s="62">
        <v>125.75</v>
      </c>
    </row>
    <row r="228" spans="2:26" s="60" customFormat="1" ht="15.4" customHeight="1" x14ac:dyDescent="0.2">
      <c r="B228" s="22" t="s">
        <v>218</v>
      </c>
      <c r="C228" s="62">
        <v>86.15</v>
      </c>
      <c r="D228" s="62">
        <v>92.2</v>
      </c>
      <c r="E228" s="62">
        <v>92.625</v>
      </c>
      <c r="F228" s="62">
        <v>95.575000000000003</v>
      </c>
      <c r="G228" s="62">
        <v>96.9</v>
      </c>
      <c r="H228" s="62">
        <v>97.825000000000003</v>
      </c>
      <c r="I228" s="62">
        <v>96.4</v>
      </c>
      <c r="J228" s="62">
        <v>97.55</v>
      </c>
      <c r="K228" s="62">
        <v>97.9</v>
      </c>
      <c r="L228" s="62">
        <v>98.65</v>
      </c>
      <c r="M228" s="62">
        <v>99.025000000000006</v>
      </c>
      <c r="N228" s="62">
        <v>98.875</v>
      </c>
      <c r="O228" s="62">
        <v>100</v>
      </c>
      <c r="P228" s="62">
        <v>101.675</v>
      </c>
      <c r="Q228" s="62">
        <v>102.95</v>
      </c>
      <c r="R228" s="62">
        <v>99.674999999999997</v>
      </c>
      <c r="S228" s="62">
        <v>93.724999999999994</v>
      </c>
      <c r="T228" s="62">
        <v>88.525000000000006</v>
      </c>
      <c r="U228" s="62">
        <v>85.45</v>
      </c>
      <c r="V228" s="62">
        <v>81.7</v>
      </c>
      <c r="W228" s="62">
        <v>78.650000000000006</v>
      </c>
      <c r="X228" s="62">
        <v>76.849999999999994</v>
      </c>
      <c r="Y228" s="62">
        <v>76.400000000000006</v>
      </c>
      <c r="Z228" s="62">
        <v>77.375</v>
      </c>
    </row>
    <row r="229" spans="2:26" s="60" customFormat="1" ht="15.4" customHeight="1" x14ac:dyDescent="0.2">
      <c r="B229" s="22" t="s">
        <v>219</v>
      </c>
      <c r="C229" s="62">
        <v>88.875</v>
      </c>
      <c r="D229" s="62">
        <v>91.95</v>
      </c>
      <c r="E229" s="62">
        <v>94.924999999999997</v>
      </c>
      <c r="F229" s="62">
        <v>97.325000000000003</v>
      </c>
      <c r="G229" s="62">
        <v>95.974999999999994</v>
      </c>
      <c r="H229" s="62">
        <v>96.474999999999994</v>
      </c>
      <c r="I229" s="62">
        <v>97.424999999999997</v>
      </c>
      <c r="J229" s="62">
        <v>98.724999999999994</v>
      </c>
      <c r="K229" s="62">
        <v>100.125</v>
      </c>
      <c r="L229" s="62">
        <v>101.15</v>
      </c>
      <c r="M229" s="62">
        <v>101.575</v>
      </c>
      <c r="N229" s="62">
        <v>100.5</v>
      </c>
      <c r="O229" s="62">
        <v>100</v>
      </c>
      <c r="P229" s="62">
        <v>99.05</v>
      </c>
      <c r="Q229" s="62">
        <v>101.35</v>
      </c>
      <c r="R229" s="62">
        <v>102.75</v>
      </c>
      <c r="S229" s="62">
        <v>103.7</v>
      </c>
      <c r="T229" s="62">
        <v>103.65</v>
      </c>
      <c r="U229" s="62">
        <v>104.3</v>
      </c>
      <c r="V229" s="62">
        <v>105.75</v>
      </c>
      <c r="W229" s="62">
        <v>106.875</v>
      </c>
      <c r="X229" s="62">
        <v>107.75</v>
      </c>
      <c r="Y229" s="62">
        <v>110.95</v>
      </c>
      <c r="Z229" s="62">
        <v>119.125</v>
      </c>
    </row>
    <row r="230" spans="2:26" s="60" customFormat="1" ht="15.4" customHeight="1" x14ac:dyDescent="0.2">
      <c r="B230" s="22" t="s">
        <v>220</v>
      </c>
      <c r="C230" s="62">
        <v>53.25</v>
      </c>
      <c r="D230" s="62">
        <v>55.924999999999997</v>
      </c>
      <c r="E230" s="62">
        <v>58.45</v>
      </c>
      <c r="F230" s="62">
        <v>61.325000000000003</v>
      </c>
      <c r="G230" s="62">
        <v>65.2</v>
      </c>
      <c r="H230" s="62">
        <v>69.724999999999994</v>
      </c>
      <c r="I230" s="62">
        <v>73.95</v>
      </c>
      <c r="J230" s="62">
        <v>77.25</v>
      </c>
      <c r="K230" s="62">
        <v>80.525000000000006</v>
      </c>
      <c r="L230" s="62">
        <v>84.45</v>
      </c>
      <c r="M230" s="62">
        <v>89.224999999999994</v>
      </c>
      <c r="N230" s="62">
        <v>94.424999999999997</v>
      </c>
      <c r="O230" s="62">
        <v>100</v>
      </c>
      <c r="P230" s="62">
        <v>105.925</v>
      </c>
      <c r="Q230" s="62">
        <v>111.6</v>
      </c>
      <c r="R230" s="62">
        <v>117.55</v>
      </c>
      <c r="S230" s="62">
        <v>122.7</v>
      </c>
      <c r="T230" s="62">
        <v>126.75</v>
      </c>
      <c r="U230" s="62">
        <v>130.44999999999999</v>
      </c>
      <c r="V230" s="62">
        <v>134.1</v>
      </c>
      <c r="W230" s="62">
        <v>136.55000000000001</v>
      </c>
      <c r="X230" s="62">
        <v>138.80000000000001</v>
      </c>
      <c r="Y230" s="62">
        <v>142.82499999999999</v>
      </c>
      <c r="Z230" s="62">
        <v>149.9</v>
      </c>
    </row>
    <row r="231" spans="2:26" s="60" customFormat="1" ht="15.4" customHeight="1" x14ac:dyDescent="0.2">
      <c r="B231" s="22" t="s">
        <v>1154</v>
      </c>
      <c r="C231" s="62"/>
      <c r="D231" s="62"/>
      <c r="E231" s="62"/>
      <c r="F231" s="62"/>
      <c r="G231" s="62"/>
      <c r="H231" s="62"/>
      <c r="I231" s="62"/>
      <c r="J231" s="62"/>
      <c r="K231" s="62"/>
      <c r="L231" s="62"/>
      <c r="M231" s="62"/>
      <c r="N231" s="62"/>
      <c r="O231" s="62"/>
      <c r="P231" s="62"/>
      <c r="Q231" s="62"/>
      <c r="R231" s="62"/>
      <c r="S231" s="62"/>
      <c r="T231" s="62"/>
      <c r="U231" s="62"/>
      <c r="V231" s="62"/>
      <c r="W231" s="62"/>
      <c r="X231" s="62"/>
      <c r="Y231" s="62"/>
      <c r="Z231" s="62"/>
    </row>
    <row r="232" spans="2:26" s="60" customFormat="1" ht="15.4" customHeight="1" x14ac:dyDescent="0.2">
      <c r="B232" s="22" t="s">
        <v>222</v>
      </c>
      <c r="C232" s="62" t="s">
        <v>105</v>
      </c>
      <c r="D232" s="62" t="s">
        <v>105</v>
      </c>
      <c r="E232" s="62" t="s">
        <v>105</v>
      </c>
      <c r="F232" s="62" t="s">
        <v>105</v>
      </c>
      <c r="G232" s="62" t="s">
        <v>105</v>
      </c>
      <c r="H232" s="62">
        <v>85.1</v>
      </c>
      <c r="I232" s="62">
        <v>86.174999999999997</v>
      </c>
      <c r="J232" s="62">
        <v>87.7</v>
      </c>
      <c r="K232" s="62">
        <v>93.15</v>
      </c>
      <c r="L232" s="62">
        <v>95</v>
      </c>
      <c r="M232" s="62">
        <v>93</v>
      </c>
      <c r="N232" s="62">
        <v>95.974999999999994</v>
      </c>
      <c r="O232" s="62">
        <v>100</v>
      </c>
      <c r="P232" s="62">
        <v>102.75</v>
      </c>
      <c r="Q232" s="62">
        <v>104.45</v>
      </c>
      <c r="R232" s="62">
        <v>106.3</v>
      </c>
      <c r="S232" s="62">
        <v>108.55</v>
      </c>
      <c r="T232" s="62">
        <v>111.35</v>
      </c>
      <c r="U232" s="62">
        <v>112.925</v>
      </c>
      <c r="V232" s="62">
        <v>114.3</v>
      </c>
      <c r="W232" s="62">
        <v>115.575</v>
      </c>
      <c r="X232" s="62">
        <v>116.72499999999999</v>
      </c>
      <c r="Y232" s="62">
        <v>119.47499999999999</v>
      </c>
      <c r="Z232" s="62">
        <v>126.72499999999999</v>
      </c>
    </row>
    <row r="233" spans="2:26" s="60" customFormat="1" ht="15.4" customHeight="1" x14ac:dyDescent="0.2">
      <c r="B233" s="22" t="s">
        <v>1155</v>
      </c>
      <c r="C233" s="62">
        <v>72.775000000000006</v>
      </c>
      <c r="D233" s="62">
        <v>75.875</v>
      </c>
      <c r="E233" s="62">
        <v>77.2</v>
      </c>
      <c r="F233" s="62">
        <v>78.325000000000003</v>
      </c>
      <c r="G233" s="62">
        <v>79.474999999999994</v>
      </c>
      <c r="H233" s="62">
        <v>82.35</v>
      </c>
      <c r="I233" s="62">
        <v>85.375</v>
      </c>
      <c r="J233" s="62">
        <v>88.075000000000003</v>
      </c>
      <c r="K233" s="62">
        <v>91.325000000000003</v>
      </c>
      <c r="L233" s="62">
        <v>95.424999999999997</v>
      </c>
      <c r="M233" s="62">
        <v>95.325000000000003</v>
      </c>
      <c r="N233" s="62">
        <v>98.025000000000006</v>
      </c>
      <c r="O233" s="62">
        <v>100</v>
      </c>
      <c r="P233" s="62">
        <v>101.22499999999999</v>
      </c>
      <c r="Q233" s="62">
        <v>103.375</v>
      </c>
      <c r="R233" s="62">
        <v>104.4</v>
      </c>
      <c r="S233" s="62">
        <v>105.95</v>
      </c>
      <c r="T233" s="62">
        <v>107.05</v>
      </c>
      <c r="U233" s="62">
        <v>108.77500000000001</v>
      </c>
      <c r="V233" s="62">
        <v>110.97499999999999</v>
      </c>
      <c r="W233" s="62">
        <v>112.075</v>
      </c>
      <c r="X233" s="62">
        <v>112.6</v>
      </c>
      <c r="Y233" s="62">
        <v>117.4</v>
      </c>
      <c r="Z233" s="62">
        <v>123.575</v>
      </c>
    </row>
    <row r="234" spans="2:26" s="60" customFormat="1" ht="15.4" customHeight="1" x14ac:dyDescent="0.2">
      <c r="B234" s="22" t="s">
        <v>1156</v>
      </c>
      <c r="C234" s="62">
        <v>51.625282499999997</v>
      </c>
      <c r="D234" s="62">
        <v>54.015903870000002</v>
      </c>
      <c r="E234" s="62">
        <v>55.550121320000002</v>
      </c>
      <c r="F234" s="62">
        <v>57.2086367</v>
      </c>
      <c r="G234" s="62">
        <v>59.057770179999999</v>
      </c>
      <c r="H234" s="62">
        <v>61.31703057</v>
      </c>
      <c r="I234" s="62">
        <v>64.453635050000003</v>
      </c>
      <c r="J234" s="62">
        <v>67.667280360000007</v>
      </c>
      <c r="K234" s="62">
        <v>70.759554789999996</v>
      </c>
      <c r="L234" s="62">
        <v>74.261558910000005</v>
      </c>
      <c r="M234" s="62">
        <v>75.116947229999994</v>
      </c>
      <c r="N234" s="62">
        <v>79.77577436</v>
      </c>
      <c r="O234" s="62">
        <v>81.215857970000002</v>
      </c>
      <c r="P234" s="62">
        <v>81.08284141</v>
      </c>
      <c r="Q234" s="62">
        <v>82.221968660000002</v>
      </c>
      <c r="R234" s="62">
        <v>81.70979054</v>
      </c>
      <c r="S234" s="62">
        <v>81.173960699999995</v>
      </c>
      <c r="T234" s="62">
        <v>84.137810979999998</v>
      </c>
      <c r="U234" s="62">
        <v>85.718600960000003</v>
      </c>
      <c r="V234" s="62">
        <v>88.687655629999995</v>
      </c>
      <c r="W234" s="62">
        <v>90.562357849999998</v>
      </c>
      <c r="X234" s="62">
        <v>93.350568330000002</v>
      </c>
      <c r="Y234" s="62">
        <v>100</v>
      </c>
      <c r="Z234" s="62">
        <v>106.42865780103</v>
      </c>
    </row>
    <row r="235" spans="2:26" s="60" customFormat="1" x14ac:dyDescent="0.2"/>
    <row r="236" spans="2:26" s="60" customFormat="1" ht="15.4" customHeight="1" x14ac:dyDescent="0.2">
      <c r="B236" s="12" t="s">
        <v>1157</v>
      </c>
      <c r="C236" s="61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</row>
    <row r="237" spans="2:26" s="60" customFormat="1" ht="15.4" customHeight="1" x14ac:dyDescent="0.2">
      <c r="B237" s="22" t="s">
        <v>1158</v>
      </c>
      <c r="C237" s="62">
        <v>2.3967551619999998</v>
      </c>
      <c r="D237" s="62">
        <v>6.0136838309999998</v>
      </c>
      <c r="E237" s="62">
        <v>2.8532608700000002</v>
      </c>
      <c r="F237" s="62">
        <v>3.0052840160000001</v>
      </c>
      <c r="G237" s="62">
        <v>2.4046168639999999</v>
      </c>
      <c r="H237" s="62">
        <v>2.4107701939999999</v>
      </c>
      <c r="I237" s="62">
        <v>3.2100275150000002</v>
      </c>
      <c r="J237" s="62">
        <v>2.9620853079999998</v>
      </c>
      <c r="K237" s="62">
        <v>3.3659378599999998</v>
      </c>
      <c r="L237" s="62">
        <v>3.117172279</v>
      </c>
      <c r="M237" s="62">
        <v>2.321187584</v>
      </c>
      <c r="N237" s="62">
        <v>3.1126351890000001</v>
      </c>
      <c r="O237" s="62">
        <v>2.3023791249999999</v>
      </c>
      <c r="P237" s="62">
        <v>2.2755688919999999</v>
      </c>
      <c r="Q237" s="62">
        <v>2.71393643</v>
      </c>
      <c r="R237" s="62">
        <v>1.713877648</v>
      </c>
      <c r="S237" s="62">
        <v>1.3807629299999999</v>
      </c>
      <c r="T237" s="62">
        <v>1.7082179129999999</v>
      </c>
      <c r="U237" s="62">
        <v>1.929187472</v>
      </c>
      <c r="V237" s="62">
        <v>1.6477399239999999</v>
      </c>
      <c r="W237" s="62">
        <v>1.336254107</v>
      </c>
      <c r="X237" s="62">
        <v>1.6212710770000001</v>
      </c>
      <c r="Y237" s="62">
        <v>4.4458625820000002</v>
      </c>
      <c r="Z237" s="62">
        <v>7.0264765779999996</v>
      </c>
    </row>
    <row r="238" spans="2:26" s="60" customFormat="1" ht="15.4" customHeight="1" x14ac:dyDescent="0.2">
      <c r="B238" s="22" t="s">
        <v>1159</v>
      </c>
      <c r="C238" s="62">
        <v>2.0727414940000002</v>
      </c>
      <c r="D238" s="62">
        <v>5.019157088</v>
      </c>
      <c r="E238" s="62">
        <v>5.2535570959999998</v>
      </c>
      <c r="F238" s="62">
        <v>3.6395147309999998</v>
      </c>
      <c r="G238" s="62">
        <v>3.0100334449999999</v>
      </c>
      <c r="H238" s="62">
        <v>1.5584415579999999</v>
      </c>
      <c r="I238" s="62">
        <v>4.8913043480000002</v>
      </c>
      <c r="J238" s="62">
        <v>6.2176165799999996</v>
      </c>
      <c r="K238" s="62">
        <v>3.1276901000000001</v>
      </c>
      <c r="L238" s="62">
        <v>4.8970506399999998</v>
      </c>
      <c r="M238" s="62">
        <v>1.618037135</v>
      </c>
      <c r="N238" s="62">
        <v>3.6543983290000002</v>
      </c>
      <c r="O238" s="62">
        <v>0.70511206199999998</v>
      </c>
      <c r="P238" s="62">
        <v>0.47511878000000002</v>
      </c>
      <c r="Q238" s="62">
        <v>1.294176207</v>
      </c>
      <c r="R238" s="62">
        <v>2.137592138</v>
      </c>
      <c r="S238" s="62">
        <v>0.120279047</v>
      </c>
      <c r="T238" s="62">
        <v>1.77799135</v>
      </c>
      <c r="U238" s="62">
        <v>-2.3607177E-2</v>
      </c>
      <c r="V238" s="62">
        <v>1.959858323</v>
      </c>
      <c r="W238" s="62">
        <v>3.0569708200000001</v>
      </c>
      <c r="X238" s="62">
        <v>1.752808989</v>
      </c>
      <c r="Y238" s="62">
        <v>3.3568904590000002</v>
      </c>
      <c r="Z238" s="62">
        <v>8.4188034189999996</v>
      </c>
    </row>
    <row r="239" spans="2:26" s="60" customFormat="1" ht="15.4" customHeight="1" x14ac:dyDescent="0.2">
      <c r="B239" s="22" t="s">
        <v>1160</v>
      </c>
      <c r="C239" s="62">
        <v>2.5722339679999999</v>
      </c>
      <c r="D239" s="62">
        <v>4.2597045690000002</v>
      </c>
      <c r="E239" s="62">
        <v>1.7462932449999999</v>
      </c>
      <c r="F239" s="62">
        <v>1.4572538859999999</v>
      </c>
      <c r="G239" s="62">
        <v>1.468241302</v>
      </c>
      <c r="H239" s="62">
        <v>3.6174897769999999</v>
      </c>
      <c r="I239" s="62">
        <v>3.6733454769999998</v>
      </c>
      <c r="J239" s="62">
        <v>3.1625183020000001</v>
      </c>
      <c r="K239" s="62">
        <v>3.6900369</v>
      </c>
      <c r="L239" s="62">
        <v>4.489460717</v>
      </c>
      <c r="M239" s="62">
        <v>-0.104794341</v>
      </c>
      <c r="N239" s="62">
        <v>2.8324154209999999</v>
      </c>
      <c r="O239" s="62">
        <v>2.0147921449999999</v>
      </c>
      <c r="P239" s="62">
        <v>1.2250000000000001</v>
      </c>
      <c r="Q239" s="62">
        <v>2.1239812300000001</v>
      </c>
      <c r="R239" s="62">
        <v>0.99153567099999995</v>
      </c>
      <c r="S239" s="62">
        <v>1.48467433</v>
      </c>
      <c r="T239" s="62">
        <v>1.038225578</v>
      </c>
      <c r="U239" s="62">
        <v>1.611396544</v>
      </c>
      <c r="V239" s="62">
        <v>2.0225235580000001</v>
      </c>
      <c r="W239" s="62">
        <v>0.991214237</v>
      </c>
      <c r="X239" s="62">
        <v>0.46843631499999999</v>
      </c>
      <c r="Y239" s="62">
        <v>4.2628774419999997</v>
      </c>
      <c r="Z239" s="62">
        <v>5.2597955709999997</v>
      </c>
    </row>
    <row r="240" spans="2:26" s="60" customFormat="1" ht="15.4" customHeight="1" x14ac:dyDescent="0.2">
      <c r="B240" s="22" t="s">
        <v>1161</v>
      </c>
      <c r="C240" s="62">
        <v>2.5507505799999999</v>
      </c>
      <c r="D240" s="62">
        <v>4.6307182400000002</v>
      </c>
      <c r="E240" s="62">
        <v>2.8403068939999998</v>
      </c>
      <c r="F240" s="62">
        <v>2.9856197359999999</v>
      </c>
      <c r="G240" s="62">
        <v>3.2322628</v>
      </c>
      <c r="H240" s="62">
        <v>3.8255091270000001</v>
      </c>
      <c r="I240" s="62">
        <v>5.1153887400000002</v>
      </c>
      <c r="J240" s="62">
        <v>4.9859799349999996</v>
      </c>
      <c r="K240" s="62">
        <v>4.5698222489999996</v>
      </c>
      <c r="L240" s="62">
        <v>4.9491607569999996</v>
      </c>
      <c r="M240" s="62">
        <v>1.151858818</v>
      </c>
      <c r="N240" s="62">
        <v>6.2020986069999999</v>
      </c>
      <c r="O240" s="62">
        <v>1.8051640609999999</v>
      </c>
      <c r="P240" s="62">
        <v>-0.16378151099999999</v>
      </c>
      <c r="Q240" s="62">
        <v>1.4048930980000001</v>
      </c>
      <c r="R240" s="62">
        <v>-0.62292124900000001</v>
      </c>
      <c r="S240" s="62">
        <v>-0.65577189700000005</v>
      </c>
      <c r="T240" s="62">
        <v>3.6512328090000001</v>
      </c>
      <c r="U240" s="62">
        <v>1.8788104349999999</v>
      </c>
      <c r="V240" s="62">
        <v>3.4637227359999998</v>
      </c>
      <c r="W240" s="62">
        <v>2.1138254409999999</v>
      </c>
      <c r="X240" s="62">
        <v>3.0787741639999999</v>
      </c>
      <c r="Y240" s="62">
        <v>7.1230757230000004</v>
      </c>
      <c r="Z240" s="62">
        <v>6.4286578009999999</v>
      </c>
    </row>
    <row r="241" spans="2:26" s="60" customFormat="1" x14ac:dyDescent="0.2"/>
    <row r="242" spans="2:26" s="60" customFormat="1" ht="15.4" customHeight="1" x14ac:dyDescent="0.2">
      <c r="B242" s="22" t="s">
        <v>1162</v>
      </c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</row>
    <row r="243" spans="2:26" s="60" customFormat="1" ht="15.4" customHeight="1" x14ac:dyDescent="0.2">
      <c r="B243" s="22" t="s">
        <v>1163</v>
      </c>
      <c r="C243" s="62" t="s">
        <v>105</v>
      </c>
      <c r="D243" s="62" t="s">
        <v>105</v>
      </c>
      <c r="E243" s="62" t="s">
        <v>105</v>
      </c>
      <c r="F243" s="62" t="s">
        <v>105</v>
      </c>
      <c r="G243" s="62" t="s">
        <v>105</v>
      </c>
      <c r="H243" s="62">
        <v>98.92</v>
      </c>
      <c r="I243" s="62">
        <v>110.73699999999999</v>
      </c>
      <c r="J243" s="62">
        <v>147.21924100000001</v>
      </c>
      <c r="K243" s="62">
        <v>177.43241699999999</v>
      </c>
      <c r="L243" s="62">
        <v>220.10027600000001</v>
      </c>
      <c r="M243" s="62">
        <v>214.06036700000001</v>
      </c>
      <c r="N243" s="62">
        <v>244.39074099999999</v>
      </c>
      <c r="O243" s="62">
        <v>289.16255100000001</v>
      </c>
      <c r="P243" s="62">
        <v>348.97754200000003</v>
      </c>
      <c r="Q243" s="62">
        <v>376.81940800000001</v>
      </c>
      <c r="R243" s="62">
        <v>531.55626299999994</v>
      </c>
      <c r="S243" s="62">
        <v>631.36048900000003</v>
      </c>
      <c r="T243" s="62">
        <v>579.74313199999995</v>
      </c>
      <c r="U243" s="62">
        <v>596.17050800000004</v>
      </c>
      <c r="V243" s="62">
        <v>647.218481</v>
      </c>
      <c r="W243" s="62">
        <v>892.687364</v>
      </c>
      <c r="X243" s="62">
        <v>651.68860199999995</v>
      </c>
      <c r="Y243" s="62">
        <v>834.86075600000004</v>
      </c>
      <c r="Z243" s="62">
        <v>830.87394500000005</v>
      </c>
    </row>
    <row r="244" spans="2:26" s="60" customFormat="1" ht="15.4" customHeight="1" x14ac:dyDescent="0.2">
      <c r="B244" s="22" t="s">
        <v>1164</v>
      </c>
      <c r="C244" s="62" t="s">
        <v>105</v>
      </c>
      <c r="D244" s="62" t="s">
        <v>105</v>
      </c>
      <c r="E244" s="62" t="s">
        <v>105</v>
      </c>
      <c r="F244" s="62" t="s">
        <v>105</v>
      </c>
      <c r="G244" s="62" t="s">
        <v>105</v>
      </c>
      <c r="H244" s="62" t="s">
        <v>105</v>
      </c>
      <c r="I244" s="62" t="s">
        <v>105</v>
      </c>
      <c r="J244" s="62">
        <v>1368.377178</v>
      </c>
      <c r="K244" s="62">
        <v>1610.044746</v>
      </c>
      <c r="L244" s="62">
        <v>1773.3835919999999</v>
      </c>
      <c r="M244" s="62">
        <v>1873.469648</v>
      </c>
      <c r="N244" s="62">
        <v>1978.768615</v>
      </c>
      <c r="O244" s="62">
        <v>2106.9092609999998</v>
      </c>
      <c r="P244" s="62">
        <v>2239.5351820000001</v>
      </c>
      <c r="Q244" s="62">
        <v>2474.3506000000002</v>
      </c>
      <c r="R244" s="62">
        <v>2674.333255</v>
      </c>
      <c r="S244" s="62">
        <v>2892.055143</v>
      </c>
      <c r="T244" s="62">
        <v>3053.6159539999999</v>
      </c>
      <c r="U244" s="62">
        <v>3177.2838470000002</v>
      </c>
      <c r="V244" s="62">
        <v>3319.4169470000002</v>
      </c>
      <c r="W244" s="62">
        <v>3923.0162409999998</v>
      </c>
      <c r="X244" s="62">
        <v>4175.449114</v>
      </c>
      <c r="Y244" s="62">
        <v>4599.5119020000002</v>
      </c>
      <c r="Z244" s="62">
        <v>4545.8939179999998</v>
      </c>
    </row>
    <row r="245" spans="2:26" s="60" customFormat="1" ht="15.4" customHeight="1" x14ac:dyDescent="0.2">
      <c r="B245" s="22" t="s">
        <v>1165</v>
      </c>
      <c r="C245" s="62" t="s">
        <v>105</v>
      </c>
      <c r="D245" s="62" t="s">
        <v>105</v>
      </c>
      <c r="E245" s="62" t="s">
        <v>105</v>
      </c>
      <c r="F245" s="62" t="s">
        <v>105</v>
      </c>
      <c r="G245" s="62" t="s">
        <v>105</v>
      </c>
      <c r="H245" s="62" t="s">
        <v>105</v>
      </c>
      <c r="I245" s="62" t="s">
        <v>105</v>
      </c>
      <c r="J245" s="62">
        <v>4.0314430000000003</v>
      </c>
      <c r="K245" s="62">
        <v>-2.057776</v>
      </c>
      <c r="L245" s="62">
        <v>22.684162000000001</v>
      </c>
      <c r="M245" s="62">
        <v>27.060693000000001</v>
      </c>
      <c r="N245" s="62">
        <v>29.047515000000001</v>
      </c>
      <c r="O245" s="62">
        <v>17.489602000000001</v>
      </c>
      <c r="P245" s="62">
        <v>29.308219000000001</v>
      </c>
      <c r="Q245" s="62">
        <v>60.679219000000003</v>
      </c>
      <c r="R245" s="62">
        <v>66.746291999999997</v>
      </c>
      <c r="S245" s="62">
        <v>94.627790000000005</v>
      </c>
      <c r="T245" s="62">
        <v>121.32776</v>
      </c>
      <c r="U245" s="62">
        <v>129.78265099999999</v>
      </c>
      <c r="V245" s="62">
        <v>153.63431600000001</v>
      </c>
      <c r="W245" s="62">
        <v>228.49460500000001</v>
      </c>
      <c r="X245" s="62">
        <v>443.75101599999999</v>
      </c>
      <c r="Y245" s="62">
        <v>487.39259399999997</v>
      </c>
      <c r="Z245" s="62">
        <v>252.02166990000001</v>
      </c>
    </row>
    <row r="246" spans="2:26" s="60" customFormat="1" ht="15.4" customHeight="1" x14ac:dyDescent="0.2">
      <c r="B246" s="22" t="s">
        <v>1166</v>
      </c>
      <c r="C246" s="62" t="s">
        <v>105</v>
      </c>
      <c r="D246" s="62" t="s">
        <v>105</v>
      </c>
      <c r="E246" s="62" t="s">
        <v>105</v>
      </c>
      <c r="F246" s="62" t="s">
        <v>105</v>
      </c>
      <c r="G246" s="62" t="s">
        <v>105</v>
      </c>
      <c r="H246" s="62">
        <v>104.717</v>
      </c>
      <c r="I246" s="62">
        <v>123.46899999999999</v>
      </c>
      <c r="J246" s="62">
        <v>127.58958800000001</v>
      </c>
      <c r="K246" s="62">
        <v>180.17388600000001</v>
      </c>
      <c r="L246" s="62">
        <v>205.11828299999999</v>
      </c>
      <c r="M246" s="62">
        <v>188.19272799999999</v>
      </c>
      <c r="N246" s="62">
        <v>173.01464899999999</v>
      </c>
      <c r="O246" s="62">
        <v>193.68171599999999</v>
      </c>
      <c r="P246" s="62">
        <v>211.25375</v>
      </c>
      <c r="Q246" s="62">
        <v>271.82655499999998</v>
      </c>
      <c r="R246" s="62">
        <v>311.14613600000001</v>
      </c>
      <c r="S246" s="62">
        <v>332.92553299999997</v>
      </c>
      <c r="T246" s="62">
        <v>337.11528700000002</v>
      </c>
      <c r="U246" s="62">
        <v>350.62652300000002</v>
      </c>
      <c r="V246" s="62">
        <v>380.46377899999999</v>
      </c>
      <c r="W246" s="62">
        <v>786.91620499999999</v>
      </c>
      <c r="X246" s="62">
        <v>708.86727900000005</v>
      </c>
      <c r="Y246" s="62">
        <v>823.83464800000002</v>
      </c>
      <c r="Z246" s="62">
        <v>786.39520300000004</v>
      </c>
    </row>
    <row r="247" spans="2:26" s="60" customFormat="1" ht="15.4" customHeight="1" x14ac:dyDescent="0.2">
      <c r="B247" s="22" t="s">
        <v>1167</v>
      </c>
      <c r="C247" s="62" t="s">
        <v>105</v>
      </c>
      <c r="D247" s="62" t="s">
        <v>105</v>
      </c>
      <c r="E247" s="62" t="s">
        <v>105</v>
      </c>
      <c r="F247" s="62" t="s">
        <v>105</v>
      </c>
      <c r="G247" s="62" t="s">
        <v>105</v>
      </c>
      <c r="H247" s="62" t="s">
        <v>105</v>
      </c>
      <c r="I247" s="62" t="s">
        <v>105</v>
      </c>
      <c r="J247" s="62">
        <v>22.351089000000002</v>
      </c>
      <c r="K247" s="62">
        <v>32.129046000000002</v>
      </c>
      <c r="L247" s="62">
        <v>42.823331000000003</v>
      </c>
      <c r="M247" s="62">
        <v>49.913817000000002</v>
      </c>
      <c r="N247" s="62">
        <v>80.212519</v>
      </c>
      <c r="O247" s="62">
        <v>98.036364000000006</v>
      </c>
      <c r="P247" s="62">
        <v>122.44498900000001</v>
      </c>
      <c r="Q247" s="62">
        <v>146.20109500000001</v>
      </c>
      <c r="R247" s="62">
        <v>160.70930100000001</v>
      </c>
      <c r="S247" s="62">
        <v>172.55256399999999</v>
      </c>
      <c r="T247" s="62">
        <v>164.38001600000001</v>
      </c>
      <c r="U247" s="62">
        <v>166.336624</v>
      </c>
      <c r="V247" s="62">
        <v>178.31717900000001</v>
      </c>
      <c r="W247" s="62">
        <v>212.36603600000001</v>
      </c>
      <c r="X247" s="62">
        <v>226.24207000000001</v>
      </c>
      <c r="Y247" s="62">
        <v>237.21742399999999</v>
      </c>
      <c r="Z247" s="62">
        <v>277.19722100000001</v>
      </c>
    </row>
    <row r="248" spans="2:26" s="60" customFormat="1" ht="15.4" customHeight="1" x14ac:dyDescent="0.2">
      <c r="B248" s="22" t="s">
        <v>1168</v>
      </c>
      <c r="C248" s="62" t="s">
        <v>105</v>
      </c>
      <c r="D248" s="62" t="s">
        <v>105</v>
      </c>
      <c r="E248" s="62" t="s">
        <v>105</v>
      </c>
      <c r="F248" s="62" t="s">
        <v>105</v>
      </c>
      <c r="G248" s="62" t="s">
        <v>105</v>
      </c>
      <c r="H248" s="62" t="s">
        <v>105</v>
      </c>
      <c r="I248" s="62" t="s">
        <v>105</v>
      </c>
      <c r="J248" s="62">
        <v>1.444671</v>
      </c>
      <c r="K248" s="62">
        <v>5.7427859999999997</v>
      </c>
      <c r="L248" s="62">
        <v>6.573842</v>
      </c>
      <c r="M248" s="62">
        <v>7.8637810000000004</v>
      </c>
      <c r="N248" s="62">
        <v>7.0973420000000003</v>
      </c>
      <c r="O248" s="62">
        <v>7.3336119999999996</v>
      </c>
      <c r="P248" s="62">
        <v>7.6765980000000003</v>
      </c>
      <c r="Q248" s="62">
        <v>7.9697800000000001</v>
      </c>
      <c r="R248" s="62">
        <v>6.5841649999999996</v>
      </c>
      <c r="S248" s="62">
        <v>6.766756</v>
      </c>
      <c r="T248" s="62">
        <v>6.7840420000000003</v>
      </c>
      <c r="U248" s="62">
        <v>5.5998760000000001</v>
      </c>
      <c r="V248" s="62">
        <v>3.7132689999999999</v>
      </c>
      <c r="W248" s="62">
        <v>8.5049449999999993</v>
      </c>
      <c r="X248" s="62">
        <v>17.204457999999999</v>
      </c>
      <c r="Y248" s="62">
        <v>17.113873000000002</v>
      </c>
      <c r="Z248" s="62">
        <v>26.275984000000001</v>
      </c>
    </row>
    <row r="249" spans="2:26" s="60" customFormat="1" ht="15.4" customHeight="1" x14ac:dyDescent="0.2">
      <c r="B249" s="22" t="s">
        <v>1169</v>
      </c>
      <c r="C249" s="62" t="s">
        <v>105</v>
      </c>
      <c r="D249" s="62" t="s">
        <v>105</v>
      </c>
      <c r="E249" s="62" t="s">
        <v>105</v>
      </c>
      <c r="F249" s="62" t="s">
        <v>105</v>
      </c>
      <c r="G249" s="62" t="s">
        <v>105</v>
      </c>
      <c r="H249" s="62">
        <v>948.28</v>
      </c>
      <c r="I249" s="62">
        <v>1070.8779999999999</v>
      </c>
      <c r="J249" s="62">
        <v>1212.9603870000001</v>
      </c>
      <c r="K249" s="62">
        <v>1394.0568040000001</v>
      </c>
      <c r="L249" s="62">
        <v>1496.183974</v>
      </c>
      <c r="M249" s="62">
        <v>1600.438629</v>
      </c>
      <c r="N249" s="62">
        <v>1689.3965900000001</v>
      </c>
      <c r="O249" s="62">
        <v>1790.3679669999999</v>
      </c>
      <c r="P249" s="62">
        <v>1868.8516259999999</v>
      </c>
      <c r="Q249" s="62">
        <v>1987.673951</v>
      </c>
      <c r="R249" s="62">
        <v>2129.1473609999998</v>
      </c>
      <c r="S249" s="62">
        <v>2285.1824999999999</v>
      </c>
      <c r="T249" s="62">
        <v>2424.0088489999998</v>
      </c>
      <c r="U249" s="62">
        <v>2524.938173</v>
      </c>
      <c r="V249" s="62">
        <v>2603.2884039999999</v>
      </c>
      <c r="W249" s="62">
        <v>2686.7344499999999</v>
      </c>
      <c r="X249" s="62">
        <v>2779.3842909999998</v>
      </c>
      <c r="Y249" s="62">
        <v>3033.9533630000001</v>
      </c>
      <c r="Z249" s="62">
        <v>3204.0038399999999</v>
      </c>
    </row>
    <row r="250" spans="2:26" s="60" customFormat="1" ht="15.4" customHeight="1" x14ac:dyDescent="0.2">
      <c r="B250" s="22" t="s">
        <v>1170</v>
      </c>
      <c r="C250" s="62">
        <v>549.01199999999994</v>
      </c>
      <c r="D250" s="62">
        <v>588.75</v>
      </c>
      <c r="E250" s="62">
        <v>588.93200000000002</v>
      </c>
      <c r="F250" s="62">
        <v>637.48199999999997</v>
      </c>
      <c r="G250" s="62">
        <v>689.30700000000002</v>
      </c>
      <c r="H250" s="62">
        <v>764.35799999999995</v>
      </c>
      <c r="I250" s="62">
        <v>840.38099999999997</v>
      </c>
      <c r="J250" s="62">
        <v>965.11199999999997</v>
      </c>
      <c r="K250" s="62">
        <v>1124.42</v>
      </c>
      <c r="L250" s="62">
        <v>1250.0509999999999</v>
      </c>
      <c r="M250" s="62">
        <v>1276.462</v>
      </c>
      <c r="N250" s="62">
        <v>1372.461</v>
      </c>
      <c r="O250" s="62">
        <v>1488.463</v>
      </c>
      <c r="P250" s="62">
        <v>1572.8710000000001</v>
      </c>
      <c r="Q250" s="62">
        <v>1676.4849999999999</v>
      </c>
      <c r="R250" s="62">
        <v>1789.796</v>
      </c>
      <c r="S250" s="62">
        <v>1893.1679999999999</v>
      </c>
      <c r="T250" s="62">
        <v>2040.9649999999999</v>
      </c>
      <c r="U250" s="62">
        <v>2076.7399999999998</v>
      </c>
      <c r="V250" s="62">
        <v>2159.5509999999999</v>
      </c>
      <c r="W250" s="62">
        <v>2332.3139999999999</v>
      </c>
      <c r="X250" s="62">
        <v>2511.201</v>
      </c>
      <c r="Y250" s="62">
        <v>2760.36</v>
      </c>
      <c r="Z250" s="62">
        <v>2887.8834390000002</v>
      </c>
    </row>
    <row r="251" spans="2:26" s="60" customFormat="1" ht="15.4" customHeight="1" x14ac:dyDescent="0.2">
      <c r="B251" s="22" t="s">
        <v>1171</v>
      </c>
      <c r="C251" s="62">
        <v>24.609000000000002</v>
      </c>
      <c r="D251" s="62">
        <v>26.513999999999999</v>
      </c>
      <c r="E251" s="62">
        <v>28.605</v>
      </c>
      <c r="F251" s="62">
        <v>29.645</v>
      </c>
      <c r="G251" s="62">
        <v>31.622</v>
      </c>
      <c r="H251" s="62">
        <v>33.433999999999997</v>
      </c>
      <c r="I251" s="62">
        <v>35.633000000000003</v>
      </c>
      <c r="J251" s="62">
        <v>37.866999999999997</v>
      </c>
      <c r="K251" s="62">
        <v>39.762</v>
      </c>
      <c r="L251" s="62">
        <v>45.139000000000003</v>
      </c>
      <c r="M251" s="62">
        <v>46.256999999999998</v>
      </c>
      <c r="N251" s="62">
        <v>47.621000000000002</v>
      </c>
      <c r="O251" s="62">
        <v>51.052999999999997</v>
      </c>
      <c r="P251" s="62">
        <v>54.424999999999997</v>
      </c>
      <c r="Q251" s="62">
        <v>57.640999999999998</v>
      </c>
      <c r="R251" s="62">
        <v>62.847999999999999</v>
      </c>
      <c r="S251" s="62">
        <v>67.793999999999997</v>
      </c>
      <c r="T251" s="62">
        <v>70.930999999999997</v>
      </c>
      <c r="U251" s="62">
        <v>73.42</v>
      </c>
      <c r="V251" s="62">
        <v>76.200999999999993</v>
      </c>
      <c r="W251" s="62">
        <v>86.534999999999997</v>
      </c>
      <c r="X251" s="62">
        <v>93.611000000000004</v>
      </c>
      <c r="Y251" s="62">
        <v>100.05500000000001</v>
      </c>
      <c r="Z251" s="62">
        <v>101.3</v>
      </c>
    </row>
    <row r="252" spans="2:26" s="60" customFormat="1" ht="15.4" customHeight="1" x14ac:dyDescent="0.2">
      <c r="B252" s="22" t="s">
        <v>1172</v>
      </c>
      <c r="C252" s="62">
        <v>103.1495323</v>
      </c>
      <c r="D252" s="62">
        <v>123.8337811</v>
      </c>
      <c r="E252" s="62">
        <v>177.399</v>
      </c>
      <c r="F252" s="62">
        <v>191.98699999999999</v>
      </c>
      <c r="G252" s="62">
        <v>210.351</v>
      </c>
      <c r="H252" s="62">
        <v>231.851</v>
      </c>
      <c r="I252" s="62">
        <v>257.64800000000002</v>
      </c>
      <c r="J252" s="62">
        <v>299.38400000000001</v>
      </c>
      <c r="K252" s="62">
        <v>312.82900000000001</v>
      </c>
      <c r="L252" s="62">
        <v>374.12099999999998</v>
      </c>
      <c r="M252" s="62">
        <v>370.31099999999998</v>
      </c>
      <c r="N252" s="62">
        <v>391.93700000000001</v>
      </c>
      <c r="O252" s="62">
        <v>411.28300000000002</v>
      </c>
      <c r="P252" s="62">
        <v>478.15899999999999</v>
      </c>
      <c r="Q252" s="62">
        <v>544.99300000000005</v>
      </c>
      <c r="R252" s="62">
        <v>623.41800000000001</v>
      </c>
      <c r="S252" s="62">
        <v>685.91300000000001</v>
      </c>
      <c r="T252" s="62">
        <v>757.85799999999995</v>
      </c>
      <c r="U252" s="62">
        <v>800.02599999999995</v>
      </c>
      <c r="V252" s="62">
        <v>835.68499999999995</v>
      </c>
      <c r="W252" s="62">
        <v>1181.3610000000001</v>
      </c>
      <c r="X252" s="62">
        <v>1398.7739999999999</v>
      </c>
      <c r="Y252" s="62">
        <v>1597.4680000000001</v>
      </c>
      <c r="Z252" s="62">
        <v>1523.2778209999999</v>
      </c>
    </row>
    <row r="253" spans="2:26" s="60" customFormat="1" ht="15.4" customHeight="1" x14ac:dyDescent="0.2">
      <c r="B253" s="22" t="s">
        <v>1173</v>
      </c>
      <c r="C253" s="62">
        <v>227.93547599999999</v>
      </c>
      <c r="D253" s="62">
        <v>248.13292799999999</v>
      </c>
      <c r="E253" s="62">
        <v>222.06401399999999</v>
      </c>
      <c r="F253" s="62">
        <v>257.54353900000001</v>
      </c>
      <c r="G253" s="62">
        <v>275.79279300000002</v>
      </c>
      <c r="H253" s="62">
        <v>300.39730200000002</v>
      </c>
      <c r="I253" s="62">
        <v>332.86436400000002</v>
      </c>
      <c r="J253" s="62">
        <v>389.18746800000002</v>
      </c>
      <c r="K253" s="62">
        <v>481.12173100000001</v>
      </c>
      <c r="L253" s="62">
        <v>568.04481099999998</v>
      </c>
      <c r="M253" s="62">
        <v>637.97549300000003</v>
      </c>
      <c r="N253" s="62">
        <v>731.87840800000004</v>
      </c>
      <c r="O253" s="62">
        <v>824.03431699999999</v>
      </c>
      <c r="P253" s="62">
        <v>852.80636600000003</v>
      </c>
      <c r="Q253" s="62">
        <v>879.01155000000006</v>
      </c>
      <c r="R253" s="62">
        <v>890.87764500000003</v>
      </c>
      <c r="S253" s="62">
        <v>929.59009500000002</v>
      </c>
      <c r="T253" s="62">
        <v>982.32388500000002</v>
      </c>
      <c r="U253" s="62">
        <v>998.54826700000001</v>
      </c>
      <c r="V253" s="62">
        <v>1038.41005</v>
      </c>
      <c r="W253" s="62">
        <v>903.83033899999998</v>
      </c>
      <c r="X253" s="62">
        <v>837.69827099999998</v>
      </c>
      <c r="Y253" s="62">
        <v>877.002431</v>
      </c>
      <c r="Z253" s="62">
        <v>1027.9827640000001</v>
      </c>
    </row>
    <row r="254" spans="2:26" s="60" customFormat="1" ht="15.4" customHeight="1" x14ac:dyDescent="0.2">
      <c r="B254" s="22" t="s">
        <v>1174</v>
      </c>
      <c r="C254" s="62" t="s">
        <v>105</v>
      </c>
      <c r="D254" s="62" t="s">
        <v>105</v>
      </c>
      <c r="E254" s="62" t="s">
        <v>105</v>
      </c>
      <c r="F254" s="62" t="s">
        <v>105</v>
      </c>
      <c r="G254" s="62" t="s">
        <v>105</v>
      </c>
      <c r="H254" s="62" t="s">
        <v>105</v>
      </c>
      <c r="I254" s="62" t="s">
        <v>105</v>
      </c>
      <c r="J254" s="62">
        <v>209.32554400000001</v>
      </c>
      <c r="K254" s="62">
        <v>251.964057</v>
      </c>
      <c r="L254" s="62">
        <v>229.55223799999999</v>
      </c>
      <c r="M254" s="62">
        <v>200.12597600000001</v>
      </c>
      <c r="N254" s="62">
        <v>184.38835800000001</v>
      </c>
      <c r="O254" s="62">
        <v>186.718512</v>
      </c>
      <c r="P254" s="62">
        <v>178.95031499999999</v>
      </c>
      <c r="Q254" s="62">
        <v>190.50963100000001</v>
      </c>
      <c r="R254" s="62">
        <v>204.28256400000001</v>
      </c>
      <c r="S254" s="62">
        <v>200.83690999999999</v>
      </c>
      <c r="T254" s="62">
        <v>220.06123400000001</v>
      </c>
      <c r="U254" s="62">
        <v>199.14868899999999</v>
      </c>
      <c r="V254" s="62">
        <v>204.744664</v>
      </c>
      <c r="W254" s="62">
        <v>166.86681300000001</v>
      </c>
      <c r="X254" s="62">
        <v>189.53688299999999</v>
      </c>
      <c r="Y254" s="62">
        <v>193.976133</v>
      </c>
      <c r="Z254" s="62">
        <v>205.36608699999999</v>
      </c>
    </row>
    <row r="255" spans="2:26" s="60" customFormat="1" ht="15.4" customHeight="1" x14ac:dyDescent="0.2">
      <c r="B255" s="22" t="s">
        <v>1175</v>
      </c>
      <c r="C255" s="62" t="s">
        <v>105</v>
      </c>
      <c r="D255" s="62" t="s">
        <v>105</v>
      </c>
      <c r="E255" s="62" t="s">
        <v>105</v>
      </c>
      <c r="F255" s="62" t="s">
        <v>105</v>
      </c>
      <c r="G255" s="62" t="s">
        <v>105</v>
      </c>
      <c r="H255" s="62" t="s">
        <v>105</v>
      </c>
      <c r="I255" s="62" t="s">
        <v>105</v>
      </c>
      <c r="J255" s="62">
        <v>75.067999999999998</v>
      </c>
      <c r="K255" s="62">
        <v>81.481838999999994</v>
      </c>
      <c r="L255" s="62">
        <v>112.17142200000001</v>
      </c>
      <c r="M255" s="62">
        <v>140.15504899999999</v>
      </c>
      <c r="N255" s="62">
        <v>146.07778400000001</v>
      </c>
      <c r="O255" s="62">
        <v>170.64546100000001</v>
      </c>
      <c r="P255" s="62">
        <v>155.63882699999999</v>
      </c>
      <c r="Q255" s="62">
        <v>181.17766499999999</v>
      </c>
      <c r="R255" s="62">
        <v>198.93898100000001</v>
      </c>
      <c r="S255" s="62">
        <v>248.065628</v>
      </c>
      <c r="T255" s="62">
        <v>269.023957</v>
      </c>
      <c r="U255" s="62">
        <v>282.274812</v>
      </c>
      <c r="V255" s="62">
        <v>291.77518700000002</v>
      </c>
      <c r="W255" s="62">
        <v>684.46098099999995</v>
      </c>
      <c r="X255" s="62">
        <v>631.01618199999996</v>
      </c>
      <c r="Y255" s="62">
        <v>677.26603799999998</v>
      </c>
      <c r="Z255" s="62">
        <v>758.77675099999999</v>
      </c>
    </row>
    <row r="256" spans="2:26" s="60" customFormat="1" x14ac:dyDescent="0.2"/>
    <row r="257" spans="2:26" s="60" customFormat="1" ht="15.4" customHeight="1" x14ac:dyDescent="0.2">
      <c r="B257" s="12" t="s">
        <v>1176</v>
      </c>
      <c r="C257" s="62">
        <v>7.3319047050000004</v>
      </c>
      <c r="D257" s="62">
        <v>8.5251836710000006</v>
      </c>
      <c r="E257" s="62">
        <v>5.9866839049999996</v>
      </c>
      <c r="F257" s="62">
        <v>13.71834469</v>
      </c>
      <c r="G257" s="62">
        <v>10.09912948</v>
      </c>
      <c r="H257" s="62">
        <v>8.870656318</v>
      </c>
      <c r="I257" s="62">
        <v>10.149702980000001</v>
      </c>
      <c r="J257" s="62">
        <v>16.36412593</v>
      </c>
      <c r="K257" s="62">
        <v>18.971438750000001</v>
      </c>
      <c r="L257" s="62">
        <v>13.730241919999999</v>
      </c>
      <c r="M257" s="62">
        <v>4.4536145190000003</v>
      </c>
      <c r="N257" s="62">
        <v>9.1064350780000005</v>
      </c>
      <c r="O257" s="62">
        <v>9.1002063779999993</v>
      </c>
      <c r="P257" s="62">
        <v>6.5449163800000001</v>
      </c>
      <c r="Q257" s="62">
        <v>6.9185814810000004</v>
      </c>
      <c r="R257" s="62">
        <v>6.7389649299999999</v>
      </c>
      <c r="S257" s="62">
        <v>5.7993198379999997</v>
      </c>
      <c r="T257" s="62">
        <v>7.8001453129999998</v>
      </c>
      <c r="U257" s="62">
        <v>1.8803357190000001</v>
      </c>
      <c r="V257" s="62">
        <v>3.978832208</v>
      </c>
      <c r="W257" s="62">
        <v>8.5394703520000004</v>
      </c>
      <c r="X257" s="62">
        <v>7.7494600020000002</v>
      </c>
      <c r="Y257" s="62">
        <v>9.8531157070000006</v>
      </c>
      <c r="Z257" s="62">
        <v>-2.276779748</v>
      </c>
    </row>
    <row r="258" spans="2:26" s="60" customFormat="1" ht="15.4" customHeight="1" x14ac:dyDescent="0.2">
      <c r="B258" s="12" t="s">
        <v>1177</v>
      </c>
      <c r="C258" s="62">
        <v>65.300044999999997</v>
      </c>
      <c r="D258" s="62">
        <v>66.382167390000006</v>
      </c>
      <c r="E258" s="62">
        <v>65.783492940000002</v>
      </c>
      <c r="F258" s="62">
        <v>70.459372189999996</v>
      </c>
      <c r="G258" s="62">
        <v>72.102442969999998</v>
      </c>
      <c r="H258" s="62">
        <v>73.295367089999999</v>
      </c>
      <c r="I258" s="62">
        <v>74.755489620000006</v>
      </c>
      <c r="J258" s="62">
        <v>79.844261790000004</v>
      </c>
      <c r="K258" s="62">
        <v>87.671514209999998</v>
      </c>
      <c r="L258" s="62">
        <v>93.217974870000006</v>
      </c>
      <c r="M258" s="62">
        <v>94.176999690000002</v>
      </c>
      <c r="N258" s="62">
        <v>94.466718270000001</v>
      </c>
      <c r="O258" s="62">
        <v>97.445508989999993</v>
      </c>
      <c r="P258" s="62">
        <v>101.3689097</v>
      </c>
      <c r="Q258" s="62">
        <v>104.1719921</v>
      </c>
      <c r="R258" s="62">
        <v>109.4996733</v>
      </c>
      <c r="S258" s="62">
        <v>113.4572707</v>
      </c>
      <c r="T258" s="62">
        <v>115.26349949999999</v>
      </c>
      <c r="U258" s="62">
        <v>112.0898333</v>
      </c>
      <c r="V258" s="62">
        <v>110.32421739999999</v>
      </c>
      <c r="W258" s="62">
        <v>117.7576226</v>
      </c>
      <c r="X258" s="62">
        <v>120.7264593</v>
      </c>
      <c r="Y258" s="62">
        <v>119.5228185</v>
      </c>
      <c r="Z258" s="62">
        <v>112.0788948</v>
      </c>
    </row>
    <row r="259" spans="2:26" s="60" customFormat="1" x14ac:dyDescent="0.2"/>
    <row r="260" spans="2:26" s="60" customFormat="1" ht="15.4" customHeight="1" x14ac:dyDescent="0.2">
      <c r="B260" s="22" t="s">
        <v>1178</v>
      </c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</row>
    <row r="261" spans="2:26" s="60" customFormat="1" ht="15.4" customHeight="1" x14ac:dyDescent="0.2">
      <c r="B261" s="22" t="s">
        <v>1179</v>
      </c>
      <c r="C261" s="62"/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</row>
    <row r="262" spans="2:26" s="60" customFormat="1" ht="15.4" customHeight="1" x14ac:dyDescent="0.2">
      <c r="B262" s="22" t="s">
        <v>1180</v>
      </c>
      <c r="C262" s="62" t="s">
        <v>105</v>
      </c>
      <c r="D262" s="62" t="s">
        <v>105</v>
      </c>
      <c r="E262" s="62" t="s">
        <v>105</v>
      </c>
      <c r="F262" s="62" t="s">
        <v>105</v>
      </c>
      <c r="G262" s="62">
        <v>5.0999999999999996</v>
      </c>
      <c r="H262" s="62">
        <v>5.4</v>
      </c>
      <c r="I262" s="62">
        <v>5.6</v>
      </c>
      <c r="J262" s="62">
        <v>6.2625000000000002</v>
      </c>
      <c r="K262" s="62">
        <v>6.6958333330000004</v>
      </c>
      <c r="L262" s="62">
        <v>3.4333333330000002</v>
      </c>
      <c r="M262" s="62">
        <v>4.3958333329999997</v>
      </c>
      <c r="N262" s="62">
        <v>4.75</v>
      </c>
      <c r="O262" s="62">
        <v>3.7708333330000001</v>
      </c>
      <c r="P262" s="62">
        <v>2.75</v>
      </c>
      <c r="Q262" s="62">
        <v>2.5</v>
      </c>
      <c r="R262" s="62">
        <v>2.0541666670000001</v>
      </c>
      <c r="S262" s="62">
        <v>1.7</v>
      </c>
      <c r="T262" s="62">
        <v>1.65</v>
      </c>
      <c r="U262" s="62">
        <v>0.92916666699999995</v>
      </c>
      <c r="V262" s="62">
        <v>0.6</v>
      </c>
      <c r="W262" s="62">
        <v>0.15</v>
      </c>
      <c r="X262" s="62">
        <v>0.05</v>
      </c>
      <c r="Y262" s="62">
        <v>0.25</v>
      </c>
      <c r="Z262" s="62">
        <v>2</v>
      </c>
    </row>
    <row r="263" spans="2:26" s="60" customFormat="1" ht="15.4" customHeight="1" x14ac:dyDescent="0.2">
      <c r="B263" s="22" t="s">
        <v>1181</v>
      </c>
      <c r="C263" s="62">
        <v>4.8499999999999996</v>
      </c>
      <c r="D263" s="62">
        <v>3.5958333329999999</v>
      </c>
      <c r="E263" s="62">
        <v>3.6166666670000001</v>
      </c>
      <c r="F263" s="62">
        <v>3.670833333</v>
      </c>
      <c r="G263" s="62">
        <v>4.079166667</v>
      </c>
      <c r="H263" s="62">
        <v>3.8875000000000002</v>
      </c>
      <c r="I263" s="62">
        <v>4.1208333330000002</v>
      </c>
      <c r="J263" s="62">
        <v>4.7625000000000002</v>
      </c>
      <c r="K263" s="62">
        <v>5.329166667</v>
      </c>
      <c r="L263" s="62">
        <v>3.1208333330000002</v>
      </c>
      <c r="M263" s="62">
        <v>3.8708333330000002</v>
      </c>
      <c r="N263" s="62">
        <v>4.5374999999999996</v>
      </c>
      <c r="O263" s="62">
        <v>4.2</v>
      </c>
      <c r="P263" s="62">
        <v>3.4</v>
      </c>
      <c r="Q263" s="62">
        <v>2.85</v>
      </c>
      <c r="R263" s="62">
        <v>2.25</v>
      </c>
      <c r="S263" s="62">
        <v>2.2000000000000002</v>
      </c>
      <c r="T263" s="62">
        <v>1.95</v>
      </c>
      <c r="U263" s="62">
        <v>2</v>
      </c>
      <c r="V263" s="62">
        <v>1.55</v>
      </c>
      <c r="W263" s="62">
        <v>0.7</v>
      </c>
      <c r="X263" s="62">
        <v>0.15</v>
      </c>
      <c r="Y263" s="62">
        <v>0.2</v>
      </c>
      <c r="Z263" s="62">
        <v>3.45</v>
      </c>
    </row>
    <row r="264" spans="2:26" s="60" customFormat="1" ht="15.4" customHeight="1" x14ac:dyDescent="0.2">
      <c r="B264" s="22" t="s">
        <v>1182</v>
      </c>
      <c r="C264" s="62">
        <v>5.8166666669999998</v>
      </c>
      <c r="D264" s="62">
        <v>4.1500000000000004</v>
      </c>
      <c r="E264" s="62">
        <v>4.0125000000000002</v>
      </c>
      <c r="F264" s="62">
        <v>3.9166666669999999</v>
      </c>
      <c r="G264" s="62">
        <v>4.75</v>
      </c>
      <c r="H264" s="62">
        <v>4.55</v>
      </c>
      <c r="I264" s="62">
        <v>5</v>
      </c>
      <c r="J264" s="62">
        <v>5.9</v>
      </c>
      <c r="K264" s="62">
        <v>6.4416666669999998</v>
      </c>
      <c r="L264" s="62">
        <v>4.1041666670000003</v>
      </c>
      <c r="M264" s="62">
        <v>6</v>
      </c>
      <c r="N264" s="62">
        <v>5.7374999999999998</v>
      </c>
      <c r="O264" s="62">
        <v>4.5999999999999996</v>
      </c>
      <c r="P264" s="62">
        <v>3.75</v>
      </c>
      <c r="Q264" s="62">
        <v>3.3</v>
      </c>
      <c r="R264" s="62">
        <v>2.5416666669999999</v>
      </c>
      <c r="S264" s="62">
        <v>2.4</v>
      </c>
      <c r="T264" s="62">
        <v>2.25</v>
      </c>
      <c r="U264" s="62">
        <v>2.2000000000000002</v>
      </c>
      <c r="V264" s="62">
        <v>1.7124999999999999</v>
      </c>
      <c r="W264" s="62">
        <v>0.8</v>
      </c>
      <c r="X264" s="62">
        <v>0.25</v>
      </c>
      <c r="Y264" s="62">
        <v>0.7</v>
      </c>
      <c r="Z264" s="62">
        <v>4.3</v>
      </c>
    </row>
    <row r="265" spans="2:26" s="60" customFormat="1" x14ac:dyDescent="0.2"/>
    <row r="266" spans="2:26" s="60" customFormat="1" ht="15.4" customHeight="1" x14ac:dyDescent="0.2">
      <c r="B266" s="22" t="s">
        <v>1183</v>
      </c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</row>
    <row r="267" spans="2:26" s="60" customFormat="1" ht="15.4" customHeight="1" x14ac:dyDescent="0.2">
      <c r="B267" s="22" t="s">
        <v>1184</v>
      </c>
      <c r="C267" s="62"/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</row>
    <row r="268" spans="2:26" s="60" customFormat="1" ht="15.4" customHeight="1" x14ac:dyDescent="0.2">
      <c r="B268" s="22" t="s">
        <v>1185</v>
      </c>
      <c r="C268" s="63">
        <v>243999</v>
      </c>
      <c r="D268" s="63">
        <v>256197</v>
      </c>
      <c r="E268" s="63">
        <v>262556</v>
      </c>
      <c r="F268" s="63">
        <v>285779</v>
      </c>
      <c r="G268" s="63">
        <v>310250</v>
      </c>
      <c r="H268" s="63">
        <v>335235</v>
      </c>
      <c r="I268" s="63">
        <v>362948</v>
      </c>
      <c r="J268" s="63">
        <v>388646</v>
      </c>
      <c r="K268" s="63">
        <v>419924</v>
      </c>
      <c r="L268" s="63">
        <v>418362</v>
      </c>
      <c r="M268" s="63">
        <v>419200</v>
      </c>
      <c r="N268" s="63">
        <v>447311</v>
      </c>
      <c r="O268" s="63">
        <v>483488</v>
      </c>
      <c r="P268" s="63">
        <v>515761</v>
      </c>
      <c r="Q268" s="63">
        <v>537501</v>
      </c>
      <c r="R268" s="63">
        <v>554508</v>
      </c>
      <c r="S268" s="63">
        <v>575970</v>
      </c>
      <c r="T268" s="63">
        <v>607720</v>
      </c>
      <c r="U268" s="63">
        <v>655246</v>
      </c>
      <c r="V268" s="63">
        <v>694040</v>
      </c>
      <c r="W268" s="63">
        <v>681658</v>
      </c>
      <c r="X268" s="63">
        <v>728022</v>
      </c>
      <c r="Y268" s="63">
        <v>831291</v>
      </c>
      <c r="Z268" s="63">
        <v>923808</v>
      </c>
    </row>
    <row r="269" spans="2:26" s="60" customFormat="1" ht="15.4" customHeight="1" x14ac:dyDescent="0.2">
      <c r="B269" s="22" t="s">
        <v>1186</v>
      </c>
      <c r="C269" s="63">
        <v>197062</v>
      </c>
      <c r="D269" s="63">
        <v>214617</v>
      </c>
      <c r="E269" s="63">
        <v>217910</v>
      </c>
      <c r="F269" s="63">
        <v>238409</v>
      </c>
      <c r="G269" s="63">
        <v>257406</v>
      </c>
      <c r="H269" s="63">
        <v>278516</v>
      </c>
      <c r="I269" s="63">
        <v>297830</v>
      </c>
      <c r="J269" s="63">
        <v>319920</v>
      </c>
      <c r="K269" s="63">
        <v>348276</v>
      </c>
      <c r="L269" s="63">
        <v>338807</v>
      </c>
      <c r="M269" s="63">
        <v>332881</v>
      </c>
      <c r="N269" s="63">
        <v>358427</v>
      </c>
      <c r="O269" s="63">
        <v>389121</v>
      </c>
      <c r="P269" s="63">
        <v>414283</v>
      </c>
      <c r="Q269" s="63">
        <v>432722</v>
      </c>
      <c r="R269" s="63">
        <v>443933</v>
      </c>
      <c r="S269" s="63">
        <v>463665</v>
      </c>
      <c r="T269" s="63">
        <v>486822</v>
      </c>
      <c r="U269" s="63">
        <v>528795</v>
      </c>
      <c r="V269" s="63">
        <v>560057</v>
      </c>
      <c r="W269" s="63">
        <v>551751</v>
      </c>
      <c r="X269" s="63">
        <v>593105</v>
      </c>
      <c r="Y269" s="63">
        <v>683074</v>
      </c>
      <c r="Z269" s="63">
        <v>755807</v>
      </c>
    </row>
    <row r="270" spans="2:26" s="60" customFormat="1" ht="15.4" customHeight="1" x14ac:dyDescent="0.2">
      <c r="B270" s="22" t="s">
        <v>1187</v>
      </c>
      <c r="C270" s="63">
        <v>118226</v>
      </c>
      <c r="D270" s="63">
        <v>124602</v>
      </c>
      <c r="E270" s="63">
        <v>122722</v>
      </c>
      <c r="F270" s="63">
        <v>134115</v>
      </c>
      <c r="G270" s="63">
        <v>145425</v>
      </c>
      <c r="H270" s="63">
        <v>162714</v>
      </c>
      <c r="I270" s="63">
        <v>175923</v>
      </c>
      <c r="J270" s="63">
        <v>189057</v>
      </c>
      <c r="K270" s="63">
        <v>208220</v>
      </c>
      <c r="L270" s="63">
        <v>200995</v>
      </c>
      <c r="M270" s="63">
        <v>186648</v>
      </c>
      <c r="N270" s="63">
        <v>204537</v>
      </c>
      <c r="O270" s="63">
        <v>230845</v>
      </c>
      <c r="P270" s="63">
        <v>241802</v>
      </c>
      <c r="Q270" s="63">
        <v>248425</v>
      </c>
      <c r="R270" s="63">
        <v>258649</v>
      </c>
      <c r="S270" s="63">
        <v>265169</v>
      </c>
      <c r="T270" s="63">
        <v>281205</v>
      </c>
      <c r="U270" s="63">
        <v>312539</v>
      </c>
      <c r="V270" s="63">
        <v>338732</v>
      </c>
      <c r="W270" s="63">
        <v>328658</v>
      </c>
      <c r="X270" s="63">
        <v>351860</v>
      </c>
      <c r="Y270" s="63">
        <v>422000</v>
      </c>
      <c r="Z270" s="63">
        <v>472602</v>
      </c>
    </row>
    <row r="271" spans="2:26" s="60" customFormat="1" ht="15.4" customHeight="1" x14ac:dyDescent="0.2">
      <c r="B271" s="22" t="s">
        <v>1188</v>
      </c>
      <c r="C271" s="63">
        <v>87496</v>
      </c>
      <c r="D271" s="63">
        <v>81166</v>
      </c>
      <c r="E271" s="63">
        <v>89919</v>
      </c>
      <c r="F271" s="63">
        <v>94421</v>
      </c>
      <c r="G271" s="63">
        <v>102588</v>
      </c>
      <c r="H271" s="63">
        <v>112176</v>
      </c>
      <c r="I271" s="63">
        <v>118363</v>
      </c>
      <c r="J271" s="63">
        <v>119554</v>
      </c>
      <c r="K271" s="63">
        <v>127765</v>
      </c>
      <c r="L271" s="63">
        <v>127421</v>
      </c>
      <c r="M271" s="63">
        <v>124716</v>
      </c>
      <c r="N271" s="63">
        <v>138273</v>
      </c>
      <c r="O271" s="63">
        <v>153465</v>
      </c>
      <c r="P271" s="63">
        <v>162642</v>
      </c>
      <c r="Q271" s="63">
        <v>170187</v>
      </c>
      <c r="R271" s="63">
        <v>183318</v>
      </c>
      <c r="S271" s="63">
        <v>192054</v>
      </c>
      <c r="T271" s="63">
        <v>198821</v>
      </c>
      <c r="U271" s="63">
        <v>212787</v>
      </c>
      <c r="V271" s="63">
        <v>229749</v>
      </c>
      <c r="W271" s="63">
        <v>231090</v>
      </c>
      <c r="X271" s="63">
        <v>237178</v>
      </c>
      <c r="Y271" s="63">
        <v>265655</v>
      </c>
      <c r="Z271" s="63">
        <v>304811</v>
      </c>
    </row>
    <row r="272" spans="2:26" s="60" customFormat="1" ht="15.4" customHeight="1" x14ac:dyDescent="0.2">
      <c r="B272" s="22" t="s">
        <v>1189</v>
      </c>
      <c r="C272" s="63">
        <v>29516</v>
      </c>
      <c r="D272" s="63">
        <v>42221</v>
      </c>
      <c r="E272" s="63">
        <v>31781</v>
      </c>
      <c r="F272" s="63">
        <v>38696</v>
      </c>
      <c r="G272" s="63">
        <v>41988</v>
      </c>
      <c r="H272" s="63">
        <v>49651</v>
      </c>
      <c r="I272" s="63">
        <v>56388</v>
      </c>
      <c r="J272" s="63">
        <v>67699</v>
      </c>
      <c r="K272" s="63">
        <v>78563</v>
      </c>
      <c r="L272" s="63">
        <v>71983</v>
      </c>
      <c r="M272" s="63">
        <v>60645</v>
      </c>
      <c r="N272" s="63">
        <v>64792</v>
      </c>
      <c r="O272" s="63">
        <v>75833</v>
      </c>
      <c r="P272" s="63">
        <v>77697</v>
      </c>
      <c r="Q272" s="63">
        <v>76673</v>
      </c>
      <c r="R272" s="63">
        <v>73612</v>
      </c>
      <c r="S272" s="63">
        <v>71284</v>
      </c>
      <c r="T272" s="63">
        <v>80408</v>
      </c>
      <c r="U272" s="63">
        <v>97771</v>
      </c>
      <c r="V272" s="63">
        <v>106884</v>
      </c>
      <c r="W272" s="63">
        <v>95457</v>
      </c>
      <c r="X272" s="63">
        <v>113153</v>
      </c>
      <c r="Y272" s="63">
        <v>154707</v>
      </c>
      <c r="Z272" s="63">
        <v>165333</v>
      </c>
    </row>
    <row r="273" spans="2:26" s="60" customFormat="1" ht="15.4" customHeight="1" x14ac:dyDescent="0.2">
      <c r="B273" s="22" t="s">
        <v>1190</v>
      </c>
      <c r="C273" s="63">
        <v>1215</v>
      </c>
      <c r="D273" s="63">
        <v>1215</v>
      </c>
      <c r="E273" s="63">
        <v>1022</v>
      </c>
      <c r="F273" s="63">
        <v>998</v>
      </c>
      <c r="G273" s="63">
        <v>849</v>
      </c>
      <c r="H273" s="63">
        <v>888</v>
      </c>
      <c r="I273" s="63">
        <v>1172</v>
      </c>
      <c r="J273" s="63">
        <v>1804</v>
      </c>
      <c r="K273" s="63">
        <v>1892</v>
      </c>
      <c r="L273" s="63">
        <v>1592</v>
      </c>
      <c r="M273" s="63">
        <v>1287</v>
      </c>
      <c r="N273" s="63">
        <v>1472</v>
      </c>
      <c r="O273" s="63">
        <v>1547</v>
      </c>
      <c r="P273" s="63">
        <v>1464</v>
      </c>
      <c r="Q273" s="63">
        <v>1566</v>
      </c>
      <c r="R273" s="63">
        <v>1719</v>
      </c>
      <c r="S273" s="63">
        <v>1831</v>
      </c>
      <c r="T273" s="63">
        <v>1976</v>
      </c>
      <c r="U273" s="63">
        <v>1982</v>
      </c>
      <c r="V273" s="63">
        <v>2099</v>
      </c>
      <c r="W273" s="63">
        <v>2110</v>
      </c>
      <c r="X273" s="63">
        <v>1529</v>
      </c>
      <c r="Y273" s="63">
        <v>1637</v>
      </c>
      <c r="Z273" s="63">
        <v>2459</v>
      </c>
    </row>
    <row r="274" spans="2:26" s="60" customFormat="1" ht="15.4" customHeight="1" x14ac:dyDescent="0.2">
      <c r="B274" s="22" t="s">
        <v>1191</v>
      </c>
      <c r="C274" s="63">
        <v>8780</v>
      </c>
      <c r="D274" s="63">
        <v>9323</v>
      </c>
      <c r="E274" s="63">
        <v>9509</v>
      </c>
      <c r="F274" s="63">
        <v>10072</v>
      </c>
      <c r="G274" s="63">
        <v>10859</v>
      </c>
      <c r="H274" s="63">
        <v>11902</v>
      </c>
      <c r="I274" s="63">
        <v>13051</v>
      </c>
      <c r="J274" s="63">
        <v>14255</v>
      </c>
      <c r="K274" s="63">
        <v>15912</v>
      </c>
      <c r="L274" s="63">
        <v>16784</v>
      </c>
      <c r="M274" s="63">
        <v>16751</v>
      </c>
      <c r="N274" s="63">
        <v>17914</v>
      </c>
      <c r="O274" s="63">
        <v>19692</v>
      </c>
      <c r="P274" s="63">
        <v>20763</v>
      </c>
      <c r="Q274" s="63">
        <v>21508</v>
      </c>
      <c r="R274" s="63">
        <v>22032</v>
      </c>
      <c r="S274" s="63">
        <v>22590</v>
      </c>
      <c r="T274" s="63">
        <v>23003</v>
      </c>
      <c r="U274" s="63">
        <v>24680</v>
      </c>
      <c r="V274" s="63">
        <v>26034</v>
      </c>
      <c r="W274" s="63">
        <v>24779</v>
      </c>
      <c r="X274" s="63">
        <v>25424</v>
      </c>
      <c r="Y274" s="63">
        <v>28510</v>
      </c>
      <c r="Z274" s="63">
        <v>34317</v>
      </c>
    </row>
    <row r="275" spans="2:26" s="60" customFormat="1" ht="15.4" customHeight="1" x14ac:dyDescent="0.2">
      <c r="B275" s="22" t="s">
        <v>1192</v>
      </c>
      <c r="C275" s="63">
        <v>8441</v>
      </c>
      <c r="D275" s="63">
        <v>9060</v>
      </c>
      <c r="E275" s="63">
        <v>9517</v>
      </c>
      <c r="F275" s="63">
        <v>10402</v>
      </c>
      <c r="G275" s="63">
        <v>11475</v>
      </c>
      <c r="H275" s="63">
        <v>12612</v>
      </c>
      <c r="I275" s="63">
        <v>13276</v>
      </c>
      <c r="J275" s="63">
        <v>14801</v>
      </c>
      <c r="K275" s="63">
        <v>15580</v>
      </c>
      <c r="L275" s="63">
        <v>17625</v>
      </c>
      <c r="M275" s="63">
        <v>18656</v>
      </c>
      <c r="N275" s="63">
        <v>19877</v>
      </c>
      <c r="O275" s="63">
        <v>20726</v>
      </c>
      <c r="P275" s="63">
        <v>21774</v>
      </c>
      <c r="Q275" s="63">
        <v>23560</v>
      </c>
      <c r="R275" s="63">
        <v>25016</v>
      </c>
      <c r="S275" s="63">
        <v>26602</v>
      </c>
      <c r="T275" s="63">
        <v>28693</v>
      </c>
      <c r="U275" s="63">
        <v>30249</v>
      </c>
      <c r="V275" s="63">
        <v>32632</v>
      </c>
      <c r="W275" s="63">
        <v>33743</v>
      </c>
      <c r="X275" s="63">
        <v>34411</v>
      </c>
      <c r="Y275" s="63">
        <v>36462</v>
      </c>
      <c r="Z275" s="63">
        <v>40152</v>
      </c>
    </row>
    <row r="276" spans="2:26" s="60" customFormat="1" ht="15.4" customHeight="1" x14ac:dyDescent="0.2">
      <c r="B276" s="22" t="s">
        <v>1193</v>
      </c>
      <c r="C276" s="63">
        <v>15644</v>
      </c>
      <c r="D276" s="63">
        <v>25830</v>
      </c>
      <c r="E276" s="63">
        <v>28180</v>
      </c>
      <c r="F276" s="63">
        <v>32153</v>
      </c>
      <c r="G276" s="63">
        <v>34773</v>
      </c>
      <c r="H276" s="63">
        <v>36148</v>
      </c>
      <c r="I276" s="63">
        <v>39436</v>
      </c>
      <c r="J276" s="63">
        <v>41655</v>
      </c>
      <c r="K276" s="63">
        <v>44739</v>
      </c>
      <c r="L276" s="63">
        <v>42768</v>
      </c>
      <c r="M276" s="63">
        <v>46849</v>
      </c>
      <c r="N276" s="63">
        <v>48146</v>
      </c>
      <c r="O276" s="63">
        <v>48684</v>
      </c>
      <c r="P276" s="63">
        <v>50175</v>
      </c>
      <c r="Q276" s="63">
        <v>54711</v>
      </c>
      <c r="R276" s="63">
        <v>56921</v>
      </c>
      <c r="S276" s="63">
        <v>60680</v>
      </c>
      <c r="T276" s="63">
        <v>63029</v>
      </c>
      <c r="U276" s="63">
        <v>65700</v>
      </c>
      <c r="V276" s="63">
        <v>66829</v>
      </c>
      <c r="W276" s="63">
        <v>65720</v>
      </c>
      <c r="X276" s="63">
        <v>75298</v>
      </c>
      <c r="Y276" s="63">
        <v>77661</v>
      </c>
      <c r="Z276" s="63">
        <v>88602</v>
      </c>
    </row>
    <row r="277" spans="2:26" s="60" customFormat="1" ht="15.4" customHeight="1" x14ac:dyDescent="0.2">
      <c r="B277" s="22" t="s">
        <v>1194</v>
      </c>
      <c r="C277" s="63">
        <v>18739</v>
      </c>
      <c r="D277" s="63">
        <v>24374</v>
      </c>
      <c r="E277" s="63">
        <v>25708</v>
      </c>
      <c r="F277" s="63">
        <v>27221</v>
      </c>
      <c r="G277" s="63">
        <v>27528</v>
      </c>
      <c r="H277" s="63">
        <v>28409</v>
      </c>
      <c r="I277" s="63">
        <v>27797</v>
      </c>
      <c r="J277" s="63">
        <v>29229</v>
      </c>
      <c r="K277" s="63">
        <v>30439</v>
      </c>
      <c r="L277" s="63">
        <v>31495</v>
      </c>
      <c r="M277" s="63">
        <v>31134</v>
      </c>
      <c r="N277" s="63">
        <v>32528</v>
      </c>
      <c r="O277" s="63">
        <v>33443</v>
      </c>
      <c r="P277" s="63">
        <v>34607</v>
      </c>
      <c r="Q277" s="63">
        <v>35763</v>
      </c>
      <c r="R277" s="63">
        <v>35401</v>
      </c>
      <c r="S277" s="63">
        <v>36598</v>
      </c>
      <c r="T277" s="63">
        <v>36981</v>
      </c>
      <c r="U277" s="63">
        <v>39380</v>
      </c>
      <c r="V277" s="63">
        <v>40506</v>
      </c>
      <c r="W277" s="63">
        <v>43676</v>
      </c>
      <c r="X277" s="63">
        <v>43762</v>
      </c>
      <c r="Y277" s="63">
        <v>40748</v>
      </c>
      <c r="Z277" s="63">
        <v>44769</v>
      </c>
    </row>
    <row r="278" spans="2:26" s="60" customFormat="1" ht="15.4" customHeight="1" x14ac:dyDescent="0.2">
      <c r="B278" s="22" t="s">
        <v>1195</v>
      </c>
      <c r="C278" s="63">
        <v>27231</v>
      </c>
      <c r="D278" s="63">
        <v>21430</v>
      </c>
      <c r="E278" s="63">
        <v>22275</v>
      </c>
      <c r="F278" s="63">
        <v>24447</v>
      </c>
      <c r="G278" s="63">
        <v>27346</v>
      </c>
      <c r="H278" s="63">
        <v>26731</v>
      </c>
      <c r="I278" s="63">
        <v>28347</v>
      </c>
      <c r="J278" s="63">
        <v>30923</v>
      </c>
      <c r="K278" s="63">
        <v>33387</v>
      </c>
      <c r="L278" s="63">
        <v>29139</v>
      </c>
      <c r="M278" s="63">
        <v>32842</v>
      </c>
      <c r="N278" s="63">
        <v>35427</v>
      </c>
      <c r="O278" s="63">
        <v>35732</v>
      </c>
      <c r="P278" s="63">
        <v>45162</v>
      </c>
      <c r="Q278" s="63">
        <v>48754</v>
      </c>
      <c r="R278" s="63">
        <v>45914</v>
      </c>
      <c r="S278" s="63">
        <v>52027</v>
      </c>
      <c r="T278" s="63">
        <v>53911</v>
      </c>
      <c r="U278" s="63">
        <v>56247</v>
      </c>
      <c r="V278" s="63">
        <v>55324</v>
      </c>
      <c r="W278" s="63">
        <v>55174</v>
      </c>
      <c r="X278" s="63">
        <v>62349</v>
      </c>
      <c r="Y278" s="63">
        <v>77694</v>
      </c>
      <c r="Z278" s="63">
        <v>75366</v>
      </c>
    </row>
    <row r="279" spans="2:26" s="60" customFormat="1" ht="15.4" customHeight="1" x14ac:dyDescent="0.2">
      <c r="B279" s="22" t="s">
        <v>1196</v>
      </c>
      <c r="C279" s="63" t="s">
        <v>105</v>
      </c>
      <c r="D279" s="63" t="s">
        <v>105</v>
      </c>
      <c r="E279" s="63" t="s">
        <v>105</v>
      </c>
      <c r="F279" s="63" t="s">
        <v>105</v>
      </c>
      <c r="G279" s="63" t="s">
        <v>105</v>
      </c>
      <c r="H279" s="63" t="s">
        <v>105</v>
      </c>
      <c r="I279" s="63" t="s">
        <v>105</v>
      </c>
      <c r="J279" s="63" t="s">
        <v>105</v>
      </c>
      <c r="K279" s="63" t="s">
        <v>105</v>
      </c>
      <c r="L279" s="63" t="s">
        <v>105</v>
      </c>
      <c r="M279" s="63" t="s">
        <v>105</v>
      </c>
      <c r="N279" s="63" t="s">
        <v>105</v>
      </c>
      <c r="O279" s="63" t="s">
        <v>105</v>
      </c>
      <c r="P279" s="63" t="s">
        <v>105</v>
      </c>
      <c r="Q279" s="63" t="s">
        <v>105</v>
      </c>
      <c r="R279" s="63" t="s">
        <v>105</v>
      </c>
      <c r="S279" s="63" t="s">
        <v>105</v>
      </c>
      <c r="T279" s="63" t="s">
        <v>105</v>
      </c>
      <c r="U279" s="63" t="s">
        <v>105</v>
      </c>
      <c r="V279" s="63" t="s">
        <v>105</v>
      </c>
      <c r="W279" s="63" t="s">
        <v>105</v>
      </c>
      <c r="X279" s="63" t="s">
        <v>105</v>
      </c>
      <c r="Y279" s="63" t="s">
        <v>105</v>
      </c>
      <c r="Z279" s="63" t="s">
        <v>105</v>
      </c>
    </row>
    <row r="280" spans="2:26" s="60" customFormat="1" ht="15.4" customHeight="1" x14ac:dyDescent="0.2">
      <c r="B280" s="22" t="s">
        <v>1197</v>
      </c>
      <c r="C280" s="63" t="s">
        <v>234</v>
      </c>
      <c r="D280" s="63" t="s">
        <v>234</v>
      </c>
      <c r="E280" s="63" t="s">
        <v>234</v>
      </c>
      <c r="F280" s="63" t="s">
        <v>234</v>
      </c>
      <c r="G280" s="63" t="s">
        <v>234</v>
      </c>
      <c r="H280" s="63" t="s">
        <v>234</v>
      </c>
      <c r="I280" s="63" t="s">
        <v>234</v>
      </c>
      <c r="J280" s="63" t="s">
        <v>234</v>
      </c>
      <c r="K280" s="63" t="s">
        <v>234</v>
      </c>
      <c r="L280" s="63" t="s">
        <v>234</v>
      </c>
      <c r="M280" s="63" t="s">
        <v>234</v>
      </c>
      <c r="N280" s="63" t="s">
        <v>234</v>
      </c>
      <c r="O280" s="63" t="s">
        <v>234</v>
      </c>
      <c r="P280" s="63" t="s">
        <v>234</v>
      </c>
      <c r="Q280" s="63" t="s">
        <v>234</v>
      </c>
      <c r="R280" s="63" t="s">
        <v>234</v>
      </c>
      <c r="S280" s="63" t="s">
        <v>234</v>
      </c>
      <c r="T280" s="63" t="s">
        <v>234</v>
      </c>
      <c r="U280" s="63" t="s">
        <v>234</v>
      </c>
      <c r="V280" s="63" t="s">
        <v>234</v>
      </c>
      <c r="W280" s="63" t="s">
        <v>234</v>
      </c>
      <c r="X280" s="63" t="s">
        <v>234</v>
      </c>
      <c r="Y280" s="63" t="s">
        <v>234</v>
      </c>
      <c r="Z280" s="63" t="s">
        <v>234</v>
      </c>
    </row>
    <row r="281" spans="2:26" s="60" customFormat="1" ht="15.4" customHeight="1" x14ac:dyDescent="0.2">
      <c r="B281" s="22" t="s">
        <v>1198</v>
      </c>
      <c r="C281" s="63">
        <v>46938</v>
      </c>
      <c r="D281" s="63">
        <v>41580</v>
      </c>
      <c r="E281" s="63">
        <v>44646</v>
      </c>
      <c r="F281" s="63">
        <v>47370</v>
      </c>
      <c r="G281" s="63">
        <v>52844</v>
      </c>
      <c r="H281" s="63">
        <v>56718</v>
      </c>
      <c r="I281" s="63">
        <v>65118</v>
      </c>
      <c r="J281" s="63">
        <v>68726</v>
      </c>
      <c r="K281" s="63">
        <v>71648</v>
      </c>
      <c r="L281" s="63">
        <v>79555</v>
      </c>
      <c r="M281" s="63">
        <v>86319</v>
      </c>
      <c r="N281" s="63">
        <v>88883</v>
      </c>
      <c r="O281" s="63">
        <v>94367</v>
      </c>
      <c r="P281" s="63">
        <v>101478</v>
      </c>
      <c r="Q281" s="63">
        <v>104780</v>
      </c>
      <c r="R281" s="63">
        <v>110575</v>
      </c>
      <c r="S281" s="63">
        <v>112305</v>
      </c>
      <c r="T281" s="63">
        <v>120898</v>
      </c>
      <c r="U281" s="63">
        <v>126451</v>
      </c>
      <c r="V281" s="63">
        <v>133983</v>
      </c>
      <c r="W281" s="63">
        <v>129908</v>
      </c>
      <c r="X281" s="63">
        <v>134917</v>
      </c>
      <c r="Y281" s="63">
        <v>148218</v>
      </c>
      <c r="Z281" s="63">
        <v>168001</v>
      </c>
    </row>
    <row r="282" spans="2:26" s="60" customFormat="1" ht="15.4" customHeight="1" x14ac:dyDescent="0.2">
      <c r="B282" s="22" t="s">
        <v>1199</v>
      </c>
      <c r="C282" s="63">
        <v>227271</v>
      </c>
      <c r="D282" s="63">
        <v>248344</v>
      </c>
      <c r="E282" s="63">
        <v>262300</v>
      </c>
      <c r="F282" s="63">
        <v>273867</v>
      </c>
      <c r="G282" s="63">
        <v>294648</v>
      </c>
      <c r="H282" s="63">
        <v>314138</v>
      </c>
      <c r="I282" s="63">
        <v>332867</v>
      </c>
      <c r="J282" s="63">
        <v>359337</v>
      </c>
      <c r="K282" s="63">
        <v>385701</v>
      </c>
      <c r="L282" s="63">
        <v>439935</v>
      </c>
      <c r="M282" s="63">
        <v>459004</v>
      </c>
      <c r="N282" s="63">
        <v>485774</v>
      </c>
      <c r="O282" s="63">
        <v>521701</v>
      </c>
      <c r="P282" s="63">
        <v>539299</v>
      </c>
      <c r="Q282" s="63">
        <v>562815</v>
      </c>
      <c r="R282" s="63">
        <v>581819</v>
      </c>
      <c r="S282" s="63">
        <v>598472</v>
      </c>
      <c r="T282" s="63">
        <v>621271</v>
      </c>
      <c r="U282" s="63">
        <v>645031</v>
      </c>
      <c r="V282" s="63">
        <v>677451</v>
      </c>
      <c r="W282" s="63">
        <v>789737</v>
      </c>
      <c r="X282" s="63">
        <v>873523</v>
      </c>
      <c r="Y282" s="63">
        <v>865963</v>
      </c>
      <c r="Z282" s="63">
        <v>885498</v>
      </c>
    </row>
    <row r="283" spans="2:26" s="60" customFormat="1" ht="15.4" customHeight="1" x14ac:dyDescent="0.2">
      <c r="B283" s="22" t="s">
        <v>1200</v>
      </c>
      <c r="C283" s="63">
        <v>62192</v>
      </c>
      <c r="D283" s="63">
        <v>65601</v>
      </c>
      <c r="E283" s="63">
        <v>70392</v>
      </c>
      <c r="F283" s="63">
        <v>75907</v>
      </c>
      <c r="G283" s="63">
        <v>81441</v>
      </c>
      <c r="H283" s="63">
        <v>86817</v>
      </c>
      <c r="I283" s="63">
        <v>93547</v>
      </c>
      <c r="J283" s="63">
        <v>99863</v>
      </c>
      <c r="K283" s="63">
        <v>108493</v>
      </c>
      <c r="L283" s="63">
        <v>118046</v>
      </c>
      <c r="M283" s="63">
        <v>126520</v>
      </c>
      <c r="N283" s="63">
        <v>135412</v>
      </c>
      <c r="O283" s="63">
        <v>143586</v>
      </c>
      <c r="P283" s="63">
        <v>151313</v>
      </c>
      <c r="Q283" s="63">
        <v>152341</v>
      </c>
      <c r="R283" s="63">
        <v>156959</v>
      </c>
      <c r="S283" s="63">
        <v>165253</v>
      </c>
      <c r="T283" s="63">
        <v>172852</v>
      </c>
      <c r="U283" s="63">
        <v>179405</v>
      </c>
      <c r="V283" s="63">
        <v>190310</v>
      </c>
      <c r="W283" s="63">
        <v>205072</v>
      </c>
      <c r="X283" s="63">
        <v>212970</v>
      </c>
      <c r="Y283" s="63">
        <v>224304</v>
      </c>
      <c r="Z283" s="63">
        <v>235662</v>
      </c>
    </row>
    <row r="284" spans="2:26" s="60" customFormat="1" ht="15.4" customHeight="1" x14ac:dyDescent="0.2">
      <c r="B284" s="22" t="s">
        <v>1201</v>
      </c>
      <c r="C284" s="63">
        <v>43302</v>
      </c>
      <c r="D284" s="63">
        <v>47181</v>
      </c>
      <c r="E284" s="63">
        <v>49533</v>
      </c>
      <c r="F284" s="63">
        <v>52080</v>
      </c>
      <c r="G284" s="63">
        <v>54984</v>
      </c>
      <c r="H284" s="63">
        <v>58841</v>
      </c>
      <c r="I284" s="63">
        <v>63347</v>
      </c>
      <c r="J284" s="63">
        <v>69791</v>
      </c>
      <c r="K284" s="63">
        <v>74670</v>
      </c>
      <c r="L284" s="63">
        <v>81087</v>
      </c>
      <c r="M284" s="63">
        <v>84984</v>
      </c>
      <c r="N284" s="63">
        <v>90009</v>
      </c>
      <c r="O284" s="63">
        <v>97054</v>
      </c>
      <c r="P284" s="63">
        <v>99021</v>
      </c>
      <c r="Q284" s="63">
        <v>102609</v>
      </c>
      <c r="R284" s="63">
        <v>106790</v>
      </c>
      <c r="S284" s="63">
        <v>110911</v>
      </c>
      <c r="T284" s="63">
        <v>118264</v>
      </c>
      <c r="U284" s="63">
        <v>123870</v>
      </c>
      <c r="V284" s="63">
        <v>132322</v>
      </c>
      <c r="W284" s="63">
        <v>142349</v>
      </c>
      <c r="X284" s="63">
        <v>148401</v>
      </c>
      <c r="Y284" s="63">
        <v>167830</v>
      </c>
      <c r="Z284" s="63">
        <v>175486</v>
      </c>
    </row>
    <row r="285" spans="2:26" s="60" customFormat="1" ht="15.4" customHeight="1" x14ac:dyDescent="0.2">
      <c r="B285" s="22" t="s">
        <v>1202</v>
      </c>
      <c r="C285" s="63">
        <v>11934</v>
      </c>
      <c r="D285" s="63">
        <v>12279</v>
      </c>
      <c r="E285" s="63">
        <v>13357</v>
      </c>
      <c r="F285" s="63">
        <v>13853</v>
      </c>
      <c r="G285" s="63">
        <v>13780</v>
      </c>
      <c r="H285" s="63">
        <v>14665</v>
      </c>
      <c r="I285" s="63">
        <v>15536</v>
      </c>
      <c r="J285" s="63">
        <v>16678</v>
      </c>
      <c r="K285" s="63">
        <v>17405</v>
      </c>
      <c r="L285" s="63">
        <v>19690</v>
      </c>
      <c r="M285" s="63">
        <v>20893</v>
      </c>
      <c r="N285" s="63">
        <v>21570</v>
      </c>
      <c r="O285" s="63">
        <v>22914</v>
      </c>
      <c r="P285" s="63">
        <v>25176</v>
      </c>
      <c r="Q285" s="63">
        <v>26462</v>
      </c>
      <c r="R285" s="63">
        <v>27994</v>
      </c>
      <c r="S285" s="63">
        <v>29466</v>
      </c>
      <c r="T285" s="63">
        <v>31294</v>
      </c>
      <c r="U285" s="63">
        <v>32377</v>
      </c>
      <c r="V285" s="63">
        <v>33588</v>
      </c>
      <c r="W285" s="63">
        <v>34803</v>
      </c>
      <c r="X285" s="63">
        <v>35667</v>
      </c>
      <c r="Y285" s="63">
        <v>36733</v>
      </c>
      <c r="Z285" s="63">
        <v>39278</v>
      </c>
    </row>
    <row r="286" spans="2:26" s="60" customFormat="1" ht="15.4" customHeight="1" x14ac:dyDescent="0.2">
      <c r="B286" s="22" t="s">
        <v>1203</v>
      </c>
      <c r="C286" s="63">
        <v>16373</v>
      </c>
      <c r="D286" s="63">
        <v>16665</v>
      </c>
      <c r="E286" s="63">
        <v>15877</v>
      </c>
      <c r="F286" s="63">
        <v>15957</v>
      </c>
      <c r="G286" s="63">
        <v>15354</v>
      </c>
      <c r="H286" s="63">
        <v>15494</v>
      </c>
      <c r="I286" s="63">
        <v>15566</v>
      </c>
      <c r="J286" s="63">
        <v>15587</v>
      </c>
      <c r="K286" s="63">
        <v>15867</v>
      </c>
      <c r="L286" s="63">
        <v>18388</v>
      </c>
      <c r="M286" s="63">
        <v>22394</v>
      </c>
      <c r="N286" s="63">
        <v>26560</v>
      </c>
      <c r="O286" s="63">
        <v>31112</v>
      </c>
      <c r="P286" s="63">
        <v>31791</v>
      </c>
      <c r="Q286" s="63">
        <v>35434</v>
      </c>
      <c r="R286" s="63">
        <v>37814</v>
      </c>
      <c r="S286" s="63">
        <v>38088</v>
      </c>
      <c r="T286" s="63">
        <v>36444</v>
      </c>
      <c r="U286" s="63">
        <v>38662</v>
      </c>
      <c r="V286" s="63">
        <v>39165</v>
      </c>
      <c r="W286" s="63">
        <v>35643</v>
      </c>
      <c r="X286" s="63">
        <v>34779</v>
      </c>
      <c r="Y286" s="63">
        <v>39756</v>
      </c>
      <c r="Z286" s="63">
        <v>53183</v>
      </c>
    </row>
    <row r="287" spans="2:26" s="60" customFormat="1" ht="15.4" customHeight="1" x14ac:dyDescent="0.2">
      <c r="B287" s="22" t="s">
        <v>1204</v>
      </c>
      <c r="C287" s="63">
        <v>6621</v>
      </c>
      <c r="D287" s="63">
        <v>8276</v>
      </c>
      <c r="E287" s="63">
        <v>9327</v>
      </c>
      <c r="F287" s="63">
        <v>10091</v>
      </c>
      <c r="G287" s="63">
        <v>11204</v>
      </c>
      <c r="H287" s="63">
        <v>12882</v>
      </c>
      <c r="I287" s="63">
        <v>12663</v>
      </c>
      <c r="J287" s="63">
        <v>13467</v>
      </c>
      <c r="K287" s="63">
        <v>15164</v>
      </c>
      <c r="L287" s="63">
        <v>16791</v>
      </c>
      <c r="M287" s="63">
        <v>15789</v>
      </c>
      <c r="N287" s="63">
        <v>16323</v>
      </c>
      <c r="O287" s="63">
        <v>17689</v>
      </c>
      <c r="P287" s="63">
        <v>21291</v>
      </c>
      <c r="Q287" s="63">
        <v>23116</v>
      </c>
      <c r="R287" s="63">
        <v>20495</v>
      </c>
      <c r="S287" s="63">
        <v>20535</v>
      </c>
      <c r="T287" s="63">
        <v>20884</v>
      </c>
      <c r="U287" s="63">
        <v>20943</v>
      </c>
      <c r="V287" s="63">
        <v>21058</v>
      </c>
      <c r="W287" s="63">
        <v>73891</v>
      </c>
      <c r="X287" s="63">
        <v>107456</v>
      </c>
      <c r="Y287" s="63">
        <v>49362</v>
      </c>
      <c r="Z287" s="63">
        <v>32854</v>
      </c>
    </row>
    <row r="288" spans="2:26" s="60" customFormat="1" ht="15.4" customHeight="1" x14ac:dyDescent="0.2">
      <c r="B288" s="22" t="s">
        <v>1197</v>
      </c>
      <c r="C288" s="63">
        <v>268</v>
      </c>
      <c r="D288" s="63" t="s">
        <v>234</v>
      </c>
      <c r="E288" s="63" t="s">
        <v>234</v>
      </c>
      <c r="F288" s="63">
        <v>1884</v>
      </c>
      <c r="G288" s="63">
        <v>1445</v>
      </c>
      <c r="H288" s="63">
        <v>2328</v>
      </c>
      <c r="I288" s="63">
        <v>1794</v>
      </c>
      <c r="J288" s="63">
        <v>2082</v>
      </c>
      <c r="K288" s="63">
        <v>2565</v>
      </c>
      <c r="L288" s="63">
        <v>3144</v>
      </c>
      <c r="M288" s="63">
        <v>3281</v>
      </c>
      <c r="N288" s="63">
        <v>3973</v>
      </c>
      <c r="O288" s="63">
        <v>4059</v>
      </c>
      <c r="P288" s="63">
        <v>4086</v>
      </c>
      <c r="Q288" s="63">
        <v>4172</v>
      </c>
      <c r="R288" s="63">
        <v>4039</v>
      </c>
      <c r="S288" s="63">
        <v>3630</v>
      </c>
      <c r="T288" s="63">
        <v>4125</v>
      </c>
      <c r="U288" s="63">
        <v>3556</v>
      </c>
      <c r="V288" s="63">
        <v>3806</v>
      </c>
      <c r="W288" s="63">
        <v>3918</v>
      </c>
      <c r="X288" s="63">
        <v>4415</v>
      </c>
      <c r="Y288" s="63">
        <v>4436</v>
      </c>
      <c r="Z288" s="63">
        <v>4358</v>
      </c>
    </row>
    <row r="289" spans="2:26" s="60" customFormat="1" ht="15.4" customHeight="1" x14ac:dyDescent="0.2">
      <c r="B289" s="22" t="s">
        <v>1205</v>
      </c>
      <c r="C289" s="63">
        <v>73831</v>
      </c>
      <c r="D289" s="63">
        <v>82110</v>
      </c>
      <c r="E289" s="63">
        <v>86439</v>
      </c>
      <c r="F289" s="63">
        <v>89526</v>
      </c>
      <c r="G289" s="63">
        <v>100550</v>
      </c>
      <c r="H289" s="63">
        <v>105840</v>
      </c>
      <c r="I289" s="63">
        <v>110447</v>
      </c>
      <c r="J289" s="63">
        <v>117804</v>
      </c>
      <c r="K289" s="63">
        <v>125977</v>
      </c>
      <c r="L289" s="63">
        <v>154958</v>
      </c>
      <c r="M289" s="63">
        <v>146433</v>
      </c>
      <c r="N289" s="63">
        <v>156951</v>
      </c>
      <c r="O289" s="63">
        <v>168307</v>
      </c>
      <c r="P289" s="63">
        <v>173474</v>
      </c>
      <c r="Q289" s="63">
        <v>184291</v>
      </c>
      <c r="R289" s="63">
        <v>192028</v>
      </c>
      <c r="S289" s="63">
        <v>198614</v>
      </c>
      <c r="T289" s="63">
        <v>203342</v>
      </c>
      <c r="U289" s="63">
        <v>209863</v>
      </c>
      <c r="V289" s="63">
        <v>220746</v>
      </c>
      <c r="W289" s="63">
        <v>252502</v>
      </c>
      <c r="X289" s="63">
        <v>283289</v>
      </c>
      <c r="Y289" s="63">
        <v>290398</v>
      </c>
      <c r="Z289" s="63">
        <v>291506</v>
      </c>
    </row>
    <row r="290" spans="2:26" s="60" customFormat="1" ht="15.4" customHeight="1" x14ac:dyDescent="0.2">
      <c r="B290" s="22" t="s">
        <v>1206</v>
      </c>
      <c r="C290" s="63">
        <v>12750</v>
      </c>
      <c r="D290" s="63">
        <v>16232</v>
      </c>
      <c r="E290" s="63">
        <v>17374</v>
      </c>
      <c r="F290" s="63">
        <v>14570</v>
      </c>
      <c r="G290" s="63">
        <v>15890</v>
      </c>
      <c r="H290" s="63">
        <v>17271</v>
      </c>
      <c r="I290" s="63">
        <v>19966</v>
      </c>
      <c r="J290" s="63">
        <v>24065</v>
      </c>
      <c r="K290" s="63">
        <v>25560</v>
      </c>
      <c r="L290" s="63">
        <v>27830</v>
      </c>
      <c r="M290" s="63">
        <v>38711</v>
      </c>
      <c r="N290" s="63">
        <v>34977</v>
      </c>
      <c r="O290" s="63">
        <v>36981</v>
      </c>
      <c r="P290" s="63">
        <v>33148</v>
      </c>
      <c r="Q290" s="63">
        <v>34390</v>
      </c>
      <c r="R290" s="63">
        <v>35701</v>
      </c>
      <c r="S290" s="63">
        <v>31975</v>
      </c>
      <c r="T290" s="63">
        <v>34065</v>
      </c>
      <c r="U290" s="63">
        <v>36355</v>
      </c>
      <c r="V290" s="63">
        <v>36457</v>
      </c>
      <c r="W290" s="63">
        <v>41558</v>
      </c>
      <c r="X290" s="63">
        <v>46546</v>
      </c>
      <c r="Y290" s="63">
        <v>53144</v>
      </c>
      <c r="Z290" s="63">
        <v>53171</v>
      </c>
    </row>
    <row r="291" spans="2:26" s="60" customFormat="1" ht="15.4" customHeight="1" x14ac:dyDescent="0.2">
      <c r="B291" s="22" t="s">
        <v>1207</v>
      </c>
      <c r="C291" s="63">
        <v>16728</v>
      </c>
      <c r="D291" s="63">
        <v>7853</v>
      </c>
      <c r="E291" s="63">
        <v>256</v>
      </c>
      <c r="F291" s="63">
        <v>11912</v>
      </c>
      <c r="G291" s="63">
        <v>15602</v>
      </c>
      <c r="H291" s="63">
        <v>21097</v>
      </c>
      <c r="I291" s="63">
        <v>30082</v>
      </c>
      <c r="J291" s="63">
        <v>29309</v>
      </c>
      <c r="K291" s="63">
        <v>34223</v>
      </c>
      <c r="L291" s="63">
        <v>-21573</v>
      </c>
      <c r="M291" s="63">
        <v>-39805</v>
      </c>
      <c r="N291" s="63">
        <v>-38464</v>
      </c>
      <c r="O291" s="63">
        <v>-38213</v>
      </c>
      <c r="P291" s="63">
        <v>-23538</v>
      </c>
      <c r="Q291" s="63">
        <v>-25314</v>
      </c>
      <c r="R291" s="63">
        <v>-27311</v>
      </c>
      <c r="S291" s="63">
        <v>-22502</v>
      </c>
      <c r="T291" s="63">
        <v>-13551</v>
      </c>
      <c r="U291" s="63">
        <v>10215</v>
      </c>
      <c r="V291" s="63">
        <v>16589</v>
      </c>
      <c r="W291" s="63">
        <v>-108079</v>
      </c>
      <c r="X291" s="63">
        <v>-145501</v>
      </c>
      <c r="Y291" s="63">
        <v>-34672</v>
      </c>
      <c r="Z291" s="63">
        <v>38310</v>
      </c>
    </row>
    <row r="292" spans="2:26" s="60" customFormat="1" ht="15.4" customHeight="1" x14ac:dyDescent="0.2">
      <c r="B292" s="22" t="s">
        <v>1208</v>
      </c>
      <c r="C292" s="63">
        <v>28662</v>
      </c>
      <c r="D292" s="63">
        <v>20132</v>
      </c>
      <c r="E292" s="63">
        <v>13613</v>
      </c>
      <c r="F292" s="63">
        <v>25765</v>
      </c>
      <c r="G292" s="63">
        <v>29382</v>
      </c>
      <c r="H292" s="63">
        <v>35762</v>
      </c>
      <c r="I292" s="63">
        <v>45618</v>
      </c>
      <c r="J292" s="63">
        <v>45987</v>
      </c>
      <c r="K292" s="63">
        <v>51628</v>
      </c>
      <c r="L292" s="63">
        <v>-1883</v>
      </c>
      <c r="M292" s="63">
        <v>-18912</v>
      </c>
      <c r="N292" s="63">
        <v>-16894</v>
      </c>
      <c r="O292" s="63">
        <v>-15299</v>
      </c>
      <c r="P292" s="63">
        <v>1638</v>
      </c>
      <c r="Q292" s="63">
        <v>1148</v>
      </c>
      <c r="R292" s="63">
        <v>683</v>
      </c>
      <c r="S292" s="63">
        <v>6964</v>
      </c>
      <c r="T292" s="63">
        <v>17743</v>
      </c>
      <c r="U292" s="63">
        <v>42592</v>
      </c>
      <c r="V292" s="63">
        <v>50177</v>
      </c>
      <c r="W292" s="63">
        <v>-73276</v>
      </c>
      <c r="X292" s="63">
        <v>-109834</v>
      </c>
      <c r="Y292" s="63">
        <v>2061</v>
      </c>
      <c r="Z292" s="63">
        <v>77588</v>
      </c>
    </row>
    <row r="293" spans="2:26" s="60" customFormat="1" ht="15.4" customHeight="1" x14ac:dyDescent="0.2">
      <c r="B293" s="64" t="s">
        <v>1209</v>
      </c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</row>
    <row r="294" spans="2:26" s="60" customFormat="1" ht="15.4" customHeight="1" x14ac:dyDescent="0.2">
      <c r="B294" s="22" t="s">
        <v>1210</v>
      </c>
      <c r="C294" s="63">
        <v>3394</v>
      </c>
      <c r="D294" s="63">
        <v>4031</v>
      </c>
      <c r="E294" s="63">
        <v>4650</v>
      </c>
      <c r="F294" s="63">
        <v>4509</v>
      </c>
      <c r="G294" s="63">
        <v>5474</v>
      </c>
      <c r="H294" s="63">
        <v>7397</v>
      </c>
      <c r="I294" s="63">
        <v>10783</v>
      </c>
      <c r="J294" s="63">
        <v>13871</v>
      </c>
      <c r="K294" s="63">
        <v>16749</v>
      </c>
      <c r="L294" s="63">
        <v>22208</v>
      </c>
      <c r="M294" s="63">
        <v>31962</v>
      </c>
      <c r="N294" s="63">
        <v>29730</v>
      </c>
      <c r="O294" s="63">
        <v>26636</v>
      </c>
      <c r="P294" s="63">
        <v>17869</v>
      </c>
      <c r="Q294" s="63">
        <v>21481</v>
      </c>
      <c r="R294" s="63">
        <v>20094</v>
      </c>
      <c r="S294" s="63">
        <v>21462</v>
      </c>
      <c r="T294" s="63">
        <v>24784</v>
      </c>
      <c r="U294" s="63">
        <v>33771</v>
      </c>
      <c r="V294" s="63">
        <v>40723</v>
      </c>
      <c r="W294" s="63">
        <v>43657</v>
      </c>
      <c r="X294" s="63">
        <v>47413</v>
      </c>
      <c r="Y294" s="63">
        <v>52674</v>
      </c>
      <c r="Z294" s="63">
        <v>59505</v>
      </c>
    </row>
    <row r="295" spans="2:26" s="60" customFormat="1" ht="15.4" customHeight="1" x14ac:dyDescent="0.2">
      <c r="B295" s="22" t="s">
        <v>1211</v>
      </c>
      <c r="C295" s="63">
        <v>5104</v>
      </c>
      <c r="D295" s="63">
        <v>4287</v>
      </c>
      <c r="E295" s="63">
        <v>4655</v>
      </c>
      <c r="F295" s="63">
        <v>5362</v>
      </c>
      <c r="G295" s="63">
        <v>5084</v>
      </c>
      <c r="H295" s="63">
        <v>6936</v>
      </c>
      <c r="I295" s="63">
        <v>9614</v>
      </c>
      <c r="J295" s="63">
        <v>12779</v>
      </c>
      <c r="K295" s="63">
        <v>14892</v>
      </c>
      <c r="L295" s="63">
        <v>19870</v>
      </c>
      <c r="M295" s="63">
        <v>28157</v>
      </c>
      <c r="N295" s="63">
        <v>26324</v>
      </c>
      <c r="O295" s="63">
        <v>23451</v>
      </c>
      <c r="P295" s="63">
        <v>20866</v>
      </c>
      <c r="Q295" s="63">
        <v>19879</v>
      </c>
      <c r="R295" s="63">
        <v>18781</v>
      </c>
      <c r="S295" s="63">
        <v>19340</v>
      </c>
      <c r="T295" s="63">
        <v>26999</v>
      </c>
      <c r="U295" s="63">
        <v>31963</v>
      </c>
      <c r="V295" s="63">
        <v>38597</v>
      </c>
      <c r="W295" s="63">
        <v>39336</v>
      </c>
      <c r="X295" s="63">
        <v>40992</v>
      </c>
      <c r="Y295" s="63">
        <v>47787</v>
      </c>
      <c r="Z295" s="63">
        <v>52506</v>
      </c>
    </row>
    <row r="296" spans="2:26" s="60" customFormat="1" ht="15.4" customHeight="1" x14ac:dyDescent="0.2">
      <c r="B296" s="22" t="s">
        <v>1212</v>
      </c>
      <c r="C296" s="63">
        <v>-30</v>
      </c>
      <c r="D296" s="63">
        <v>1022</v>
      </c>
      <c r="E296" s="63">
        <v>157</v>
      </c>
      <c r="F296" s="63">
        <v>-426</v>
      </c>
      <c r="G296" s="63">
        <v>821</v>
      </c>
      <c r="H296" s="63">
        <v>552</v>
      </c>
      <c r="I296" s="63">
        <v>316</v>
      </c>
      <c r="J296" s="63">
        <v>417</v>
      </c>
      <c r="K296" s="63">
        <v>824</v>
      </c>
      <c r="L296" s="63">
        <v>827</v>
      </c>
      <c r="M296" s="63">
        <v>706</v>
      </c>
      <c r="N296" s="63">
        <v>800</v>
      </c>
      <c r="O296" s="63">
        <v>1139</v>
      </c>
      <c r="P296" s="63">
        <v>860</v>
      </c>
      <c r="Q296" s="63">
        <v>653</v>
      </c>
      <c r="R296" s="63">
        <v>499</v>
      </c>
      <c r="S296" s="63">
        <v>501</v>
      </c>
      <c r="T296" s="63">
        <v>367</v>
      </c>
      <c r="U296" s="63">
        <v>591</v>
      </c>
      <c r="V296" s="63">
        <v>679</v>
      </c>
      <c r="W296" s="63">
        <v>2830</v>
      </c>
      <c r="X296" s="63">
        <v>3438</v>
      </c>
      <c r="Y296" s="63">
        <v>4064</v>
      </c>
      <c r="Z296" s="63">
        <v>2176</v>
      </c>
    </row>
    <row r="297" spans="2:26" s="60" customFormat="1" ht="15.4" customHeight="1" x14ac:dyDescent="0.2">
      <c r="B297" s="22" t="s">
        <v>1213</v>
      </c>
      <c r="C297" s="63">
        <v>-21</v>
      </c>
      <c r="D297" s="63">
        <v>13</v>
      </c>
      <c r="E297" s="63">
        <v>18</v>
      </c>
      <c r="F297" s="63">
        <v>6</v>
      </c>
      <c r="G297" s="63">
        <v>-42</v>
      </c>
      <c r="H297" s="63">
        <v>68</v>
      </c>
      <c r="I297" s="63">
        <v>7</v>
      </c>
      <c r="J297" s="63">
        <v>6</v>
      </c>
      <c r="K297" s="63">
        <v>16</v>
      </c>
      <c r="L297" s="63">
        <v>16</v>
      </c>
      <c r="M297" s="63">
        <v>15</v>
      </c>
      <c r="N297" s="63">
        <v>14</v>
      </c>
      <c r="O297" s="63">
        <v>11</v>
      </c>
      <c r="P297" s="63">
        <v>11</v>
      </c>
      <c r="Q297" s="63">
        <v>6</v>
      </c>
      <c r="R297" s="63">
        <v>10</v>
      </c>
      <c r="S297" s="63">
        <v>8</v>
      </c>
      <c r="T297" s="63">
        <v>16</v>
      </c>
      <c r="U297" s="63">
        <v>69</v>
      </c>
      <c r="V297" s="63">
        <v>81</v>
      </c>
      <c r="W297" s="63">
        <v>104</v>
      </c>
      <c r="X297" s="63">
        <v>49</v>
      </c>
      <c r="Y297" s="63">
        <v>100</v>
      </c>
      <c r="Z297" s="63">
        <v>371</v>
      </c>
    </row>
    <row r="298" spans="2:26" s="60" customFormat="1" ht="15.4" customHeight="1" x14ac:dyDescent="0.2">
      <c r="B298" s="22" t="s">
        <v>1214</v>
      </c>
      <c r="C298" s="63">
        <v>-1659</v>
      </c>
      <c r="D298" s="63">
        <v>-1291</v>
      </c>
      <c r="E298" s="63">
        <v>-181</v>
      </c>
      <c r="F298" s="63">
        <v>-433</v>
      </c>
      <c r="G298" s="63">
        <v>-389</v>
      </c>
      <c r="H298" s="63">
        <v>-159</v>
      </c>
      <c r="I298" s="63">
        <v>846</v>
      </c>
      <c r="J298" s="63">
        <v>669</v>
      </c>
      <c r="K298" s="63">
        <v>1017</v>
      </c>
      <c r="L298" s="63">
        <v>1496</v>
      </c>
      <c r="M298" s="63">
        <v>3085</v>
      </c>
      <c r="N298" s="63">
        <v>2591</v>
      </c>
      <c r="O298" s="63">
        <v>2036</v>
      </c>
      <c r="P298" s="63">
        <v>-3869</v>
      </c>
      <c r="Q298" s="63">
        <v>943</v>
      </c>
      <c r="R298" s="63">
        <v>803</v>
      </c>
      <c r="S298" s="63">
        <v>1613</v>
      </c>
      <c r="T298" s="63">
        <v>-2597</v>
      </c>
      <c r="U298" s="63">
        <v>1148</v>
      </c>
      <c r="V298" s="63">
        <v>1367</v>
      </c>
      <c r="W298" s="63">
        <v>1387</v>
      </c>
      <c r="X298" s="63">
        <v>2934</v>
      </c>
      <c r="Y298" s="63">
        <v>723</v>
      </c>
      <c r="Z298" s="63">
        <v>4453</v>
      </c>
    </row>
    <row r="299" spans="2:26" s="60" customFormat="1" ht="15.4" customHeight="1" x14ac:dyDescent="0.2">
      <c r="B299" s="22" t="s">
        <v>1215</v>
      </c>
      <c r="C299" s="63">
        <v>230666</v>
      </c>
      <c r="D299" s="63">
        <v>252375</v>
      </c>
      <c r="E299" s="63">
        <v>266950</v>
      </c>
      <c r="F299" s="63">
        <v>278376</v>
      </c>
      <c r="G299" s="63">
        <v>300122</v>
      </c>
      <c r="H299" s="63">
        <v>321535</v>
      </c>
      <c r="I299" s="63">
        <v>343650</v>
      </c>
      <c r="J299" s="63">
        <v>373207</v>
      </c>
      <c r="K299" s="63">
        <v>402450</v>
      </c>
      <c r="L299" s="63">
        <v>462143</v>
      </c>
      <c r="M299" s="63">
        <v>490967</v>
      </c>
      <c r="N299" s="63">
        <v>515504</v>
      </c>
      <c r="O299" s="63">
        <v>548337</v>
      </c>
      <c r="P299" s="63">
        <v>557168</v>
      </c>
      <c r="Q299" s="63">
        <v>584296</v>
      </c>
      <c r="R299" s="63">
        <v>601913</v>
      </c>
      <c r="S299" s="63">
        <v>619934</v>
      </c>
      <c r="T299" s="63">
        <v>646055</v>
      </c>
      <c r="U299" s="63">
        <v>678802</v>
      </c>
      <c r="V299" s="63">
        <v>718174</v>
      </c>
      <c r="W299" s="63">
        <v>833394</v>
      </c>
      <c r="X299" s="63">
        <v>920936</v>
      </c>
      <c r="Y299" s="63">
        <v>918637</v>
      </c>
      <c r="Z299" s="63">
        <v>945003</v>
      </c>
    </row>
    <row r="300" spans="2:26" s="60" customFormat="1" ht="15.4" customHeight="1" x14ac:dyDescent="0.2">
      <c r="B300" s="22" t="s">
        <v>1216</v>
      </c>
      <c r="C300" s="63">
        <v>13334</v>
      </c>
      <c r="D300" s="63">
        <v>3822</v>
      </c>
      <c r="E300" s="63">
        <v>-4394</v>
      </c>
      <c r="F300" s="63">
        <v>7403</v>
      </c>
      <c r="G300" s="63">
        <v>10128</v>
      </c>
      <c r="H300" s="63">
        <v>13700</v>
      </c>
      <c r="I300" s="63">
        <v>19298</v>
      </c>
      <c r="J300" s="63">
        <v>15438</v>
      </c>
      <c r="K300" s="63">
        <v>17473</v>
      </c>
      <c r="L300" s="63">
        <v>-43781</v>
      </c>
      <c r="M300" s="63">
        <v>-71767</v>
      </c>
      <c r="N300" s="63">
        <v>-68194</v>
      </c>
      <c r="O300" s="63">
        <v>-64850</v>
      </c>
      <c r="P300" s="63">
        <v>-41407</v>
      </c>
      <c r="Q300" s="63">
        <v>-46795</v>
      </c>
      <c r="R300" s="63">
        <v>-47405</v>
      </c>
      <c r="S300" s="63">
        <v>-43965</v>
      </c>
      <c r="T300" s="63">
        <v>-38335</v>
      </c>
      <c r="U300" s="63">
        <v>-23556</v>
      </c>
      <c r="V300" s="63">
        <v>-24134</v>
      </c>
      <c r="W300" s="63">
        <v>-151736</v>
      </c>
      <c r="X300" s="63">
        <v>-192914</v>
      </c>
      <c r="Y300" s="63">
        <v>-87346</v>
      </c>
      <c r="Z300" s="63">
        <v>-21196</v>
      </c>
    </row>
    <row r="301" spans="2:26" s="60" customFormat="1" ht="15.4" customHeight="1" x14ac:dyDescent="0.2">
      <c r="B301" s="22" t="s">
        <v>1217</v>
      </c>
      <c r="C301" s="63">
        <v>29707</v>
      </c>
      <c r="D301" s="63">
        <v>20487</v>
      </c>
      <c r="E301" s="63">
        <v>11483</v>
      </c>
      <c r="F301" s="63">
        <v>23360</v>
      </c>
      <c r="G301" s="63">
        <v>25482</v>
      </c>
      <c r="H301" s="63">
        <v>29194</v>
      </c>
      <c r="I301" s="63">
        <v>34864</v>
      </c>
      <c r="J301" s="63">
        <v>31025</v>
      </c>
      <c r="K301" s="63">
        <v>33340</v>
      </c>
      <c r="L301" s="63">
        <v>-25393</v>
      </c>
      <c r="M301" s="63">
        <v>-49373</v>
      </c>
      <c r="N301" s="63">
        <v>-41634</v>
      </c>
      <c r="O301" s="63">
        <v>-33738</v>
      </c>
      <c r="P301" s="63">
        <v>-9616</v>
      </c>
      <c r="Q301" s="63">
        <v>-11361</v>
      </c>
      <c r="R301" s="63">
        <v>-9591</v>
      </c>
      <c r="S301" s="63">
        <v>-5877</v>
      </c>
      <c r="T301" s="63">
        <v>-1891</v>
      </c>
      <c r="U301" s="63">
        <v>15106</v>
      </c>
      <c r="V301" s="63">
        <v>15031</v>
      </c>
      <c r="W301" s="63">
        <v>-116093</v>
      </c>
      <c r="X301" s="63">
        <v>-158135</v>
      </c>
      <c r="Y301" s="63">
        <v>-47590</v>
      </c>
      <c r="Z301" s="63">
        <v>31987</v>
      </c>
    </row>
    <row r="302" spans="2:26" s="60" customFormat="1" ht="15.4" customHeight="1" x14ac:dyDescent="0.2">
      <c r="B302" s="64" t="s">
        <v>1218</v>
      </c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</row>
    <row r="303" spans="2:26" s="60" customFormat="1" ht="15.4" customHeight="1" x14ac:dyDescent="0.2">
      <c r="B303" s="22" t="s">
        <v>1219</v>
      </c>
      <c r="C303" s="63">
        <v>18340</v>
      </c>
      <c r="D303" s="63">
        <v>14003</v>
      </c>
      <c r="E303" s="63">
        <v>-2651</v>
      </c>
      <c r="F303" s="63">
        <v>16392</v>
      </c>
      <c r="G303" s="63">
        <v>6688</v>
      </c>
      <c r="H303" s="63">
        <v>14802</v>
      </c>
      <c r="I303" s="63">
        <v>27059</v>
      </c>
      <c r="J303" s="63">
        <v>37135</v>
      </c>
      <c r="K303" s="63">
        <v>43799</v>
      </c>
      <c r="L303" s="63">
        <v>52579</v>
      </c>
      <c r="M303" s="63">
        <v>20593</v>
      </c>
      <c r="N303" s="63">
        <v>-16728</v>
      </c>
      <c r="O303" s="63">
        <v>-1845</v>
      </c>
      <c r="P303" s="63">
        <v>-13699</v>
      </c>
      <c r="Q303" s="63">
        <v>22672</v>
      </c>
      <c r="R303" s="63">
        <v>15636</v>
      </c>
      <c r="S303" s="63">
        <v>29515</v>
      </c>
      <c r="T303" s="63">
        <v>44571</v>
      </c>
      <c r="U303" s="63">
        <v>31267</v>
      </c>
      <c r="V303" s="63">
        <v>3770</v>
      </c>
      <c r="W303" s="63">
        <v>100711</v>
      </c>
      <c r="X303" s="63">
        <v>37190</v>
      </c>
      <c r="Y303" s="63">
        <v>65925</v>
      </c>
      <c r="Z303" s="63">
        <v>20528</v>
      </c>
    </row>
    <row r="304" spans="2:26" s="60" customFormat="1" ht="15.4" customHeight="1" x14ac:dyDescent="0.2">
      <c r="B304" s="22" t="s">
        <v>1220</v>
      </c>
      <c r="C304" s="63">
        <v>18991</v>
      </c>
      <c r="D304" s="63">
        <v>13556</v>
      </c>
      <c r="E304" s="63">
        <v>-3662</v>
      </c>
      <c r="F304" s="63">
        <v>15635</v>
      </c>
      <c r="G304" s="63">
        <v>7294</v>
      </c>
      <c r="H304" s="63">
        <v>14839</v>
      </c>
      <c r="I304" s="63">
        <v>27430</v>
      </c>
      <c r="J304" s="63">
        <v>34664</v>
      </c>
      <c r="K304" s="63">
        <v>32688</v>
      </c>
      <c r="L304" s="63">
        <v>37399</v>
      </c>
      <c r="M304" s="63">
        <v>1220</v>
      </c>
      <c r="N304" s="63">
        <v>-24298</v>
      </c>
      <c r="O304" s="63">
        <v>4837</v>
      </c>
      <c r="P304" s="63">
        <v>-7288</v>
      </c>
      <c r="Q304" s="63">
        <v>25901</v>
      </c>
      <c r="R304" s="63">
        <v>19855</v>
      </c>
      <c r="S304" s="63">
        <v>23357</v>
      </c>
      <c r="T304" s="63">
        <v>45127</v>
      </c>
      <c r="U304" s="63">
        <v>21075</v>
      </c>
      <c r="V304" s="63">
        <v>-3004</v>
      </c>
      <c r="W304" s="63">
        <v>102483</v>
      </c>
      <c r="X304" s="63">
        <v>31025</v>
      </c>
      <c r="Y304" s="63">
        <v>61089</v>
      </c>
      <c r="Z304" s="63">
        <v>24693</v>
      </c>
    </row>
    <row r="305" spans="2:26" s="60" customFormat="1" ht="15.4" customHeight="1" x14ac:dyDescent="0.2">
      <c r="B305" s="22" t="s">
        <v>1221</v>
      </c>
      <c r="C305" s="63">
        <v>-651</v>
      </c>
      <c r="D305" s="63">
        <v>447</v>
      </c>
      <c r="E305" s="63">
        <v>1011</v>
      </c>
      <c r="F305" s="63">
        <v>757</v>
      </c>
      <c r="G305" s="63">
        <v>-606</v>
      </c>
      <c r="H305" s="63">
        <v>-37</v>
      </c>
      <c r="I305" s="63">
        <v>-371</v>
      </c>
      <c r="J305" s="63">
        <v>2471</v>
      </c>
      <c r="K305" s="63">
        <v>11111</v>
      </c>
      <c r="L305" s="63">
        <v>15180</v>
      </c>
      <c r="M305" s="63">
        <v>19373</v>
      </c>
      <c r="N305" s="63">
        <v>7570</v>
      </c>
      <c r="O305" s="63">
        <v>-6682</v>
      </c>
      <c r="P305" s="63">
        <v>-6411</v>
      </c>
      <c r="Q305" s="63">
        <v>-3229</v>
      </c>
      <c r="R305" s="63">
        <v>-4219</v>
      </c>
      <c r="S305" s="63">
        <v>6158</v>
      </c>
      <c r="T305" s="63">
        <v>-556</v>
      </c>
      <c r="U305" s="63">
        <v>10192</v>
      </c>
      <c r="V305" s="63">
        <v>6774</v>
      </c>
      <c r="W305" s="63">
        <v>-1772</v>
      </c>
      <c r="X305" s="63">
        <v>6165</v>
      </c>
      <c r="Y305" s="63">
        <v>4836</v>
      </c>
      <c r="Z305" s="63">
        <v>-4165</v>
      </c>
    </row>
    <row r="306" spans="2:26" s="60" customFormat="1" ht="15.4" customHeight="1" x14ac:dyDescent="0.2">
      <c r="B306" s="22" t="s">
        <v>1222</v>
      </c>
      <c r="C306" s="63">
        <v>-11642</v>
      </c>
      <c r="D306" s="63">
        <v>5492</v>
      </c>
      <c r="E306" s="63">
        <v>1190</v>
      </c>
      <c r="F306" s="63">
        <v>7929</v>
      </c>
      <c r="G306" s="63">
        <v>-7261</v>
      </c>
      <c r="H306" s="63">
        <v>4692</v>
      </c>
      <c r="I306" s="63">
        <v>4468</v>
      </c>
      <c r="J306" s="63">
        <v>13758</v>
      </c>
      <c r="K306" s="63">
        <v>38668</v>
      </c>
      <c r="L306" s="63">
        <v>71237</v>
      </c>
      <c r="M306" s="63">
        <v>93034</v>
      </c>
      <c r="N306" s="63">
        <v>61140</v>
      </c>
      <c r="O306" s="63">
        <v>82076</v>
      </c>
      <c r="P306" s="63">
        <v>52478</v>
      </c>
      <c r="Q306" s="63">
        <v>74890</v>
      </c>
      <c r="R306" s="63">
        <v>56035</v>
      </c>
      <c r="S306" s="63">
        <v>66446</v>
      </c>
      <c r="T306" s="63">
        <v>101456</v>
      </c>
      <c r="U306" s="63">
        <v>53740</v>
      </c>
      <c r="V306" s="63">
        <v>41032</v>
      </c>
      <c r="W306" s="63">
        <v>241086</v>
      </c>
      <c r="X306" s="63">
        <v>218941</v>
      </c>
      <c r="Y306" s="63">
        <v>152523</v>
      </c>
      <c r="Z306" s="63">
        <v>50271</v>
      </c>
    </row>
    <row r="307" spans="2:26" s="60" customFormat="1" ht="15.4" customHeight="1" x14ac:dyDescent="0.2">
      <c r="B307" s="22" t="s">
        <v>1220</v>
      </c>
      <c r="C307" s="63">
        <v>-1994</v>
      </c>
      <c r="D307" s="63">
        <v>4794</v>
      </c>
      <c r="E307" s="63">
        <v>-295</v>
      </c>
      <c r="F307" s="63">
        <v>9089</v>
      </c>
      <c r="G307" s="63">
        <v>-13733</v>
      </c>
      <c r="H307" s="63">
        <v>-1506</v>
      </c>
      <c r="I307" s="63">
        <v>4601</v>
      </c>
      <c r="J307" s="63">
        <v>11555</v>
      </c>
      <c r="K307" s="63">
        <v>34021</v>
      </c>
      <c r="L307" s="63">
        <v>58598</v>
      </c>
      <c r="M307" s="63">
        <v>37796</v>
      </c>
      <c r="N307" s="63">
        <v>22998</v>
      </c>
      <c r="O307" s="63">
        <v>33235</v>
      </c>
      <c r="P307" s="63">
        <v>49102</v>
      </c>
      <c r="Q307" s="63">
        <v>33256</v>
      </c>
      <c r="R307" s="63">
        <v>31545</v>
      </c>
      <c r="S307" s="63">
        <v>54659</v>
      </c>
      <c r="T307" s="63">
        <v>82284</v>
      </c>
      <c r="U307" s="63">
        <v>29409</v>
      </c>
      <c r="V307" s="63">
        <v>38990</v>
      </c>
      <c r="W307" s="63">
        <v>222866</v>
      </c>
      <c r="X307" s="63">
        <v>128102</v>
      </c>
      <c r="Y307" s="63">
        <v>160646</v>
      </c>
      <c r="Z307" s="63">
        <v>54541</v>
      </c>
    </row>
    <row r="308" spans="2:26" s="60" customFormat="1" ht="15.4" customHeight="1" x14ac:dyDescent="0.2">
      <c r="B308" s="22" t="s">
        <v>1221</v>
      </c>
      <c r="C308" s="63">
        <v>-9648</v>
      </c>
      <c r="D308" s="63">
        <v>698</v>
      </c>
      <c r="E308" s="63">
        <v>1485</v>
      </c>
      <c r="F308" s="63">
        <v>-1160</v>
      </c>
      <c r="G308" s="63">
        <v>6472</v>
      </c>
      <c r="H308" s="63">
        <v>6198</v>
      </c>
      <c r="I308" s="63">
        <v>-133</v>
      </c>
      <c r="J308" s="63">
        <v>2203</v>
      </c>
      <c r="K308" s="63">
        <v>4647</v>
      </c>
      <c r="L308" s="63">
        <v>12639</v>
      </c>
      <c r="M308" s="63">
        <v>55238</v>
      </c>
      <c r="N308" s="63">
        <v>38142</v>
      </c>
      <c r="O308" s="63">
        <v>48841</v>
      </c>
      <c r="P308" s="63">
        <v>3376</v>
      </c>
      <c r="Q308" s="63">
        <v>41634</v>
      </c>
      <c r="R308" s="63">
        <v>24490</v>
      </c>
      <c r="S308" s="63">
        <v>11787</v>
      </c>
      <c r="T308" s="63">
        <v>19172</v>
      </c>
      <c r="U308" s="63">
        <v>24331</v>
      </c>
      <c r="V308" s="63">
        <v>2042</v>
      </c>
      <c r="W308" s="63">
        <v>18220</v>
      </c>
      <c r="X308" s="63">
        <v>90839</v>
      </c>
      <c r="Y308" s="63">
        <v>-8123</v>
      </c>
      <c r="Z308" s="63">
        <v>-4270</v>
      </c>
    </row>
    <row r="309" spans="2:26" s="60" customFormat="1" x14ac:dyDescent="0.2"/>
    <row r="310" spans="2:26" s="60" customFormat="1" ht="15.4" customHeight="1" x14ac:dyDescent="0.2">
      <c r="B310" s="22" t="s">
        <v>1223</v>
      </c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</row>
    <row r="311" spans="2:26" s="60" customFormat="1" ht="15.4" customHeight="1" x14ac:dyDescent="0.2">
      <c r="B311" s="22" t="s">
        <v>1224</v>
      </c>
      <c r="C311" s="62">
        <v>36.820367179999998</v>
      </c>
      <c r="D311" s="62">
        <v>36.216606679999998</v>
      </c>
      <c r="E311" s="62">
        <v>34.709153069999999</v>
      </c>
      <c r="F311" s="62">
        <v>35.584130649999999</v>
      </c>
      <c r="G311" s="62">
        <v>35.90486628</v>
      </c>
      <c r="H311" s="62">
        <v>36.224312269999999</v>
      </c>
      <c r="I311" s="62">
        <v>36.309868600000001</v>
      </c>
      <c r="J311" s="62">
        <v>35.687584190000003</v>
      </c>
      <c r="K311" s="62">
        <v>35.597971899999997</v>
      </c>
      <c r="L311" s="62">
        <v>33.165403689999998</v>
      </c>
      <c r="M311" s="62">
        <v>32.137849289999998</v>
      </c>
      <c r="N311" s="62">
        <v>31.530728839999998</v>
      </c>
      <c r="O311" s="62">
        <v>32.214235649999999</v>
      </c>
      <c r="P311" s="62">
        <v>33.54663094</v>
      </c>
      <c r="Q311" s="62">
        <v>33.600217540000003</v>
      </c>
      <c r="R311" s="62">
        <v>34.129176919999999</v>
      </c>
      <c r="S311" s="62">
        <v>34.71924173</v>
      </c>
      <c r="T311" s="62">
        <v>34.541752819999999</v>
      </c>
      <c r="U311" s="62">
        <v>35.523776269999999</v>
      </c>
      <c r="V311" s="62">
        <v>35.591028299999998</v>
      </c>
      <c r="W311" s="62">
        <v>34.347409399999997</v>
      </c>
      <c r="X311" s="62">
        <v>34.851914950000001</v>
      </c>
      <c r="Y311" s="62">
        <v>35.6284724</v>
      </c>
      <c r="Z311" s="62">
        <v>36.068948176421998</v>
      </c>
    </row>
    <row r="312" spans="2:26" s="60" customFormat="1" ht="15.4" customHeight="1" x14ac:dyDescent="0.2">
      <c r="B312" s="22" t="s">
        <v>1225</v>
      </c>
      <c r="C312" s="62">
        <v>29.737397269999999</v>
      </c>
      <c r="D312" s="62">
        <v>30.338760700000002</v>
      </c>
      <c r="E312" s="62">
        <v>28.807079420000001</v>
      </c>
      <c r="F312" s="62">
        <v>29.685795679999998</v>
      </c>
      <c r="G312" s="62">
        <v>29.789292540000002</v>
      </c>
      <c r="H312" s="62">
        <v>30.09545709</v>
      </c>
      <c r="I312" s="62">
        <v>29.79536508</v>
      </c>
      <c r="J312" s="62">
        <v>29.376790020000001</v>
      </c>
      <c r="K312" s="62">
        <v>29.524197860000001</v>
      </c>
      <c r="L312" s="62">
        <v>26.858727439999999</v>
      </c>
      <c r="M312" s="62">
        <v>25.520227599999998</v>
      </c>
      <c r="N312" s="62">
        <v>25.2653401</v>
      </c>
      <c r="O312" s="62">
        <v>25.926673650000001</v>
      </c>
      <c r="P312" s="62">
        <v>26.946199700000001</v>
      </c>
      <c r="Q312" s="62">
        <v>27.050281460000001</v>
      </c>
      <c r="R312" s="62">
        <v>27.323443300000001</v>
      </c>
      <c r="S312" s="62">
        <v>27.949541150000002</v>
      </c>
      <c r="T312" s="62">
        <v>27.67011978</v>
      </c>
      <c r="U312" s="62">
        <v>28.66830972</v>
      </c>
      <c r="V312" s="62">
        <v>28.720253199999998</v>
      </c>
      <c r="W312" s="62">
        <v>27.801650510000002</v>
      </c>
      <c r="X312" s="62">
        <v>28.39315985</v>
      </c>
      <c r="Y312" s="62">
        <v>29.276009429999998</v>
      </c>
      <c r="Z312" s="62">
        <v>29.509555572560998</v>
      </c>
    </row>
    <row r="313" spans="2:26" s="60" customFormat="1" ht="15.4" customHeight="1" x14ac:dyDescent="0.2">
      <c r="B313" s="22" t="s">
        <v>1226</v>
      </c>
      <c r="C313" s="62">
        <v>13.203475620000001</v>
      </c>
      <c r="D313" s="62">
        <v>11.47381545</v>
      </c>
      <c r="E313" s="62">
        <v>11.8870349</v>
      </c>
      <c r="F313" s="62">
        <v>11.75694925</v>
      </c>
      <c r="G313" s="62">
        <v>11.872388150000001</v>
      </c>
      <c r="H313" s="62">
        <v>12.121343100000001</v>
      </c>
      <c r="I313" s="62">
        <v>11.8412141</v>
      </c>
      <c r="J313" s="62">
        <v>10.978096880000001</v>
      </c>
      <c r="K313" s="62">
        <v>10.830947699999999</v>
      </c>
      <c r="L313" s="62">
        <v>10.1012255</v>
      </c>
      <c r="M313" s="62">
        <v>9.5613168240000004</v>
      </c>
      <c r="N313" s="62">
        <v>9.7467946659999996</v>
      </c>
      <c r="O313" s="62">
        <v>10.22519209</v>
      </c>
      <c r="P313" s="62">
        <v>10.57871989</v>
      </c>
      <c r="Q313" s="62">
        <v>10.638715510000001</v>
      </c>
      <c r="R313" s="62">
        <v>11.282961569999999</v>
      </c>
      <c r="S313" s="62">
        <v>11.57693847</v>
      </c>
      <c r="T313" s="62">
        <v>11.300641479999999</v>
      </c>
      <c r="U313" s="62">
        <v>11.536121980000001</v>
      </c>
      <c r="V313" s="62">
        <v>11.78174624</v>
      </c>
      <c r="W313" s="62">
        <v>11.64417177</v>
      </c>
      <c r="X313" s="62">
        <v>11.354200130000001</v>
      </c>
      <c r="Y313" s="62">
        <v>11.38576243</v>
      </c>
      <c r="Z313" s="62">
        <v>11.900970940502001</v>
      </c>
    </row>
    <row r="314" spans="2:26" s="60" customFormat="1" ht="15.4" customHeight="1" x14ac:dyDescent="0.2">
      <c r="B314" s="22" t="s">
        <v>1227</v>
      </c>
      <c r="C314" s="62">
        <v>4.4540754580000002</v>
      </c>
      <c r="D314" s="62">
        <v>5.9684592350000001</v>
      </c>
      <c r="E314" s="62">
        <v>4.2013574</v>
      </c>
      <c r="F314" s="62">
        <v>4.8182809779999998</v>
      </c>
      <c r="G314" s="62">
        <v>4.8592216769999999</v>
      </c>
      <c r="H314" s="62">
        <v>5.3651120219999999</v>
      </c>
      <c r="I314" s="62">
        <v>5.6411410740000001</v>
      </c>
      <c r="J314" s="62">
        <v>6.2164894589999999</v>
      </c>
      <c r="K314" s="62">
        <v>6.6599752969999999</v>
      </c>
      <c r="L314" s="62">
        <v>5.7064103670000002</v>
      </c>
      <c r="M314" s="62">
        <v>4.6493317520000002</v>
      </c>
      <c r="N314" s="62">
        <v>4.5671556989999997</v>
      </c>
      <c r="O314" s="62">
        <v>5.0526634210000001</v>
      </c>
      <c r="P314" s="62">
        <v>5.0536441950000004</v>
      </c>
      <c r="Q314" s="62">
        <v>4.7929761610000003</v>
      </c>
      <c r="R314" s="62">
        <v>4.5307136620000001</v>
      </c>
      <c r="S314" s="62">
        <v>4.2969710709999998</v>
      </c>
      <c r="T314" s="62">
        <v>4.5702515320000003</v>
      </c>
      <c r="U314" s="62">
        <v>5.3005972259999998</v>
      </c>
      <c r="V314" s="62">
        <v>5.481112714</v>
      </c>
      <c r="W314" s="62">
        <v>4.8098909699999997</v>
      </c>
      <c r="X314" s="62">
        <v>5.4168675300000002</v>
      </c>
      <c r="Y314" s="62">
        <v>6.6306192169999996</v>
      </c>
      <c r="Z314" s="62">
        <v>6.4552238223226999</v>
      </c>
    </row>
    <row r="315" spans="2:26" s="60" customFormat="1" ht="15.4" customHeight="1" x14ac:dyDescent="0.2">
      <c r="B315" s="22" t="s">
        <v>1228</v>
      </c>
      <c r="C315" s="62">
        <v>34.808367310000001</v>
      </c>
      <c r="D315" s="62">
        <v>35.676319829999997</v>
      </c>
      <c r="E315" s="62">
        <v>35.290027309999999</v>
      </c>
      <c r="F315" s="62">
        <v>34.66233682</v>
      </c>
      <c r="G315" s="62">
        <v>34.732764799999998</v>
      </c>
      <c r="H315" s="62">
        <v>34.743938569999997</v>
      </c>
      <c r="I315" s="62">
        <v>34.379267400000003</v>
      </c>
      <c r="J315" s="62">
        <v>34.269891450000003</v>
      </c>
      <c r="K315" s="62">
        <v>34.116658710000003</v>
      </c>
      <c r="L315" s="62">
        <v>36.636116950000002</v>
      </c>
      <c r="M315" s="62">
        <v>37.639846030000001</v>
      </c>
      <c r="N315" s="62">
        <v>36.337619330000003</v>
      </c>
      <c r="O315" s="62">
        <v>36.535048089999997</v>
      </c>
      <c r="P315" s="62">
        <v>36.23986549</v>
      </c>
      <c r="Q315" s="62">
        <v>36.525462670000003</v>
      </c>
      <c r="R315" s="62">
        <v>37.046887089999998</v>
      </c>
      <c r="S315" s="62">
        <v>37.369374100000002</v>
      </c>
      <c r="T315" s="62">
        <v>36.720647870000001</v>
      </c>
      <c r="U315" s="62">
        <v>36.800850949999997</v>
      </c>
      <c r="V315" s="62">
        <v>36.828642670000001</v>
      </c>
      <c r="W315" s="62">
        <v>41.993088780000001</v>
      </c>
      <c r="X315" s="62">
        <v>44.087106089999999</v>
      </c>
      <c r="Y315" s="62">
        <v>39.372052629999999</v>
      </c>
      <c r="Z315" s="62">
        <v>36.896480906815</v>
      </c>
    </row>
    <row r="316" spans="2:26" s="60" customFormat="1" ht="15.4" customHeight="1" x14ac:dyDescent="0.2">
      <c r="B316" s="22" t="s">
        <v>1229</v>
      </c>
      <c r="C316" s="62">
        <v>2.0119998670000001</v>
      </c>
      <c r="D316" s="62">
        <v>0.54028685200000004</v>
      </c>
      <c r="E316" s="62">
        <v>-0.58087424600000004</v>
      </c>
      <c r="F316" s="62">
        <v>0.92179383100000001</v>
      </c>
      <c r="G316" s="62">
        <v>1.172101485</v>
      </c>
      <c r="H316" s="62">
        <v>1.4803737029999999</v>
      </c>
      <c r="I316" s="62">
        <v>1.930601199</v>
      </c>
      <c r="J316" s="62">
        <v>1.417692739</v>
      </c>
      <c r="K316" s="62">
        <v>1.4813131930000001</v>
      </c>
      <c r="L316" s="62">
        <v>-3.4707132559999998</v>
      </c>
      <c r="M316" s="62">
        <v>-5.5019967330000004</v>
      </c>
      <c r="N316" s="62">
        <v>-4.8068904899999998</v>
      </c>
      <c r="O316" s="62">
        <v>-4.3208124449999996</v>
      </c>
      <c r="P316" s="62">
        <v>-2.6932345550000001</v>
      </c>
      <c r="Q316" s="62">
        <v>-2.925245125</v>
      </c>
      <c r="R316" s="62">
        <v>-2.917710171</v>
      </c>
      <c r="S316" s="62">
        <v>-2.650132374</v>
      </c>
      <c r="T316" s="62">
        <v>-2.1788950410000001</v>
      </c>
      <c r="U316" s="62">
        <v>-1.2770746770000001</v>
      </c>
      <c r="V316" s="62">
        <v>-1.2376143690000001</v>
      </c>
      <c r="W316" s="62">
        <v>-7.6456793770000004</v>
      </c>
      <c r="X316" s="62">
        <v>-9.2351911359999992</v>
      </c>
      <c r="Y316" s="62">
        <v>-3.7435802269999998</v>
      </c>
      <c r="Z316" s="62">
        <v>-0.82757177416458005</v>
      </c>
    </row>
    <row r="317" spans="2:26" s="60" customFormat="1" ht="15.4" customHeight="1" x14ac:dyDescent="0.2">
      <c r="B317" s="22" t="s">
        <v>1230</v>
      </c>
      <c r="C317" s="62">
        <v>4.4827471729999999</v>
      </c>
      <c r="D317" s="62">
        <v>2.8960902000000002</v>
      </c>
      <c r="E317" s="62">
        <v>1.5180197929999999</v>
      </c>
      <c r="F317" s="62">
        <v>2.9086997019999998</v>
      </c>
      <c r="G317" s="62">
        <v>2.9490017810000002</v>
      </c>
      <c r="H317" s="62">
        <v>3.154600721</v>
      </c>
      <c r="I317" s="62">
        <v>3.487847457</v>
      </c>
      <c r="J317" s="62">
        <v>2.848975641</v>
      </c>
      <c r="K317" s="62">
        <v>2.8263971130000001</v>
      </c>
      <c r="L317" s="62">
        <v>-2.0130152739999998</v>
      </c>
      <c r="M317" s="62">
        <v>-3.7851670639999999</v>
      </c>
      <c r="N317" s="62">
        <v>-2.9346893629999999</v>
      </c>
      <c r="O317" s="62">
        <v>-2.2478565509999999</v>
      </c>
      <c r="P317" s="62">
        <v>-0.62545326800000001</v>
      </c>
      <c r="Q317" s="62">
        <v>-0.71019788100000003</v>
      </c>
      <c r="R317" s="62">
        <v>-0.59031237700000005</v>
      </c>
      <c r="S317" s="62">
        <v>-0.354202935</v>
      </c>
      <c r="T317" s="62">
        <v>-0.107481167</v>
      </c>
      <c r="U317" s="62">
        <v>0.81896290000000005</v>
      </c>
      <c r="V317" s="62">
        <v>0.77080391100000001</v>
      </c>
      <c r="W317" s="62">
        <v>-5.8496985280000002</v>
      </c>
      <c r="X317" s="62">
        <v>-7.570248662</v>
      </c>
      <c r="Y317" s="62">
        <v>-2.0396696240000001</v>
      </c>
      <c r="Z317" s="62">
        <v>1.2488931090866999</v>
      </c>
    </row>
    <row r="318" spans="2:26" s="60" customFormat="1" x14ac:dyDescent="0.2"/>
    <row r="319" spans="2:26" s="60" customFormat="1" ht="15.4" customHeight="1" x14ac:dyDescent="0.2">
      <c r="B319" s="22" t="s">
        <v>1231</v>
      </c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</row>
    <row r="320" spans="2:26" s="60" customFormat="1" ht="15.4" customHeight="1" x14ac:dyDescent="0.2">
      <c r="B320" s="22" t="s">
        <v>1232</v>
      </c>
      <c r="C320" s="63">
        <v>227271</v>
      </c>
      <c r="D320" s="63">
        <v>248344</v>
      </c>
      <c r="E320" s="63">
        <v>262300</v>
      </c>
      <c r="F320" s="63">
        <v>273867</v>
      </c>
      <c r="G320" s="63">
        <v>294648</v>
      </c>
      <c r="H320" s="63">
        <v>314138</v>
      </c>
      <c r="I320" s="63">
        <v>332867</v>
      </c>
      <c r="J320" s="63">
        <v>359337</v>
      </c>
      <c r="K320" s="63">
        <v>385701</v>
      </c>
      <c r="L320" s="63">
        <v>439935</v>
      </c>
      <c r="M320" s="63">
        <v>459004</v>
      </c>
      <c r="N320" s="63">
        <v>485774</v>
      </c>
      <c r="O320" s="63">
        <v>521701</v>
      </c>
      <c r="P320" s="63">
        <v>539299</v>
      </c>
      <c r="Q320" s="63">
        <v>562815</v>
      </c>
      <c r="R320" s="63">
        <v>581819</v>
      </c>
      <c r="S320" s="63">
        <v>598472</v>
      </c>
      <c r="T320" s="63">
        <v>621271</v>
      </c>
      <c r="U320" s="63">
        <v>645031</v>
      </c>
      <c r="V320" s="63">
        <v>677451</v>
      </c>
      <c r="W320" s="63">
        <v>789739</v>
      </c>
      <c r="X320" s="63">
        <v>873523</v>
      </c>
      <c r="Y320" s="63">
        <v>865963</v>
      </c>
      <c r="Z320" s="63">
        <v>885498</v>
      </c>
    </row>
    <row r="321" spans="2:26" s="60" customFormat="1" ht="15.4" customHeight="1" x14ac:dyDescent="0.2">
      <c r="B321" s="22" t="s">
        <v>1233</v>
      </c>
      <c r="C321" s="63">
        <v>31637</v>
      </c>
      <c r="D321" s="63">
        <v>33167</v>
      </c>
      <c r="E321" s="63">
        <v>30775</v>
      </c>
      <c r="F321" s="63">
        <v>31120</v>
      </c>
      <c r="G321" s="63">
        <v>31090</v>
      </c>
      <c r="H321" s="63">
        <v>33431</v>
      </c>
      <c r="I321" s="63">
        <v>34899</v>
      </c>
      <c r="J321" s="63">
        <v>38152</v>
      </c>
      <c r="K321" s="63">
        <v>39439</v>
      </c>
      <c r="L321" s="63">
        <v>42787</v>
      </c>
      <c r="M321" s="63">
        <v>49211</v>
      </c>
      <c r="N321" s="63">
        <v>54480</v>
      </c>
      <c r="O321" s="63">
        <v>62926</v>
      </c>
      <c r="P321" s="63">
        <v>63010</v>
      </c>
      <c r="Q321" s="63">
        <v>68336</v>
      </c>
      <c r="R321" s="63">
        <v>70229</v>
      </c>
      <c r="S321" s="63">
        <v>70072</v>
      </c>
      <c r="T321" s="63">
        <v>71261</v>
      </c>
      <c r="U321" s="63">
        <v>69970</v>
      </c>
      <c r="V321" s="63">
        <v>71833</v>
      </c>
      <c r="W321" s="63">
        <v>72077</v>
      </c>
      <c r="X321" s="63">
        <v>68137</v>
      </c>
      <c r="Y321" s="63">
        <v>78663</v>
      </c>
      <c r="Z321" s="63">
        <v>93457</v>
      </c>
    </row>
    <row r="322" spans="2:26" s="60" customFormat="1" ht="15.4" customHeight="1" x14ac:dyDescent="0.2">
      <c r="B322" s="22" t="s">
        <v>1234</v>
      </c>
      <c r="C322" s="63">
        <v>8949</v>
      </c>
      <c r="D322" s="63">
        <v>11059</v>
      </c>
      <c r="E322" s="63">
        <v>12110</v>
      </c>
      <c r="F322" s="63">
        <v>13390</v>
      </c>
      <c r="G322" s="63">
        <v>13327</v>
      </c>
      <c r="H322" s="63">
        <v>13777</v>
      </c>
      <c r="I322" s="63">
        <v>14945</v>
      </c>
      <c r="J322" s="63">
        <v>16654</v>
      </c>
      <c r="K322" s="63">
        <v>17196</v>
      </c>
      <c r="L322" s="63">
        <v>18787</v>
      </c>
      <c r="M322" s="63">
        <v>19918</v>
      </c>
      <c r="N322" s="63">
        <v>20808</v>
      </c>
      <c r="O322" s="63">
        <v>22302</v>
      </c>
      <c r="P322" s="63">
        <v>23492</v>
      </c>
      <c r="Q322" s="63">
        <v>23795</v>
      </c>
      <c r="R322" s="63">
        <v>25928</v>
      </c>
      <c r="S322" s="63">
        <v>29353</v>
      </c>
      <c r="T322" s="63">
        <v>31512</v>
      </c>
      <c r="U322" s="63">
        <v>32172</v>
      </c>
      <c r="V322" s="63">
        <v>34709</v>
      </c>
      <c r="W322" s="63">
        <v>39442</v>
      </c>
      <c r="X322" s="63">
        <v>40659</v>
      </c>
      <c r="Y322" s="63">
        <v>44447</v>
      </c>
      <c r="Z322" s="63">
        <v>45356</v>
      </c>
    </row>
    <row r="323" spans="2:26" s="60" customFormat="1" ht="15.4" customHeight="1" x14ac:dyDescent="0.2">
      <c r="B323" s="22" t="s">
        <v>1235</v>
      </c>
      <c r="C323" s="63">
        <v>9647</v>
      </c>
      <c r="D323" s="63">
        <v>10922</v>
      </c>
      <c r="E323" s="63">
        <v>12071</v>
      </c>
      <c r="F323" s="63">
        <v>13067</v>
      </c>
      <c r="G323" s="63">
        <v>14172</v>
      </c>
      <c r="H323" s="63">
        <v>14916</v>
      </c>
      <c r="I323" s="63">
        <v>16380</v>
      </c>
      <c r="J323" s="63">
        <v>18450</v>
      </c>
      <c r="K323" s="63">
        <v>19763</v>
      </c>
      <c r="L323" s="63">
        <v>21122</v>
      </c>
      <c r="M323" s="63">
        <v>22349</v>
      </c>
      <c r="N323" s="63">
        <v>23970</v>
      </c>
      <c r="O323" s="63">
        <v>25369</v>
      </c>
      <c r="P323" s="63">
        <v>26028</v>
      </c>
      <c r="Q323" s="63">
        <v>26688</v>
      </c>
      <c r="R323" s="63">
        <v>27925</v>
      </c>
      <c r="S323" s="63">
        <v>29752</v>
      </c>
      <c r="T323" s="63">
        <v>31069</v>
      </c>
      <c r="U323" s="63">
        <v>32937</v>
      </c>
      <c r="V323" s="63">
        <v>35531</v>
      </c>
      <c r="W323" s="63">
        <v>38441</v>
      </c>
      <c r="X323" s="63">
        <v>41244</v>
      </c>
      <c r="Y323" s="63">
        <v>43345</v>
      </c>
      <c r="Z323" s="63">
        <v>45533</v>
      </c>
    </row>
    <row r="324" spans="2:26" s="60" customFormat="1" ht="15.4" customHeight="1" x14ac:dyDescent="0.2">
      <c r="B324" s="22" t="s">
        <v>1236</v>
      </c>
      <c r="C324" s="63">
        <v>27694</v>
      </c>
      <c r="D324" s="63">
        <v>27632</v>
      </c>
      <c r="E324" s="63">
        <v>30595</v>
      </c>
      <c r="F324" s="63">
        <v>30914</v>
      </c>
      <c r="G324" s="63">
        <v>33578</v>
      </c>
      <c r="H324" s="63">
        <v>34546</v>
      </c>
      <c r="I324" s="63">
        <v>36782</v>
      </c>
      <c r="J324" s="63">
        <v>39635</v>
      </c>
      <c r="K324" s="63">
        <v>43320</v>
      </c>
      <c r="L324" s="63">
        <v>45173</v>
      </c>
      <c r="M324" s="63">
        <v>49262</v>
      </c>
      <c r="N324" s="63">
        <v>48821</v>
      </c>
      <c r="O324" s="63">
        <v>53231</v>
      </c>
      <c r="P324" s="63">
        <v>56466</v>
      </c>
      <c r="Q324" s="63">
        <v>57370</v>
      </c>
      <c r="R324" s="63">
        <v>58613</v>
      </c>
      <c r="S324" s="63">
        <v>55383</v>
      </c>
      <c r="T324" s="63">
        <v>57623</v>
      </c>
      <c r="U324" s="63">
        <v>60998</v>
      </c>
      <c r="V324" s="63">
        <v>62616</v>
      </c>
      <c r="W324" s="63">
        <v>118320</v>
      </c>
      <c r="X324" s="63">
        <v>155305</v>
      </c>
      <c r="Y324" s="63">
        <v>98322</v>
      </c>
      <c r="Z324" s="63">
        <v>87238</v>
      </c>
    </row>
    <row r="325" spans="2:26" s="60" customFormat="1" ht="15.4" customHeight="1" x14ac:dyDescent="0.2">
      <c r="B325" s="22" t="s">
        <v>1237</v>
      </c>
      <c r="C325" s="63">
        <v>2625</v>
      </c>
      <c r="D325" s="63">
        <v>2789</v>
      </c>
      <c r="E325" s="63">
        <v>3235</v>
      </c>
      <c r="F325" s="63">
        <v>3819</v>
      </c>
      <c r="G325" s="63">
        <v>3908</v>
      </c>
      <c r="H325" s="63">
        <v>4501</v>
      </c>
      <c r="I325" s="63">
        <v>4876</v>
      </c>
      <c r="J325" s="63">
        <v>6149</v>
      </c>
      <c r="K325" s="63">
        <v>6638</v>
      </c>
      <c r="L325" s="63">
        <v>7215</v>
      </c>
      <c r="M325" s="63">
        <v>8447</v>
      </c>
      <c r="N325" s="63">
        <v>11053</v>
      </c>
      <c r="O325" s="63">
        <v>12814</v>
      </c>
      <c r="P325" s="63">
        <v>13651</v>
      </c>
      <c r="Q325" s="63">
        <v>14445</v>
      </c>
      <c r="R325" s="63">
        <v>11398</v>
      </c>
      <c r="S325" s="63">
        <v>12177</v>
      </c>
      <c r="T325" s="63">
        <v>13415</v>
      </c>
      <c r="U325" s="63">
        <v>14890</v>
      </c>
      <c r="V325" s="63">
        <v>15501</v>
      </c>
      <c r="W325" s="63">
        <v>17121</v>
      </c>
      <c r="X325" s="63">
        <v>18429</v>
      </c>
      <c r="Y325" s="63">
        <v>18864</v>
      </c>
      <c r="Z325" s="63">
        <v>21248</v>
      </c>
    </row>
    <row r="326" spans="2:26" s="60" customFormat="1" ht="15.4" customHeight="1" x14ac:dyDescent="0.2">
      <c r="B326" s="22" t="s">
        <v>1238</v>
      </c>
      <c r="C326" s="63">
        <v>3557</v>
      </c>
      <c r="D326" s="63">
        <v>3915</v>
      </c>
      <c r="E326" s="63">
        <v>4559</v>
      </c>
      <c r="F326" s="63">
        <v>4526</v>
      </c>
      <c r="G326" s="63">
        <v>4657</v>
      </c>
      <c r="H326" s="63">
        <v>5156</v>
      </c>
      <c r="I326" s="63">
        <v>5602</v>
      </c>
      <c r="J326" s="63">
        <v>5903</v>
      </c>
      <c r="K326" s="63">
        <v>6918</v>
      </c>
      <c r="L326" s="63">
        <v>7904</v>
      </c>
      <c r="M326" s="63">
        <v>8386</v>
      </c>
      <c r="N326" s="63">
        <v>7618</v>
      </c>
      <c r="O326" s="63">
        <v>7253</v>
      </c>
      <c r="P326" s="63">
        <v>7340</v>
      </c>
      <c r="Q326" s="63">
        <v>7810</v>
      </c>
      <c r="R326" s="63">
        <v>7907</v>
      </c>
      <c r="S326" s="63">
        <v>7999</v>
      </c>
      <c r="T326" s="63">
        <v>7902</v>
      </c>
      <c r="U326" s="63">
        <v>8586</v>
      </c>
      <c r="V326" s="63">
        <v>9605</v>
      </c>
      <c r="W326" s="63">
        <v>10122</v>
      </c>
      <c r="X326" s="63">
        <v>11858</v>
      </c>
      <c r="Y326" s="63">
        <v>13055</v>
      </c>
      <c r="Z326" s="63">
        <v>12403</v>
      </c>
    </row>
    <row r="327" spans="2:26" s="60" customFormat="1" ht="15.4" customHeight="1" x14ac:dyDescent="0.2">
      <c r="B327" s="22" t="s">
        <v>216</v>
      </c>
      <c r="C327" s="63">
        <v>39190</v>
      </c>
      <c r="D327" s="63">
        <v>40100</v>
      </c>
      <c r="E327" s="63">
        <v>44180</v>
      </c>
      <c r="F327" s="63">
        <v>47126</v>
      </c>
      <c r="G327" s="63">
        <v>51367</v>
      </c>
      <c r="H327" s="63">
        <v>57478</v>
      </c>
      <c r="I327" s="63">
        <v>61369</v>
      </c>
      <c r="J327" s="63">
        <v>66215</v>
      </c>
      <c r="K327" s="63">
        <v>73072</v>
      </c>
      <c r="L327" s="63">
        <v>80034</v>
      </c>
      <c r="M327" s="63">
        <v>86561</v>
      </c>
      <c r="N327" s="63">
        <v>92558</v>
      </c>
      <c r="O327" s="63">
        <v>99881</v>
      </c>
      <c r="P327" s="63">
        <v>102276</v>
      </c>
      <c r="Q327" s="63">
        <v>106001</v>
      </c>
      <c r="R327" s="63">
        <v>110112</v>
      </c>
      <c r="S327" s="63">
        <v>115990</v>
      </c>
      <c r="T327" s="63">
        <v>123981</v>
      </c>
      <c r="U327" s="63">
        <v>131993</v>
      </c>
      <c r="V327" s="63">
        <v>138533</v>
      </c>
      <c r="W327" s="63">
        <v>147905</v>
      </c>
      <c r="X327" s="63">
        <v>161739</v>
      </c>
      <c r="Y327" s="63">
        <v>181360</v>
      </c>
      <c r="Z327" s="63">
        <v>182440</v>
      </c>
    </row>
    <row r="328" spans="2:26" s="60" customFormat="1" ht="15.4" customHeight="1" x14ac:dyDescent="0.2">
      <c r="B328" s="22" t="s">
        <v>1239</v>
      </c>
      <c r="C328" s="63">
        <v>5854</v>
      </c>
      <c r="D328" s="63">
        <v>6168</v>
      </c>
      <c r="E328" s="63">
        <v>5938</v>
      </c>
      <c r="F328" s="63">
        <v>6358</v>
      </c>
      <c r="G328" s="63">
        <v>6935</v>
      </c>
      <c r="H328" s="63">
        <v>7134</v>
      </c>
      <c r="I328" s="63">
        <v>7796</v>
      </c>
      <c r="J328" s="63">
        <v>8245</v>
      </c>
      <c r="K328" s="63">
        <v>9218</v>
      </c>
      <c r="L328" s="63">
        <v>9750</v>
      </c>
      <c r="M328" s="63">
        <v>10236</v>
      </c>
      <c r="N328" s="63">
        <v>10764</v>
      </c>
      <c r="O328" s="63">
        <v>11202</v>
      </c>
      <c r="P328" s="63">
        <v>11573</v>
      </c>
      <c r="Q328" s="63">
        <v>11490</v>
      </c>
      <c r="R328" s="63">
        <v>11773</v>
      </c>
      <c r="S328" s="63">
        <v>12215</v>
      </c>
      <c r="T328" s="63">
        <v>12718</v>
      </c>
      <c r="U328" s="63">
        <v>14074</v>
      </c>
      <c r="V328" s="63">
        <v>14353</v>
      </c>
      <c r="W328" s="63">
        <v>14861</v>
      </c>
      <c r="X328" s="63">
        <v>15733</v>
      </c>
      <c r="Y328" s="63">
        <v>17038</v>
      </c>
      <c r="Z328" s="63">
        <v>18191</v>
      </c>
    </row>
    <row r="329" spans="2:26" s="60" customFormat="1" ht="15.4" customHeight="1" x14ac:dyDescent="0.2">
      <c r="B329" s="22" t="s">
        <v>220</v>
      </c>
      <c r="C329" s="63">
        <v>34384</v>
      </c>
      <c r="D329" s="63">
        <v>37610</v>
      </c>
      <c r="E329" s="63">
        <v>40657</v>
      </c>
      <c r="F329" s="63">
        <v>43172</v>
      </c>
      <c r="G329" s="63">
        <v>46102</v>
      </c>
      <c r="H329" s="63">
        <v>49895</v>
      </c>
      <c r="I329" s="63">
        <v>52577</v>
      </c>
      <c r="J329" s="63">
        <v>54875</v>
      </c>
      <c r="K329" s="63">
        <v>58636</v>
      </c>
      <c r="L329" s="63">
        <v>66066</v>
      </c>
      <c r="M329" s="63">
        <v>76313</v>
      </c>
      <c r="N329" s="63">
        <v>80577</v>
      </c>
      <c r="O329" s="63">
        <v>80944</v>
      </c>
      <c r="P329" s="63">
        <v>83712</v>
      </c>
      <c r="Q329" s="63">
        <v>85781</v>
      </c>
      <c r="R329" s="63">
        <v>88510</v>
      </c>
      <c r="S329" s="63">
        <v>91253</v>
      </c>
      <c r="T329" s="63">
        <v>95359</v>
      </c>
      <c r="U329" s="63">
        <v>99613</v>
      </c>
      <c r="V329" s="63">
        <v>105129</v>
      </c>
      <c r="W329" s="63">
        <v>114021</v>
      </c>
      <c r="X329" s="63">
        <v>116203</v>
      </c>
      <c r="Y329" s="63">
        <v>123862</v>
      </c>
      <c r="Z329" s="63">
        <v>130524</v>
      </c>
    </row>
    <row r="330" spans="2:26" s="60" customFormat="1" ht="15.4" customHeight="1" x14ac:dyDescent="0.2">
      <c r="B330" s="22" t="s">
        <v>1240</v>
      </c>
      <c r="C330" s="63">
        <v>63734</v>
      </c>
      <c r="D330" s="63">
        <v>74981</v>
      </c>
      <c r="E330" s="63">
        <v>78181</v>
      </c>
      <c r="F330" s="63">
        <v>80375</v>
      </c>
      <c r="G330" s="63">
        <v>89510</v>
      </c>
      <c r="H330" s="63">
        <v>93305</v>
      </c>
      <c r="I330" s="63">
        <v>97640</v>
      </c>
      <c r="J330" s="63">
        <v>105058</v>
      </c>
      <c r="K330" s="63">
        <v>111502</v>
      </c>
      <c r="L330" s="63">
        <v>141097</v>
      </c>
      <c r="M330" s="63">
        <v>128322</v>
      </c>
      <c r="N330" s="63">
        <v>135127</v>
      </c>
      <c r="O330" s="63">
        <v>145781</v>
      </c>
      <c r="P330" s="63">
        <v>151750</v>
      </c>
      <c r="Q330" s="63">
        <v>161098</v>
      </c>
      <c r="R330" s="63">
        <v>169424</v>
      </c>
      <c r="S330" s="63">
        <v>174277</v>
      </c>
      <c r="T330" s="63">
        <v>176431</v>
      </c>
      <c r="U330" s="63">
        <v>179799</v>
      </c>
      <c r="V330" s="63">
        <v>189641</v>
      </c>
      <c r="W330" s="63">
        <v>217427</v>
      </c>
      <c r="X330" s="63">
        <v>244216</v>
      </c>
      <c r="Y330" s="63">
        <v>247008</v>
      </c>
      <c r="Z330" s="63">
        <v>249108</v>
      </c>
    </row>
    <row r="331" spans="2:26" s="60" customFormat="1" x14ac:dyDescent="0.2"/>
    <row r="332" spans="2:26" s="60" customFormat="1" ht="15.4" customHeight="1" x14ac:dyDescent="0.2">
      <c r="B332" s="22" t="s">
        <v>1241</v>
      </c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</row>
    <row r="333" spans="2:26" s="60" customFormat="1" ht="15.4" customHeight="1" x14ac:dyDescent="0.2">
      <c r="B333" s="22" t="s">
        <v>1242</v>
      </c>
      <c r="C333" s="62">
        <v>5.1886749740000004</v>
      </c>
      <c r="D333" s="62">
        <v>5.3166374989999996</v>
      </c>
      <c r="E333" s="62">
        <v>5.3747392410000003</v>
      </c>
      <c r="F333" s="62">
        <v>5.3756157330000001</v>
      </c>
      <c r="G333" s="62">
        <v>5.3353300409999997</v>
      </c>
      <c r="H333" s="62">
        <v>5.3914778019999998</v>
      </c>
      <c r="I333" s="62">
        <v>5.2598828510000004</v>
      </c>
      <c r="J333" s="62">
        <v>5.0389202060000002</v>
      </c>
      <c r="K333" s="62">
        <v>4.9707153689999997</v>
      </c>
      <c r="L333" s="62">
        <v>5.2373436409999998</v>
      </c>
      <c r="M333" s="62">
        <v>5.8505145350000003</v>
      </c>
      <c r="N333" s="62">
        <v>5.6798324610000002</v>
      </c>
      <c r="O333" s="62">
        <v>5.3932033270000002</v>
      </c>
      <c r="P333" s="62">
        <v>5.4448777030000004</v>
      </c>
      <c r="Q333" s="62">
        <v>5.3623346950000004</v>
      </c>
      <c r="R333" s="62">
        <v>5.4476643239999998</v>
      </c>
      <c r="S333" s="62">
        <v>5.5006944210000004</v>
      </c>
      <c r="T333" s="62">
        <v>5.420040492</v>
      </c>
      <c r="U333" s="62">
        <v>5.4004601719999998</v>
      </c>
      <c r="V333" s="62">
        <v>5.3911146529999998</v>
      </c>
      <c r="W333" s="62">
        <v>5.7452945130000002</v>
      </c>
      <c r="X333" s="62">
        <v>5.5628773220000003</v>
      </c>
      <c r="Y333" s="62">
        <v>5.3086270009999996</v>
      </c>
      <c r="Z333" s="62">
        <v>5.0961491909349999</v>
      </c>
    </row>
    <row r="334" spans="2:26" s="60" customFormat="1" ht="15.4" customHeight="1" x14ac:dyDescent="0.2">
      <c r="B334" s="22" t="s">
        <v>1243</v>
      </c>
      <c r="C334" s="62">
        <v>5.9139184580000004</v>
      </c>
      <c r="D334" s="62">
        <v>5.668629718</v>
      </c>
      <c r="E334" s="62">
        <v>5.8404697759999999</v>
      </c>
      <c r="F334" s="62">
        <v>5.8679530030000002</v>
      </c>
      <c r="G334" s="62">
        <v>5.9446422759999997</v>
      </c>
      <c r="H334" s="62">
        <v>6.2108700490000004</v>
      </c>
      <c r="I334" s="62">
        <v>6.1394478709999998</v>
      </c>
      <c r="J334" s="62">
        <v>6.0802205279999999</v>
      </c>
      <c r="K334" s="62">
        <v>6.1944899629999997</v>
      </c>
      <c r="L334" s="62">
        <v>6.3446486990000004</v>
      </c>
      <c r="M334" s="62">
        <v>6.636174553</v>
      </c>
      <c r="N334" s="62">
        <v>6.524367163</v>
      </c>
      <c r="O334" s="62">
        <v>6.6549533199999997</v>
      </c>
      <c r="P334" s="62">
        <v>6.6523355310000003</v>
      </c>
      <c r="Q334" s="62">
        <v>6.6263256430000004</v>
      </c>
      <c r="R334" s="62">
        <v>6.7772366289999999</v>
      </c>
      <c r="S334" s="62">
        <v>6.9918309079999998</v>
      </c>
      <c r="T334" s="62">
        <v>7.0468654260000001</v>
      </c>
      <c r="U334" s="62">
        <v>7.1559228160000004</v>
      </c>
      <c r="V334" s="62">
        <v>7.1041033990000004</v>
      </c>
      <c r="W334" s="62">
        <v>7.4526428019999997</v>
      </c>
      <c r="X334" s="62">
        <v>7.7427795760000002</v>
      </c>
      <c r="Y334" s="62">
        <v>7.7729456399999997</v>
      </c>
      <c r="Z334" s="62">
        <v>7.1231456160873003</v>
      </c>
    </row>
    <row r="335" spans="2:26" s="60" customFormat="1" ht="15.4" customHeight="1" x14ac:dyDescent="0.2">
      <c r="B335" s="22" t="s">
        <v>1244</v>
      </c>
      <c r="C335" s="62">
        <v>9.6177004079999993</v>
      </c>
      <c r="D335" s="62">
        <v>10.5994894</v>
      </c>
      <c r="E335" s="62">
        <v>10.33530483</v>
      </c>
      <c r="F335" s="62">
        <v>10.00799394</v>
      </c>
      <c r="G335" s="62">
        <v>10.35888664</v>
      </c>
      <c r="H335" s="62">
        <v>10.082209369999999</v>
      </c>
      <c r="I335" s="62">
        <v>9.7680537419999993</v>
      </c>
      <c r="J335" s="62">
        <v>9.6469955180000007</v>
      </c>
      <c r="K335" s="62">
        <v>9.4522938990000007</v>
      </c>
      <c r="L335" s="62">
        <v>11.185382430000001</v>
      </c>
      <c r="M335" s="62">
        <v>9.8377697929999997</v>
      </c>
      <c r="N335" s="62">
        <v>9.5250346980000007</v>
      </c>
      <c r="O335" s="62">
        <v>9.7132162270000002</v>
      </c>
      <c r="P335" s="62">
        <v>9.8702717819999997</v>
      </c>
      <c r="Q335" s="62">
        <v>10.070544699999999</v>
      </c>
      <c r="R335" s="62">
        <v>10.427805680000001</v>
      </c>
      <c r="S335" s="62">
        <v>10.505348010000001</v>
      </c>
      <c r="T335" s="62">
        <v>10.02803263</v>
      </c>
      <c r="U335" s="62">
        <v>9.747696972</v>
      </c>
      <c r="V335" s="62">
        <v>9.7249700259999994</v>
      </c>
      <c r="W335" s="62">
        <v>10.955719999999999</v>
      </c>
      <c r="X335" s="62">
        <v>11.691123709999999</v>
      </c>
      <c r="Y335" s="62">
        <v>10.586566810000001</v>
      </c>
      <c r="Z335" s="62">
        <v>9.7261157538492995</v>
      </c>
    </row>
    <row r="336" spans="2:26" s="60" customFormat="1" x14ac:dyDescent="0.2"/>
    <row r="337" spans="2:26" s="60" customFormat="1" ht="15.4" customHeight="1" x14ac:dyDescent="0.2">
      <c r="B337" s="22" t="s">
        <v>1245</v>
      </c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</row>
    <row r="338" spans="2:26" s="60" customFormat="1" ht="15.4" customHeight="1" x14ac:dyDescent="0.2">
      <c r="B338" s="22" t="s">
        <v>1246</v>
      </c>
      <c r="C338" s="63">
        <v>110355</v>
      </c>
      <c r="D338" s="63">
        <v>122531</v>
      </c>
      <c r="E338" s="63">
        <v>119458</v>
      </c>
      <c r="F338" s="63">
        <v>107956</v>
      </c>
      <c r="G338" s="63">
        <v>117773</v>
      </c>
      <c r="H338" s="63">
        <v>139080</v>
      </c>
      <c r="I338" s="63">
        <v>163753</v>
      </c>
      <c r="J338" s="63">
        <v>168386</v>
      </c>
      <c r="K338" s="63">
        <v>222341</v>
      </c>
      <c r="L338" s="63">
        <v>196556</v>
      </c>
      <c r="M338" s="63">
        <v>231143</v>
      </c>
      <c r="N338" s="63">
        <v>261697</v>
      </c>
      <c r="O338" s="63">
        <v>247749</v>
      </c>
      <c r="P338" s="63">
        <v>261958</v>
      </c>
      <c r="Q338" s="63">
        <v>265923</v>
      </c>
      <c r="R338" s="63">
        <v>249613</v>
      </c>
      <c r="S338" s="63">
        <v>258469</v>
      </c>
      <c r="T338" s="63">
        <v>301334</v>
      </c>
      <c r="U338" s="63">
        <v>344615</v>
      </c>
      <c r="V338" s="63">
        <v>389981</v>
      </c>
      <c r="W338" s="63">
        <v>362728</v>
      </c>
      <c r="X338" s="63">
        <v>458168</v>
      </c>
      <c r="Y338" s="63">
        <v>593865</v>
      </c>
      <c r="Z338" s="63">
        <v>558525</v>
      </c>
    </row>
    <row r="339" spans="2:26" s="60" customFormat="1" ht="15.4" customHeight="1" x14ac:dyDescent="0.2">
      <c r="B339" s="22" t="s">
        <v>1247</v>
      </c>
      <c r="C339" s="63">
        <v>116954</v>
      </c>
      <c r="D339" s="63">
        <v>117745</v>
      </c>
      <c r="E339" s="63">
        <v>127665</v>
      </c>
      <c r="F339" s="63">
        <v>129984</v>
      </c>
      <c r="G339" s="63">
        <v>141247</v>
      </c>
      <c r="H339" s="63">
        <v>155612</v>
      </c>
      <c r="I339" s="63">
        <v>176022</v>
      </c>
      <c r="J339" s="63">
        <v>187786</v>
      </c>
      <c r="K339" s="63">
        <v>225944</v>
      </c>
      <c r="L339" s="63">
        <v>200564</v>
      </c>
      <c r="M339" s="63">
        <v>210478</v>
      </c>
      <c r="N339" s="63">
        <v>226898</v>
      </c>
      <c r="O339" s="63">
        <v>241855</v>
      </c>
      <c r="P339" s="63">
        <v>241024</v>
      </c>
      <c r="Q339" s="63">
        <v>252778</v>
      </c>
      <c r="R339" s="63">
        <v>267074</v>
      </c>
      <c r="S339" s="63">
        <v>254345</v>
      </c>
      <c r="T339" s="63">
        <v>288291</v>
      </c>
      <c r="U339" s="63">
        <v>304050</v>
      </c>
      <c r="V339" s="63">
        <v>307549</v>
      </c>
      <c r="W339" s="63">
        <v>293603</v>
      </c>
      <c r="X339" s="63">
        <v>330234</v>
      </c>
      <c r="Y339" s="63">
        <v>417002</v>
      </c>
      <c r="Z339" s="63">
        <v>413884</v>
      </c>
    </row>
    <row r="340" spans="2:26" s="60" customFormat="1" ht="15.4" customHeight="1" x14ac:dyDescent="0.2">
      <c r="B340" s="22" t="s">
        <v>1248</v>
      </c>
      <c r="C340" s="63">
        <v>-6599</v>
      </c>
      <c r="D340" s="63">
        <v>4786</v>
      </c>
      <c r="E340" s="63">
        <v>-8207</v>
      </c>
      <c r="F340" s="63">
        <v>-22028</v>
      </c>
      <c r="G340" s="63">
        <v>-23474</v>
      </c>
      <c r="H340" s="63">
        <v>-16532</v>
      </c>
      <c r="I340" s="63">
        <v>-12269</v>
      </c>
      <c r="J340" s="63">
        <v>-19400</v>
      </c>
      <c r="K340" s="63">
        <v>-3603</v>
      </c>
      <c r="L340" s="63">
        <v>-4008</v>
      </c>
      <c r="M340" s="63">
        <v>20665</v>
      </c>
      <c r="N340" s="63">
        <v>34799</v>
      </c>
      <c r="O340" s="63">
        <v>5894</v>
      </c>
      <c r="P340" s="63">
        <v>20934</v>
      </c>
      <c r="Q340" s="63">
        <v>13145</v>
      </c>
      <c r="R340" s="63">
        <v>-17461</v>
      </c>
      <c r="S340" s="63">
        <v>4124</v>
      </c>
      <c r="T340" s="63">
        <v>13043</v>
      </c>
      <c r="U340" s="63">
        <v>40565</v>
      </c>
      <c r="V340" s="63">
        <v>82432</v>
      </c>
      <c r="W340" s="63">
        <v>69125</v>
      </c>
      <c r="X340" s="63">
        <v>127934</v>
      </c>
      <c r="Y340" s="63">
        <v>176863</v>
      </c>
      <c r="Z340" s="63">
        <v>144641</v>
      </c>
    </row>
    <row r="341" spans="2:26" s="60" customFormat="1" x14ac:dyDescent="0.2"/>
    <row r="342" spans="2:26" s="60" customFormat="1" ht="15.4" customHeight="1" x14ac:dyDescent="0.2">
      <c r="B342" s="22" t="s">
        <v>1249</v>
      </c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</row>
    <row r="343" spans="2:26" s="60" customFormat="1" ht="15.4" customHeight="1" x14ac:dyDescent="0.2">
      <c r="B343" s="22" t="s">
        <v>1250</v>
      </c>
      <c r="C343" s="62">
        <v>27.00102425</v>
      </c>
      <c r="D343" s="62">
        <v>11.03348285</v>
      </c>
      <c r="E343" s="62">
        <v>-2.5079367669999999</v>
      </c>
      <c r="F343" s="62">
        <v>-9.6284886739999997</v>
      </c>
      <c r="G343" s="62">
        <v>9.0935195820000008</v>
      </c>
      <c r="H343" s="62">
        <v>18.09158296</v>
      </c>
      <c r="I343" s="62">
        <v>17.740149550000002</v>
      </c>
      <c r="J343" s="62">
        <v>2.8292611430000001</v>
      </c>
      <c r="K343" s="62">
        <v>32.042450080000002</v>
      </c>
      <c r="L343" s="62">
        <v>-11.59705138</v>
      </c>
      <c r="M343" s="62">
        <v>17.596511939999999</v>
      </c>
      <c r="N343" s="62">
        <v>13.21865685</v>
      </c>
      <c r="O343" s="62">
        <v>-5.3298280069999997</v>
      </c>
      <c r="P343" s="62">
        <v>5.7352401019999997</v>
      </c>
      <c r="Q343" s="62">
        <v>1.5136014170000001</v>
      </c>
      <c r="R343" s="62">
        <v>-6.1333543920000002</v>
      </c>
      <c r="S343" s="62">
        <v>3.5478921369999998</v>
      </c>
      <c r="T343" s="62">
        <v>16.584193849999998</v>
      </c>
      <c r="U343" s="62">
        <v>14.363131940000001</v>
      </c>
      <c r="V343" s="62">
        <v>13.16425576</v>
      </c>
      <c r="W343" s="62">
        <v>-6.9882891730000001</v>
      </c>
      <c r="X343" s="62">
        <v>26.31172669</v>
      </c>
      <c r="Y343" s="62">
        <v>29.617301950000002</v>
      </c>
      <c r="Z343" s="62">
        <v>-5.9508474148164998</v>
      </c>
    </row>
    <row r="344" spans="2:26" s="60" customFormat="1" ht="15.4" customHeight="1" x14ac:dyDescent="0.2">
      <c r="B344" s="22" t="s">
        <v>1251</v>
      </c>
      <c r="C344" s="62">
        <v>15.206320120000001</v>
      </c>
      <c r="D344" s="62">
        <v>0.67633428500000004</v>
      </c>
      <c r="E344" s="62">
        <v>8.4249861989999992</v>
      </c>
      <c r="F344" s="62">
        <v>1.8164728000000001</v>
      </c>
      <c r="G344" s="62">
        <v>8.6649126049999996</v>
      </c>
      <c r="H344" s="62">
        <v>10.17012751</v>
      </c>
      <c r="I344" s="62">
        <v>13.11595507</v>
      </c>
      <c r="J344" s="62">
        <v>6.6832555019999997</v>
      </c>
      <c r="K344" s="62">
        <v>20.319938650000001</v>
      </c>
      <c r="L344" s="62">
        <v>-11.232871859999999</v>
      </c>
      <c r="M344" s="62">
        <v>4.943060569</v>
      </c>
      <c r="N344" s="62">
        <v>7.8012903959999997</v>
      </c>
      <c r="O344" s="62">
        <v>6.5919488050000004</v>
      </c>
      <c r="P344" s="62">
        <v>-0.34359430200000002</v>
      </c>
      <c r="Q344" s="62">
        <v>4.8766927769999997</v>
      </c>
      <c r="R344" s="62">
        <v>5.6555554680000002</v>
      </c>
      <c r="S344" s="62">
        <v>-4.7660947900000004</v>
      </c>
      <c r="T344" s="62">
        <v>13.34643889</v>
      </c>
      <c r="U344" s="62">
        <v>5.4663517070000003</v>
      </c>
      <c r="V344" s="62">
        <v>1.150797566</v>
      </c>
      <c r="W344" s="62">
        <v>-4.5345619719999997</v>
      </c>
      <c r="X344" s="62">
        <v>12.47637115</v>
      </c>
      <c r="Y344" s="62">
        <v>26.274702179999998</v>
      </c>
      <c r="Z344" s="62">
        <v>-0.74771823636336998</v>
      </c>
    </row>
    <row r="345" spans="2:26" s="60" customFormat="1" x14ac:dyDescent="0.2"/>
    <row r="346" spans="2:26" s="60" customFormat="1" ht="15.4" customHeight="1" x14ac:dyDescent="0.2">
      <c r="B346" s="22" t="s">
        <v>1252</v>
      </c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</row>
    <row r="347" spans="2:26" s="60" customFormat="1" ht="15.4" customHeight="1" x14ac:dyDescent="0.2">
      <c r="B347" s="22" t="s">
        <v>1253</v>
      </c>
      <c r="C347" s="63">
        <v>63520.815434999997</v>
      </c>
      <c r="D347" s="63">
        <v>63411.559217000002</v>
      </c>
      <c r="E347" s="63">
        <v>65222.183411999998</v>
      </c>
      <c r="F347" s="63">
        <v>70905.108594999998</v>
      </c>
      <c r="G347" s="63">
        <v>86165.317154000004</v>
      </c>
      <c r="H347" s="63">
        <v>105066.22337199999</v>
      </c>
      <c r="I347" s="63">
        <v>121851.779981</v>
      </c>
      <c r="J347" s="63">
        <v>141487.54762900001</v>
      </c>
      <c r="K347" s="63">
        <v>185612.98271400001</v>
      </c>
      <c r="L347" s="63">
        <v>153641.78294199999</v>
      </c>
      <c r="M347" s="63">
        <v>211654.51757600001</v>
      </c>
      <c r="N347" s="63">
        <v>270810.31618999998</v>
      </c>
      <c r="O347" s="63">
        <v>257500.87781100001</v>
      </c>
      <c r="P347" s="63">
        <v>253552.076176</v>
      </c>
      <c r="Q347" s="63">
        <v>240642.905906</v>
      </c>
      <c r="R347" s="63">
        <v>188467.39616599999</v>
      </c>
      <c r="S347" s="63">
        <v>191285.94167199999</v>
      </c>
      <c r="T347" s="63">
        <v>229290.137109</v>
      </c>
      <c r="U347" s="63">
        <v>254691.16019</v>
      </c>
      <c r="V347" s="63">
        <v>272573.78783300001</v>
      </c>
      <c r="W347" s="63">
        <v>251922.680907</v>
      </c>
      <c r="X347" s="63">
        <v>344138.63793600001</v>
      </c>
      <c r="Y347" s="63">
        <v>412540.26591100002</v>
      </c>
      <c r="Z347" s="63">
        <v>371462.963857</v>
      </c>
    </row>
    <row r="348" spans="2:26" s="60" customFormat="1" ht="15.4" customHeight="1" x14ac:dyDescent="0.2">
      <c r="B348" s="22" t="s">
        <v>1254</v>
      </c>
      <c r="C348" s="63">
        <v>3602.3454160000001</v>
      </c>
      <c r="D348" s="63">
        <v>3904.1400279999998</v>
      </c>
      <c r="E348" s="63">
        <v>4528.1110440000002</v>
      </c>
      <c r="F348" s="63">
        <v>5929.3523740000001</v>
      </c>
      <c r="G348" s="63">
        <v>7946.137976</v>
      </c>
      <c r="H348" s="63">
        <v>12075.044807</v>
      </c>
      <c r="I348" s="63">
        <v>14986.894217999999</v>
      </c>
      <c r="J348" s="63">
        <v>20067.202344000001</v>
      </c>
      <c r="K348" s="63">
        <v>27068.13121</v>
      </c>
      <c r="L348" s="63">
        <v>33499.191811999997</v>
      </c>
      <c r="M348" s="63">
        <v>53110.965983000002</v>
      </c>
      <c r="N348" s="63">
        <v>74148.971913000001</v>
      </c>
      <c r="O348" s="63">
        <v>75998.573726000002</v>
      </c>
      <c r="P348" s="63">
        <v>91437.459229</v>
      </c>
      <c r="Q348" s="63">
        <v>81056.788018000007</v>
      </c>
      <c r="R348" s="63">
        <v>60774.298203999999</v>
      </c>
      <c r="S348" s="63">
        <v>59517.43288</v>
      </c>
      <c r="T348" s="63">
        <v>76687.425541000004</v>
      </c>
      <c r="U348" s="63">
        <v>86960.162735000005</v>
      </c>
      <c r="V348" s="63">
        <v>104144.939421</v>
      </c>
      <c r="W348" s="63">
        <v>100542.357022</v>
      </c>
      <c r="X348" s="63">
        <v>129772.852933</v>
      </c>
      <c r="Y348" s="63">
        <v>121150.50436799999</v>
      </c>
      <c r="Z348" s="63">
        <v>135063.33664200001</v>
      </c>
    </row>
    <row r="349" spans="2:26" s="60" customFormat="1" ht="15.4" customHeight="1" x14ac:dyDescent="0.2">
      <c r="B349" s="22" t="s">
        <v>1255</v>
      </c>
      <c r="C349" s="63">
        <v>12566.908437</v>
      </c>
      <c r="D349" s="63">
        <v>12211.524468</v>
      </c>
      <c r="E349" s="63">
        <v>12050.923916</v>
      </c>
      <c r="F349" s="63">
        <v>12839.654834999999</v>
      </c>
      <c r="G349" s="63">
        <v>16095.236722</v>
      </c>
      <c r="H349" s="63">
        <v>21305.137374999998</v>
      </c>
      <c r="I349" s="63">
        <v>23864.63293</v>
      </c>
      <c r="J349" s="63">
        <v>26677.086683000001</v>
      </c>
      <c r="K349" s="63">
        <v>41229.069323000003</v>
      </c>
      <c r="L349" s="63">
        <v>29474.867924999999</v>
      </c>
      <c r="M349" s="63">
        <v>40074.723563</v>
      </c>
      <c r="N349" s="63">
        <v>52103.398650000003</v>
      </c>
      <c r="O349" s="63">
        <v>49796.972556000001</v>
      </c>
      <c r="P349" s="63">
        <v>45513.586169000002</v>
      </c>
      <c r="Q349" s="63">
        <v>43225.708676000002</v>
      </c>
      <c r="R349" s="63">
        <v>29976.306868</v>
      </c>
      <c r="S349" s="63">
        <v>23976.932681999999</v>
      </c>
      <c r="T349" s="63">
        <v>33516.566311000002</v>
      </c>
      <c r="U349" s="63">
        <v>41186.372925999996</v>
      </c>
      <c r="V349" s="63">
        <v>39967.563701999999</v>
      </c>
      <c r="W349" s="63">
        <v>30991.592243999999</v>
      </c>
      <c r="X349" s="63">
        <v>46642.019042</v>
      </c>
      <c r="Y349" s="63">
        <v>79391.631158999997</v>
      </c>
      <c r="Z349" s="63">
        <v>58005.912034000001</v>
      </c>
    </row>
    <row r="350" spans="2:26" s="60" customFormat="1" ht="15.4" customHeight="1" x14ac:dyDescent="0.2">
      <c r="B350" s="22" t="s">
        <v>1256</v>
      </c>
      <c r="C350" s="63">
        <v>4741.655452</v>
      </c>
      <c r="D350" s="63">
        <v>4928.8563729999996</v>
      </c>
      <c r="E350" s="63">
        <v>5424.568252</v>
      </c>
      <c r="F350" s="63">
        <v>5253.085736</v>
      </c>
      <c r="G350" s="63">
        <v>6664.8316949999999</v>
      </c>
      <c r="H350" s="63">
        <v>8251.6703429999998</v>
      </c>
      <c r="I350" s="63">
        <v>9186.5158940000001</v>
      </c>
      <c r="J350" s="63">
        <v>11358.981946</v>
      </c>
      <c r="K350" s="63">
        <v>15215.248303</v>
      </c>
      <c r="L350" s="63">
        <v>12108.165317000001</v>
      </c>
      <c r="M350" s="63">
        <v>18839.843005999999</v>
      </c>
      <c r="N350" s="63">
        <v>24075.891995999998</v>
      </c>
      <c r="O350" s="63">
        <v>20674.496911999999</v>
      </c>
      <c r="P350" s="63">
        <v>18632.283466000001</v>
      </c>
      <c r="Q350" s="63">
        <v>17862.158974999998</v>
      </c>
      <c r="R350" s="63">
        <v>13369.313303000001</v>
      </c>
      <c r="S350" s="63">
        <v>11783.546982</v>
      </c>
      <c r="T350" s="63">
        <v>15065.840201000001</v>
      </c>
      <c r="U350" s="63">
        <v>17575.553016000002</v>
      </c>
      <c r="V350" s="63">
        <v>17253.326327999999</v>
      </c>
      <c r="W350" s="63">
        <v>15723.125524999999</v>
      </c>
      <c r="X350" s="63">
        <v>26244.345587</v>
      </c>
      <c r="Y350" s="63">
        <v>35707.153674000001</v>
      </c>
      <c r="Z350" s="63">
        <v>26396.401130999999</v>
      </c>
    </row>
    <row r="351" spans="2:26" s="60" customFormat="1" ht="15.4" customHeight="1" x14ac:dyDescent="0.2">
      <c r="B351" s="22" t="s">
        <v>1257</v>
      </c>
      <c r="C351" s="63">
        <v>3185.7002670000002</v>
      </c>
      <c r="D351" s="63">
        <v>2750.79081</v>
      </c>
      <c r="E351" s="63">
        <v>2596.5954379999998</v>
      </c>
      <c r="F351" s="63">
        <v>2427.6582680000001</v>
      </c>
      <c r="G351" s="63">
        <v>2988.2518209999998</v>
      </c>
      <c r="H351" s="63">
        <v>4201.998192</v>
      </c>
      <c r="I351" s="63">
        <v>4676.6746160000002</v>
      </c>
      <c r="J351" s="63">
        <v>5010.1864720000003</v>
      </c>
      <c r="K351" s="63">
        <v>6919.0234410000003</v>
      </c>
      <c r="L351" s="63">
        <v>5122.3322209999997</v>
      </c>
      <c r="M351" s="63">
        <v>7679.0048390000002</v>
      </c>
      <c r="N351" s="63">
        <v>9449.6558440000008</v>
      </c>
      <c r="O351" s="63">
        <v>8267.5753289999993</v>
      </c>
      <c r="P351" s="63">
        <v>6989.6294029999999</v>
      </c>
      <c r="Q351" s="63">
        <v>6241.8134309999996</v>
      </c>
      <c r="R351" s="63">
        <v>4776.4701169999998</v>
      </c>
      <c r="S351" s="63">
        <v>4469.9519499999997</v>
      </c>
      <c r="T351" s="63">
        <v>6615.6343809999998</v>
      </c>
      <c r="U351" s="63">
        <v>7683.2822310000001</v>
      </c>
      <c r="V351" s="63">
        <v>9988.5848939999996</v>
      </c>
      <c r="W351" s="63">
        <v>11283.96378</v>
      </c>
      <c r="X351" s="63">
        <v>19020.059587</v>
      </c>
      <c r="Y351" s="63">
        <v>19969.230264000002</v>
      </c>
      <c r="Z351" s="63">
        <v>14619.064334000001</v>
      </c>
    </row>
    <row r="352" spans="2:26" s="60" customFormat="1" ht="15.4" customHeight="1" x14ac:dyDescent="0.2">
      <c r="B352" s="22" t="s">
        <v>1258</v>
      </c>
      <c r="C352" s="63">
        <v>1054.7455990000001</v>
      </c>
      <c r="D352" s="63">
        <v>1242.656921</v>
      </c>
      <c r="E352" s="63">
        <v>1353.8092079999999</v>
      </c>
      <c r="F352" s="63">
        <v>2194.2507959999998</v>
      </c>
      <c r="G352" s="63">
        <v>3994.5551270000001</v>
      </c>
      <c r="H352" s="63">
        <v>5266.2781519999999</v>
      </c>
      <c r="I352" s="63">
        <v>6738.8731310000003</v>
      </c>
      <c r="J352" s="63">
        <v>7774.3819949999997</v>
      </c>
      <c r="K352" s="63">
        <v>11288.068626</v>
      </c>
      <c r="L352" s="63">
        <v>11542.771664</v>
      </c>
      <c r="M352" s="63">
        <v>15029.363432</v>
      </c>
      <c r="N352" s="63">
        <v>15776.183424999999</v>
      </c>
      <c r="O352" s="63">
        <v>12688.918447</v>
      </c>
      <c r="P352" s="63">
        <v>9235.8842139999997</v>
      </c>
      <c r="Q352" s="63">
        <v>7982.9713250000004</v>
      </c>
      <c r="R352" s="63">
        <v>7954.1195289999996</v>
      </c>
      <c r="S352" s="63">
        <v>6917.234101</v>
      </c>
      <c r="T352" s="63">
        <v>11369.661816</v>
      </c>
      <c r="U352" s="63">
        <v>11705.070342000001</v>
      </c>
      <c r="V352" s="63">
        <v>9775.1090550000008</v>
      </c>
      <c r="W352" s="63">
        <v>7463.9113829999997</v>
      </c>
      <c r="X352" s="63">
        <v>14139.038735</v>
      </c>
      <c r="Y352" s="63">
        <v>19916.369901999999</v>
      </c>
      <c r="Z352" s="63">
        <v>16146.499723999999</v>
      </c>
    </row>
    <row r="353" spans="2:26" s="60" customFormat="1" ht="15.4" customHeight="1" x14ac:dyDescent="0.2">
      <c r="B353" s="22" t="s">
        <v>1259</v>
      </c>
      <c r="C353" s="63">
        <v>6249.1179739999998</v>
      </c>
      <c r="D353" s="63">
        <v>6125.9921940000004</v>
      </c>
      <c r="E353" s="63">
        <v>6247.8789999999999</v>
      </c>
      <c r="F353" s="63">
        <v>6141.2225259999996</v>
      </c>
      <c r="G353" s="63">
        <v>6994.9654350000001</v>
      </c>
      <c r="H353" s="63">
        <v>7052.6306930000001</v>
      </c>
      <c r="I353" s="63">
        <v>7547.1683069999999</v>
      </c>
      <c r="J353" s="63">
        <v>8514.2607580000004</v>
      </c>
      <c r="K353" s="63">
        <v>10290.10269</v>
      </c>
      <c r="L353" s="63">
        <v>7599.7986060000003</v>
      </c>
      <c r="M353" s="63">
        <v>8463.8561719999998</v>
      </c>
      <c r="N353" s="63">
        <v>10133.714219</v>
      </c>
      <c r="O353" s="63">
        <v>9724.8605979999993</v>
      </c>
      <c r="P353" s="63">
        <v>8912.9921470000008</v>
      </c>
      <c r="Q353" s="63">
        <v>10154.733179999999</v>
      </c>
      <c r="R353" s="63">
        <v>10242.102801999999</v>
      </c>
      <c r="S353" s="63">
        <v>11264.746571</v>
      </c>
      <c r="T353" s="63">
        <v>8997.3344610000004</v>
      </c>
      <c r="U353" s="63">
        <v>9727.1952099999999</v>
      </c>
      <c r="V353" s="63">
        <v>10305.34563</v>
      </c>
      <c r="W353" s="63">
        <v>13164.794194</v>
      </c>
      <c r="X353" s="63">
        <v>12226.743768</v>
      </c>
      <c r="Y353" s="63">
        <v>13901.743031</v>
      </c>
      <c r="Z353" s="63">
        <v>13905.933362</v>
      </c>
    </row>
    <row r="354" spans="2:26" s="60" customFormat="1" ht="15.4" customHeight="1" x14ac:dyDescent="0.2">
      <c r="B354" s="22" t="s">
        <v>1260</v>
      </c>
      <c r="C354" s="63">
        <v>3393.7886090000002</v>
      </c>
      <c r="D354" s="63">
        <v>2768.2310990000001</v>
      </c>
      <c r="E354" s="63">
        <v>2641.0094549999999</v>
      </c>
      <c r="F354" s="63">
        <v>2232.9515379999998</v>
      </c>
      <c r="G354" s="63">
        <v>2368.6510589999998</v>
      </c>
      <c r="H354" s="63">
        <v>3043.6445359999998</v>
      </c>
      <c r="I354" s="63">
        <v>3459.6285640000001</v>
      </c>
      <c r="J354" s="63">
        <v>3413.4032550000002</v>
      </c>
      <c r="K354" s="63">
        <v>5365.4815829999998</v>
      </c>
      <c r="L354" s="63">
        <v>4226.6629670000002</v>
      </c>
      <c r="M354" s="63">
        <v>4444.8254219999999</v>
      </c>
      <c r="N354" s="63">
        <v>6588.0948319999998</v>
      </c>
      <c r="O354" s="63">
        <v>7404.7403139999997</v>
      </c>
      <c r="P354" s="63">
        <v>5426.8174909999998</v>
      </c>
      <c r="Q354" s="63">
        <v>7616.9200289999999</v>
      </c>
      <c r="R354" s="63">
        <v>5161.4911469999997</v>
      </c>
      <c r="S354" s="63">
        <v>4287.7500360000004</v>
      </c>
      <c r="T354" s="63">
        <v>5178.1789419999996</v>
      </c>
      <c r="U354" s="63">
        <v>7377.5743000000002</v>
      </c>
      <c r="V354" s="63">
        <v>8372.7887329999994</v>
      </c>
      <c r="W354" s="63">
        <v>8271.8852860000006</v>
      </c>
      <c r="X354" s="63">
        <v>13582.462239</v>
      </c>
      <c r="Y354" s="63">
        <v>13339.66541</v>
      </c>
      <c r="Z354" s="63">
        <v>11522.65251</v>
      </c>
    </row>
    <row r="355" spans="2:26" s="60" customFormat="1" ht="15.4" customHeight="1" x14ac:dyDescent="0.2">
      <c r="B355" s="22" t="s">
        <v>1261</v>
      </c>
      <c r="C355" s="63">
        <v>3721.4979079999998</v>
      </c>
      <c r="D355" s="63">
        <v>3644.6611330000001</v>
      </c>
      <c r="E355" s="63">
        <v>4238.6165979999996</v>
      </c>
      <c r="F355" s="63">
        <v>5219.9965000000002</v>
      </c>
      <c r="G355" s="63">
        <v>6360.6212509999996</v>
      </c>
      <c r="H355" s="63">
        <v>6821.5542910000004</v>
      </c>
      <c r="I355" s="63">
        <v>6708.3040430000001</v>
      </c>
      <c r="J355" s="63">
        <v>7944.4630980000002</v>
      </c>
      <c r="K355" s="63">
        <v>7938.4296949999998</v>
      </c>
      <c r="L355" s="63">
        <v>6293.9074819999996</v>
      </c>
      <c r="M355" s="63">
        <v>7365.4177790000003</v>
      </c>
      <c r="N355" s="63">
        <v>7919.4049750000004</v>
      </c>
      <c r="O355" s="63">
        <v>7674.4312259999997</v>
      </c>
      <c r="P355" s="63">
        <v>7055.2828330000002</v>
      </c>
      <c r="Q355" s="63">
        <v>7184.6129309999997</v>
      </c>
      <c r="R355" s="63">
        <v>6246.5236020000002</v>
      </c>
      <c r="S355" s="63">
        <v>6325.2949710000003</v>
      </c>
      <c r="T355" s="63">
        <v>6907.3330610000003</v>
      </c>
      <c r="U355" s="63">
        <v>7163.9492719999998</v>
      </c>
      <c r="V355" s="63">
        <v>7092.5055240000002</v>
      </c>
      <c r="W355" s="63">
        <v>7028.0890730000001</v>
      </c>
      <c r="X355" s="63">
        <v>8531.5637069999993</v>
      </c>
      <c r="Y355" s="63">
        <v>8932.6854380000004</v>
      </c>
      <c r="Z355" s="63">
        <v>8299.3713910000006</v>
      </c>
    </row>
    <row r="356" spans="2:26" s="60" customFormat="1" ht="15.4" customHeight="1" x14ac:dyDescent="0.2">
      <c r="B356" s="22" t="s">
        <v>1262</v>
      </c>
      <c r="C356" s="63">
        <v>1351.748194</v>
      </c>
      <c r="D356" s="63">
        <v>1335.850567</v>
      </c>
      <c r="E356" s="63">
        <v>1243.6261030000001</v>
      </c>
      <c r="F356" s="63">
        <v>1354.865002</v>
      </c>
      <c r="G356" s="63">
        <v>1766.4998849999999</v>
      </c>
      <c r="H356" s="63">
        <v>1914.7528170000001</v>
      </c>
      <c r="I356" s="63">
        <v>2078.5264780000002</v>
      </c>
      <c r="J356" s="63">
        <v>2643.1304970000001</v>
      </c>
      <c r="K356" s="63">
        <v>3404.9223270000002</v>
      </c>
      <c r="L356" s="63">
        <v>2461.8508470000002</v>
      </c>
      <c r="M356" s="63">
        <v>3346.7948270000002</v>
      </c>
      <c r="N356" s="63">
        <v>4645.1771609999996</v>
      </c>
      <c r="O356" s="63">
        <v>5252.9743340000005</v>
      </c>
      <c r="P356" s="63">
        <v>5060.5119370000002</v>
      </c>
      <c r="Q356" s="63">
        <v>5385.4311180000004</v>
      </c>
      <c r="R356" s="63">
        <v>3421.1079209999998</v>
      </c>
      <c r="S356" s="63">
        <v>3899.1545780000001</v>
      </c>
      <c r="T356" s="63">
        <v>4402.5700779999997</v>
      </c>
      <c r="U356" s="63">
        <v>5503.3230169999997</v>
      </c>
      <c r="V356" s="63">
        <v>6183.3543200000004</v>
      </c>
      <c r="W356" s="63">
        <v>4791.2064899999996</v>
      </c>
      <c r="X356" s="63">
        <v>6275.9159399999999</v>
      </c>
      <c r="Y356" s="63">
        <v>9378.1348369999996</v>
      </c>
      <c r="Z356" s="63">
        <v>7467.52243</v>
      </c>
    </row>
    <row r="357" spans="2:26" s="60" customFormat="1" ht="15.4" customHeight="1" x14ac:dyDescent="0.2">
      <c r="B357" s="22" t="s">
        <v>1263</v>
      </c>
      <c r="C357" s="63">
        <v>1649.7664050000001</v>
      </c>
      <c r="D357" s="63">
        <v>1663.6772289999999</v>
      </c>
      <c r="E357" s="63">
        <v>1695.8996529999999</v>
      </c>
      <c r="F357" s="63">
        <v>1863.4050769999999</v>
      </c>
      <c r="G357" s="63">
        <v>2377.2428629999999</v>
      </c>
      <c r="H357" s="63">
        <v>2757.1194999999998</v>
      </c>
      <c r="I357" s="63">
        <v>3327.5663199999999</v>
      </c>
      <c r="J357" s="63">
        <v>3274.9163859999999</v>
      </c>
      <c r="K357" s="63">
        <v>3619.5792470000001</v>
      </c>
      <c r="L357" s="63">
        <v>3298.9300990000002</v>
      </c>
      <c r="M357" s="63">
        <v>4116.7607840000001</v>
      </c>
      <c r="N357" s="63">
        <v>5586.7354210000003</v>
      </c>
      <c r="O357" s="63">
        <v>4944.3777069999996</v>
      </c>
      <c r="P357" s="63">
        <v>4425.2722670000003</v>
      </c>
      <c r="Q357" s="63">
        <v>4557.2025270000004</v>
      </c>
      <c r="R357" s="63">
        <v>3722.3670739999998</v>
      </c>
      <c r="S357" s="63">
        <v>4052.3243149999998</v>
      </c>
      <c r="T357" s="63">
        <v>5154.8814179999999</v>
      </c>
      <c r="U357" s="63">
        <v>4723.234316</v>
      </c>
      <c r="V357" s="63">
        <v>4137.7490449999996</v>
      </c>
      <c r="W357" s="63">
        <v>3614.693002</v>
      </c>
      <c r="X357" s="63">
        <v>7408.72919</v>
      </c>
      <c r="Y357" s="63">
        <v>8613.53269</v>
      </c>
      <c r="Z357" s="63">
        <v>7702.556098</v>
      </c>
    </row>
    <row r="358" spans="2:26" s="60" customFormat="1" x14ac:dyDescent="0.2"/>
    <row r="359" spans="2:26" s="60" customFormat="1" ht="15.4" customHeight="1" x14ac:dyDescent="0.2">
      <c r="B359" s="22" t="s">
        <v>1264</v>
      </c>
      <c r="C359" s="63">
        <v>71574.287689999997</v>
      </c>
      <c r="D359" s="63">
        <v>64425.658235000003</v>
      </c>
      <c r="E359" s="63">
        <v>73731.415359000006</v>
      </c>
      <c r="F359" s="63">
        <v>89818.867666999999</v>
      </c>
      <c r="G359" s="63">
        <v>109948.43264</v>
      </c>
      <c r="H359" s="63">
        <v>126185.63652499999</v>
      </c>
      <c r="I359" s="63">
        <v>140757.18800699999</v>
      </c>
      <c r="J359" s="63">
        <v>167230.88227500001</v>
      </c>
      <c r="K359" s="63">
        <v>202489.260828</v>
      </c>
      <c r="L359" s="63">
        <v>168598.58979100001</v>
      </c>
      <c r="M359" s="63">
        <v>204749.527802</v>
      </c>
      <c r="N359" s="63">
        <v>248594.31478099999</v>
      </c>
      <c r="O359" s="63">
        <v>265748.48064600001</v>
      </c>
      <c r="P359" s="63">
        <v>246749.562848</v>
      </c>
      <c r="Q359" s="63">
        <v>241427.02901100001</v>
      </c>
      <c r="R359" s="63">
        <v>212946.47763899999</v>
      </c>
      <c r="S359" s="63">
        <v>201105.364527</v>
      </c>
      <c r="T359" s="63">
        <v>227498.054745</v>
      </c>
      <c r="U359" s="63">
        <v>240911.00687099999</v>
      </c>
      <c r="V359" s="63">
        <v>226955.18772799999</v>
      </c>
      <c r="W359" s="63">
        <v>214734.615724</v>
      </c>
      <c r="X359" s="63">
        <v>263283.28301499999</v>
      </c>
      <c r="Y359" s="63">
        <v>306555.20533099998</v>
      </c>
      <c r="Z359" s="63">
        <v>291804.50298500003</v>
      </c>
    </row>
    <row r="360" spans="2:26" s="60" customFormat="1" ht="15.4" customHeight="1" x14ac:dyDescent="0.2">
      <c r="B360" s="22" t="s">
        <v>1254</v>
      </c>
      <c r="C360" s="63">
        <v>5600.0415000000003</v>
      </c>
      <c r="D360" s="63">
        <v>5652.6279569999997</v>
      </c>
      <c r="E360" s="63">
        <v>7426.3122670000002</v>
      </c>
      <c r="F360" s="63">
        <v>9900.3554220000005</v>
      </c>
      <c r="G360" s="63">
        <v>13973.535669999999</v>
      </c>
      <c r="H360" s="63">
        <v>17268.323607999999</v>
      </c>
      <c r="I360" s="63">
        <v>20295.281829</v>
      </c>
      <c r="J360" s="63">
        <v>25928.740479</v>
      </c>
      <c r="K360" s="63">
        <v>31255.316155</v>
      </c>
      <c r="L360" s="63">
        <v>30248.827632</v>
      </c>
      <c r="M360" s="63">
        <v>38387.696669999998</v>
      </c>
      <c r="N360" s="63">
        <v>46088.449846000003</v>
      </c>
      <c r="O360" s="63">
        <v>48778.528892000002</v>
      </c>
      <c r="P360" s="63">
        <v>48180.741245999998</v>
      </c>
      <c r="Q360" s="63">
        <v>49581.826351000003</v>
      </c>
      <c r="R360" s="63">
        <v>49030.099937999999</v>
      </c>
      <c r="S360" s="63">
        <v>46862.576795000001</v>
      </c>
      <c r="T360" s="63">
        <v>52108.720752000001</v>
      </c>
      <c r="U360" s="63">
        <v>58846.678062999999</v>
      </c>
      <c r="V360" s="63">
        <v>58380.391702000001</v>
      </c>
      <c r="W360" s="63">
        <v>62013.66863</v>
      </c>
      <c r="X360" s="63">
        <v>72480.868161999999</v>
      </c>
      <c r="Y360" s="63">
        <v>81926.081103000004</v>
      </c>
      <c r="Z360" s="63">
        <v>73715.295972000007</v>
      </c>
    </row>
    <row r="361" spans="2:26" s="60" customFormat="1" ht="15.4" customHeight="1" x14ac:dyDescent="0.2">
      <c r="B361" s="22" t="s">
        <v>1265</v>
      </c>
      <c r="C361" s="63">
        <v>14355.647035</v>
      </c>
      <c r="D361" s="63">
        <v>11822.868922</v>
      </c>
      <c r="E361" s="63">
        <v>13514.421522000001</v>
      </c>
      <c r="F361" s="63">
        <v>14363.985142</v>
      </c>
      <c r="G361" s="63">
        <v>16229.100619999999</v>
      </c>
      <c r="H361" s="63">
        <v>17543.280749000001</v>
      </c>
      <c r="I361" s="63">
        <v>19916.014195</v>
      </c>
      <c r="J361" s="63">
        <v>21452.910538</v>
      </c>
      <c r="K361" s="63">
        <v>24424.448463000001</v>
      </c>
      <c r="L361" s="63">
        <v>18980.070452</v>
      </c>
      <c r="M361" s="63">
        <v>22744.041447</v>
      </c>
      <c r="N361" s="63">
        <v>28431.482500999999</v>
      </c>
      <c r="O361" s="63">
        <v>31217.319146999998</v>
      </c>
      <c r="P361" s="63">
        <v>25760.530352000002</v>
      </c>
      <c r="Q361" s="63">
        <v>25641.278299000001</v>
      </c>
      <c r="R361" s="63">
        <v>23933.056328999999</v>
      </c>
      <c r="S361" s="63">
        <v>23057.105198000001</v>
      </c>
      <c r="T361" s="63">
        <v>24503.558946000001</v>
      </c>
      <c r="U361" s="63">
        <v>24860.574842999999</v>
      </c>
      <c r="V361" s="63">
        <v>26767.782277999999</v>
      </c>
      <c r="W361" s="63">
        <v>25367.350822</v>
      </c>
      <c r="X361" s="63">
        <v>27157.499838</v>
      </c>
      <c r="Y361" s="63">
        <v>31294.579586</v>
      </c>
      <c r="Z361" s="63">
        <v>33023.958960000004</v>
      </c>
    </row>
    <row r="362" spans="2:26" s="60" customFormat="1" ht="15.4" customHeight="1" x14ac:dyDescent="0.2">
      <c r="B362" s="22" t="s">
        <v>1266</v>
      </c>
      <c r="C362" s="63">
        <v>9430.4473629999993</v>
      </c>
      <c r="D362" s="63">
        <v>8350.6330180000004</v>
      </c>
      <c r="E362" s="63">
        <v>9095.1810669999995</v>
      </c>
      <c r="F362" s="63">
        <v>11242.018085</v>
      </c>
      <c r="G362" s="63">
        <v>12998.022688999999</v>
      </c>
      <c r="H362" s="63">
        <v>13852.70557</v>
      </c>
      <c r="I362" s="63">
        <v>13517.61463</v>
      </c>
      <c r="J362" s="63">
        <v>16095.251903</v>
      </c>
      <c r="K362" s="63">
        <v>18431.915832999999</v>
      </c>
      <c r="L362" s="63">
        <v>14093.876902</v>
      </c>
      <c r="M362" s="63">
        <v>17730.790590000001</v>
      </c>
      <c r="N362" s="63">
        <v>19646.943445000001</v>
      </c>
      <c r="O362" s="63">
        <v>20918.638222000001</v>
      </c>
      <c r="P362" s="63">
        <v>19350.468194000001</v>
      </c>
      <c r="Q362" s="63">
        <v>16449.425825999999</v>
      </c>
      <c r="R362" s="63">
        <v>15701.678228000001</v>
      </c>
      <c r="S362" s="63">
        <v>15510.62572</v>
      </c>
      <c r="T362" s="63">
        <v>17150.770414999999</v>
      </c>
      <c r="U362" s="63">
        <v>17850.29335</v>
      </c>
      <c r="V362" s="63">
        <v>15865.480491</v>
      </c>
      <c r="W362" s="63">
        <v>12888.663519</v>
      </c>
      <c r="X362" s="63">
        <v>16149.021398000001</v>
      </c>
      <c r="Y362" s="63">
        <v>18049.178042</v>
      </c>
      <c r="Z362" s="63">
        <v>18448.200683999999</v>
      </c>
    </row>
    <row r="363" spans="2:26" s="60" customFormat="1" ht="15.4" customHeight="1" x14ac:dyDescent="0.2">
      <c r="B363" s="22" t="s">
        <v>1267</v>
      </c>
      <c r="C363" s="63">
        <v>2726.6663669999998</v>
      </c>
      <c r="D363" s="63">
        <v>2536.9332049999998</v>
      </c>
      <c r="E363" s="63">
        <v>2751.4721850000001</v>
      </c>
      <c r="F363" s="63">
        <v>3291.2890609999999</v>
      </c>
      <c r="G363" s="63">
        <v>3828.04367</v>
      </c>
      <c r="H363" s="63">
        <v>4196.9481059999998</v>
      </c>
      <c r="I363" s="63">
        <v>5486.2038970000003</v>
      </c>
      <c r="J363" s="63">
        <v>5288.5738629999996</v>
      </c>
      <c r="K363" s="63">
        <v>5811.1960840000002</v>
      </c>
      <c r="L363" s="63">
        <v>5610.7280959999998</v>
      </c>
      <c r="M363" s="63">
        <v>6960.8118039999999</v>
      </c>
      <c r="N363" s="63">
        <v>7799.1771269999999</v>
      </c>
      <c r="O363" s="63">
        <v>10840.386973999999</v>
      </c>
      <c r="P363" s="63">
        <v>10395.902774</v>
      </c>
      <c r="Q363" s="63">
        <v>11255.356673</v>
      </c>
      <c r="R363" s="63">
        <v>11652.189154</v>
      </c>
      <c r="S363" s="63">
        <v>8560.1150880000005</v>
      </c>
      <c r="T363" s="63">
        <v>10238.592648</v>
      </c>
      <c r="U363" s="63">
        <v>10469.741048</v>
      </c>
      <c r="V363" s="63">
        <v>8810.1459830000003</v>
      </c>
      <c r="W363" s="63">
        <v>6631.2383909999999</v>
      </c>
      <c r="X363" s="63">
        <v>9996.1898000000001</v>
      </c>
      <c r="Y363" s="63">
        <v>19750.578828000002</v>
      </c>
      <c r="Z363" s="63">
        <v>18672.140916</v>
      </c>
    </row>
    <row r="364" spans="2:26" s="60" customFormat="1" ht="15.4" customHeight="1" x14ac:dyDescent="0.2">
      <c r="B364" s="22" t="s">
        <v>1268</v>
      </c>
      <c r="C364" s="63">
        <v>1722.364538</v>
      </c>
      <c r="D364" s="63">
        <v>1456.149954</v>
      </c>
      <c r="E364" s="63">
        <v>1801.0749350000001</v>
      </c>
      <c r="F364" s="63">
        <v>2510.6936559999999</v>
      </c>
      <c r="G364" s="63">
        <v>2958.2456360000001</v>
      </c>
      <c r="H364" s="63">
        <v>3884.7175520000001</v>
      </c>
      <c r="I364" s="63">
        <v>4964.9484300000004</v>
      </c>
      <c r="J364" s="63">
        <v>7017.8289189999996</v>
      </c>
      <c r="K364" s="63">
        <v>9126.0517330000002</v>
      </c>
      <c r="L364" s="63">
        <v>9789.9618179999998</v>
      </c>
      <c r="M364" s="63">
        <v>10702.702235999999</v>
      </c>
      <c r="N364" s="63">
        <v>9242.7201989999994</v>
      </c>
      <c r="O364" s="63">
        <v>11166.313365</v>
      </c>
      <c r="P364" s="63">
        <v>11657.175848999999</v>
      </c>
      <c r="Q364" s="63">
        <v>10408.644113</v>
      </c>
      <c r="R364" s="63">
        <v>10782.616241</v>
      </c>
      <c r="S364" s="63">
        <v>11512.696502999999</v>
      </c>
      <c r="T364" s="63">
        <v>11689.213363000001</v>
      </c>
      <c r="U364" s="63">
        <v>11824.872132</v>
      </c>
      <c r="V364" s="63">
        <v>10952.663884</v>
      </c>
      <c r="W364" s="63">
        <v>10438.786295</v>
      </c>
      <c r="X364" s="63">
        <v>12001.779672999999</v>
      </c>
      <c r="Y364" s="63">
        <v>12763.241521</v>
      </c>
      <c r="Z364" s="63">
        <v>13586.356301</v>
      </c>
    </row>
    <row r="365" spans="2:26" s="60" customFormat="1" ht="15.4" customHeight="1" x14ac:dyDescent="0.2">
      <c r="B365" s="22" t="s">
        <v>1269</v>
      </c>
      <c r="C365" s="63">
        <v>3630.3690689999999</v>
      </c>
      <c r="D365" s="63">
        <v>3656.6941310000002</v>
      </c>
      <c r="E365" s="63">
        <v>4238.3511339999995</v>
      </c>
      <c r="F365" s="63">
        <v>5502.5074969999996</v>
      </c>
      <c r="G365" s="63">
        <v>6406.5393999999997</v>
      </c>
      <c r="H365" s="63">
        <v>7056.0376150000002</v>
      </c>
      <c r="I365" s="63">
        <v>7188.5082700000003</v>
      </c>
      <c r="J365" s="63">
        <v>8684.7859480000006</v>
      </c>
      <c r="K365" s="63">
        <v>10263.446261999999</v>
      </c>
      <c r="L365" s="63">
        <v>8929.5089059999991</v>
      </c>
      <c r="M365" s="63">
        <v>10227.083669</v>
      </c>
      <c r="N365" s="63">
        <v>11631.989491</v>
      </c>
      <c r="O365" s="63">
        <v>12323.762248000001</v>
      </c>
      <c r="P365" s="63">
        <v>11680.925918999999</v>
      </c>
      <c r="Q365" s="63">
        <v>11341.671625000001</v>
      </c>
      <c r="R365" s="63">
        <v>9820.0362580000001</v>
      </c>
      <c r="S365" s="63">
        <v>10699.81763</v>
      </c>
      <c r="T365" s="63">
        <v>11127.755739</v>
      </c>
      <c r="U365" s="63">
        <v>11929.639584</v>
      </c>
      <c r="V365" s="63">
        <v>10801.864994</v>
      </c>
      <c r="W365" s="63">
        <v>9957.2608909999999</v>
      </c>
      <c r="X365" s="63">
        <v>11405.821759</v>
      </c>
      <c r="Y365" s="63">
        <v>12109.123444000001</v>
      </c>
      <c r="Z365" s="63">
        <v>12707.231578999999</v>
      </c>
    </row>
    <row r="366" spans="2:26" s="60" customFormat="1" ht="15.4" customHeight="1" x14ac:dyDescent="0.2">
      <c r="B366" s="22" t="s">
        <v>1270</v>
      </c>
      <c r="C366" s="63">
        <v>2595.1535520000002</v>
      </c>
      <c r="D366" s="63">
        <v>2132.9351569999999</v>
      </c>
      <c r="E366" s="63">
        <v>2244.4286950000001</v>
      </c>
      <c r="F366" s="63">
        <v>2988.905291</v>
      </c>
      <c r="G366" s="63">
        <v>4312.933626</v>
      </c>
      <c r="H366" s="63">
        <v>4946.4582840000003</v>
      </c>
      <c r="I366" s="63">
        <v>5456.48632</v>
      </c>
      <c r="J366" s="63">
        <v>6552.8201150000004</v>
      </c>
      <c r="K366" s="63">
        <v>8326.1161460000003</v>
      </c>
      <c r="L366" s="63">
        <v>6375.5553060000002</v>
      </c>
      <c r="M366" s="63">
        <v>8828.6875139999993</v>
      </c>
      <c r="N366" s="63">
        <v>9368.9253779999999</v>
      </c>
      <c r="O366" s="63">
        <v>10585.612322999999</v>
      </c>
      <c r="P366" s="63">
        <v>9681.103991</v>
      </c>
      <c r="Q366" s="63">
        <v>10731.158512</v>
      </c>
      <c r="R366" s="63">
        <v>7874.0633799999996</v>
      </c>
      <c r="S366" s="63">
        <v>7374.3757949999999</v>
      </c>
      <c r="T366" s="63">
        <v>9036.2289789999995</v>
      </c>
      <c r="U366" s="63">
        <v>10379.355592</v>
      </c>
      <c r="V366" s="63">
        <v>8108.7240890000003</v>
      </c>
      <c r="W366" s="63">
        <v>7071.7692610000004</v>
      </c>
      <c r="X366" s="63">
        <v>10742.440725</v>
      </c>
      <c r="Y366" s="63">
        <v>12578.181665</v>
      </c>
      <c r="Z366" s="63">
        <v>13088.849775000001</v>
      </c>
    </row>
    <row r="367" spans="2:26" s="60" customFormat="1" ht="15.4" customHeight="1" x14ac:dyDescent="0.2">
      <c r="B367" s="22" t="s">
        <v>1271</v>
      </c>
      <c r="C367" s="63">
        <v>2278.3057560000002</v>
      </c>
      <c r="D367" s="63">
        <v>2175.3627670000001</v>
      </c>
      <c r="E367" s="63">
        <v>2479.1467170000001</v>
      </c>
      <c r="F367" s="63">
        <v>3060.4531569999999</v>
      </c>
      <c r="G367" s="63">
        <v>4810.740785</v>
      </c>
      <c r="H367" s="63">
        <v>7100.0783929999998</v>
      </c>
      <c r="I367" s="63">
        <v>8433.4931969999998</v>
      </c>
      <c r="J367" s="63">
        <v>9367.0256069999996</v>
      </c>
      <c r="K367" s="63">
        <v>14192.159657</v>
      </c>
      <c r="L367" s="63">
        <v>9337.4555509999991</v>
      </c>
      <c r="M367" s="63">
        <v>10392.496232</v>
      </c>
      <c r="N367" s="63">
        <v>15534.524031000001</v>
      </c>
      <c r="O367" s="63">
        <v>15913.01972</v>
      </c>
      <c r="P367" s="63">
        <v>13401.470977000001</v>
      </c>
      <c r="Q367" s="63">
        <v>12099.903388999999</v>
      </c>
      <c r="R367" s="63">
        <v>7410.3966700000001</v>
      </c>
      <c r="S367" s="63">
        <v>5537.5385150000002</v>
      </c>
      <c r="T367" s="63">
        <v>6635.0714550000002</v>
      </c>
      <c r="U367" s="63">
        <v>9205.5427209999998</v>
      </c>
      <c r="V367" s="63">
        <v>7657.1077649999997</v>
      </c>
      <c r="W367" s="63">
        <v>5805.6665039999998</v>
      </c>
      <c r="X367" s="63">
        <v>9824.6999739999992</v>
      </c>
      <c r="Y367" s="63">
        <v>14348.560673</v>
      </c>
      <c r="Z367" s="63">
        <v>11372.099263</v>
      </c>
    </row>
    <row r="368" spans="2:26" s="60" customFormat="1" ht="15.4" customHeight="1" x14ac:dyDescent="0.2">
      <c r="B368" s="22" t="s">
        <v>1272</v>
      </c>
      <c r="C368" s="63">
        <v>2166.8661860000002</v>
      </c>
      <c r="D368" s="63">
        <v>1660.2164439999999</v>
      </c>
      <c r="E368" s="63">
        <v>1929.807601</v>
      </c>
      <c r="F368" s="63">
        <v>2310.4037090000002</v>
      </c>
      <c r="G368" s="63">
        <v>2797.3719630000001</v>
      </c>
      <c r="H368" s="63">
        <v>2902.9650449999999</v>
      </c>
      <c r="I368" s="63">
        <v>3231.8766249999999</v>
      </c>
      <c r="J368" s="63">
        <v>3851.7285280000001</v>
      </c>
      <c r="K368" s="63">
        <v>3959.1804299999999</v>
      </c>
      <c r="L368" s="63">
        <v>2775.2429729999999</v>
      </c>
      <c r="M368" s="63">
        <v>3546.4321289999998</v>
      </c>
      <c r="N368" s="63">
        <v>4137.3752610000001</v>
      </c>
      <c r="O368" s="63">
        <v>4101.9193450000002</v>
      </c>
      <c r="P368" s="63">
        <v>4063.8789160000001</v>
      </c>
      <c r="Q368" s="63">
        <v>4210.0624909999997</v>
      </c>
      <c r="R368" s="63">
        <v>3772.6317170000002</v>
      </c>
      <c r="S368" s="63">
        <v>3128.828677</v>
      </c>
      <c r="T368" s="63">
        <v>3470.9957410000002</v>
      </c>
      <c r="U368" s="63">
        <v>3689.0852199999999</v>
      </c>
      <c r="V368" s="63">
        <v>5005.1207340000001</v>
      </c>
      <c r="W368" s="63">
        <v>8242.7928730000003</v>
      </c>
      <c r="X368" s="63">
        <v>10644.819969</v>
      </c>
      <c r="Y368" s="63">
        <v>8371.8202629999996</v>
      </c>
      <c r="Z368" s="63">
        <v>6617.3241790000002</v>
      </c>
    </row>
    <row r="369" spans="2:26" s="60" customFormat="1" ht="15.4" customHeight="1" x14ac:dyDescent="0.2">
      <c r="B369" s="22" t="s">
        <v>1273</v>
      </c>
      <c r="C369" s="63">
        <v>1937.767844</v>
      </c>
      <c r="D369" s="63">
        <v>1884.8653039999999</v>
      </c>
      <c r="E369" s="63">
        <v>2187.3544710000001</v>
      </c>
      <c r="F369" s="63">
        <v>2850.8961760000002</v>
      </c>
      <c r="G369" s="63">
        <v>3449.7385380000001</v>
      </c>
      <c r="H369" s="63">
        <v>3529.2199780000001</v>
      </c>
      <c r="I369" s="63">
        <v>3555.42893</v>
      </c>
      <c r="J369" s="63">
        <v>4297.9638009999999</v>
      </c>
      <c r="K369" s="63">
        <v>4816.7794560000002</v>
      </c>
      <c r="L369" s="63">
        <v>4086.527396</v>
      </c>
      <c r="M369" s="63">
        <v>4753.3264509999999</v>
      </c>
      <c r="N369" s="63">
        <v>5503.8803770000004</v>
      </c>
      <c r="O369" s="63">
        <v>5872.2793849999998</v>
      </c>
      <c r="P369" s="63">
        <v>5924.4177179999997</v>
      </c>
      <c r="Q369" s="63">
        <v>5768.5273660000003</v>
      </c>
      <c r="R369" s="63">
        <v>4614.4724930000002</v>
      </c>
      <c r="S369" s="63">
        <v>4661.678011</v>
      </c>
      <c r="T369" s="63">
        <v>5065.242064</v>
      </c>
      <c r="U369" s="63">
        <v>5583.230372</v>
      </c>
      <c r="V369" s="63">
        <v>5247.0271009999997</v>
      </c>
      <c r="W369" s="63">
        <v>4934.0280229999998</v>
      </c>
      <c r="X369" s="63">
        <v>6017.1935059999996</v>
      </c>
      <c r="Y369" s="63">
        <v>6795.1984130000001</v>
      </c>
      <c r="Z369" s="63">
        <v>6735.4123630000004</v>
      </c>
    </row>
    <row r="370" spans="2:26" s="60" customFormat="1" x14ac:dyDescent="0.2"/>
    <row r="371" spans="2:26" s="60" customFormat="1" ht="15.4" customHeight="1" x14ac:dyDescent="0.2">
      <c r="B371" s="12" t="s">
        <v>1274</v>
      </c>
      <c r="C371" s="61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Q371" s="61"/>
      <c r="R371" s="61"/>
      <c r="S371" s="61"/>
      <c r="T371" s="61"/>
      <c r="U371" s="61"/>
      <c r="V371" s="61"/>
      <c r="W371" s="61"/>
      <c r="X371" s="61"/>
      <c r="Y371" s="61"/>
      <c r="Z371" s="61"/>
    </row>
    <row r="372" spans="2:26" s="60" customFormat="1" ht="15.4" customHeight="1" x14ac:dyDescent="0.2">
      <c r="B372" s="22" t="s">
        <v>1275</v>
      </c>
      <c r="C372" s="63">
        <v>-19388.614890000001</v>
      </c>
      <c r="D372" s="63">
        <v>-10128.56602</v>
      </c>
      <c r="E372" s="63">
        <v>-10960.236339999999</v>
      </c>
      <c r="F372" s="63">
        <v>-25441.104859999999</v>
      </c>
      <c r="G372" s="63">
        <v>-34751.91257</v>
      </c>
      <c r="H372" s="63">
        <v>-46110.14097</v>
      </c>
      <c r="I372" s="63">
        <v>-43938.378750000003</v>
      </c>
      <c r="J372" s="63">
        <v>-55997.439489999997</v>
      </c>
      <c r="K372" s="63">
        <v>-66237.573520000005</v>
      </c>
      <c r="L372" s="63">
        <v>-33073.132180000001</v>
      </c>
      <c r="M372" s="63">
        <v>-59440.84403</v>
      </c>
      <c r="N372" s="63">
        <v>-46751.645579999997</v>
      </c>
      <c r="O372" s="63">
        <v>-53027.485350000003</v>
      </c>
      <c r="P372" s="63">
        <v>-59512.874300000003</v>
      </c>
      <c r="Q372" s="63">
        <v>-44656.245900000002</v>
      </c>
      <c r="R372" s="63">
        <v>-45100.622920000002</v>
      </c>
      <c r="S372" s="63">
        <v>-57703.831050000001</v>
      </c>
      <c r="T372" s="63">
        <v>-31048.667740000001</v>
      </c>
      <c r="U372" s="63">
        <v>-39066.441630000001</v>
      </c>
      <c r="V372" s="63">
        <v>-12519.92914</v>
      </c>
      <c r="W372" s="63">
        <v>20102.057079999999</v>
      </c>
      <c r="X372" s="63">
        <v>47381.94902</v>
      </c>
      <c r="Y372" s="63">
        <v>29319.582470000001</v>
      </c>
      <c r="Z372" s="63">
        <v>18913.213510000001</v>
      </c>
    </row>
    <row r="373" spans="2:26" s="60" customFormat="1" ht="15.4" customHeight="1" x14ac:dyDescent="0.2">
      <c r="B373" s="22" t="s">
        <v>1276</v>
      </c>
      <c r="C373" s="63">
        <v>-7466.8372470000004</v>
      </c>
      <c r="D373" s="63">
        <v>-309.81009260000002</v>
      </c>
      <c r="E373" s="63">
        <v>-611.76949979999995</v>
      </c>
      <c r="F373" s="63">
        <v>-12235.44112</v>
      </c>
      <c r="G373" s="63">
        <v>-17815.00678</v>
      </c>
      <c r="H373" s="63">
        <v>-18186.701010000001</v>
      </c>
      <c r="I373" s="63">
        <v>-13202.82429</v>
      </c>
      <c r="J373" s="63">
        <v>-14446.822260000001</v>
      </c>
      <c r="K373" s="63">
        <v>-21797.074540000001</v>
      </c>
      <c r="L373" s="63">
        <v>5277.6938520000003</v>
      </c>
      <c r="M373" s="63">
        <v>-8206.1387450000002</v>
      </c>
      <c r="N373" s="63">
        <v>22685.750179999999</v>
      </c>
      <c r="O373" s="63">
        <v>9398.4161459999996</v>
      </c>
      <c r="P373" s="63">
        <v>-2362.3268889999999</v>
      </c>
      <c r="Q373" s="63">
        <v>9045.7292620000007</v>
      </c>
      <c r="R373" s="63">
        <v>-10147.32087</v>
      </c>
      <c r="S373" s="63">
        <v>-20468.119190000001</v>
      </c>
      <c r="T373" s="63">
        <v>10411.12544</v>
      </c>
      <c r="U373" s="63">
        <v>9462.7055149999997</v>
      </c>
      <c r="V373" s="63">
        <v>37089.160430000004</v>
      </c>
      <c r="W373" s="63">
        <v>48844.351300000002</v>
      </c>
      <c r="X373" s="63">
        <v>55908.686659999999</v>
      </c>
      <c r="Y373" s="63">
        <v>99815.875400000004</v>
      </c>
      <c r="Z373" s="63">
        <v>100076.3315</v>
      </c>
    </row>
    <row r="374" spans="2:26" s="60" customFormat="1" ht="15.4" customHeight="1" x14ac:dyDescent="0.2">
      <c r="B374" s="22" t="s">
        <v>1277</v>
      </c>
      <c r="C374" s="63">
        <v>56634.676330000002</v>
      </c>
      <c r="D374" s="63">
        <v>62169.420610000001</v>
      </c>
      <c r="E374" s="63">
        <v>65777.174100000004</v>
      </c>
      <c r="F374" s="63">
        <v>75163.068419999996</v>
      </c>
      <c r="G374" s="63">
        <v>80469.055949999994</v>
      </c>
      <c r="H374" s="63">
        <v>97604.889500000005</v>
      </c>
      <c r="I374" s="63">
        <v>115999.3079</v>
      </c>
      <c r="J374" s="63">
        <v>141933.64840000001</v>
      </c>
      <c r="K374" s="63">
        <v>153437.61489999999</v>
      </c>
      <c r="L374" s="63">
        <v>180645.7818</v>
      </c>
      <c r="M374" s="63">
        <v>185118.78539999999</v>
      </c>
      <c r="N374" s="63">
        <v>254801.8322</v>
      </c>
      <c r="O374" s="63">
        <v>275157.08880000003</v>
      </c>
      <c r="P374" s="63">
        <v>240268.0491</v>
      </c>
      <c r="Q374" s="63">
        <v>246826.26670000001</v>
      </c>
      <c r="R374" s="63">
        <v>191920.86910000001</v>
      </c>
      <c r="S374" s="63">
        <v>181405.34099999999</v>
      </c>
      <c r="T374" s="63">
        <v>223341.0202</v>
      </c>
      <c r="U374" s="63">
        <v>235609.0393</v>
      </c>
      <c r="V374" s="63">
        <v>259650.5393</v>
      </c>
      <c r="W374" s="63">
        <v>263610.84779999999</v>
      </c>
      <c r="X374" s="63">
        <v>297346.5944</v>
      </c>
      <c r="Y374" s="63">
        <v>369048.4264</v>
      </c>
      <c r="Z374" s="63">
        <v>392349.52519999997</v>
      </c>
    </row>
    <row r="375" spans="2:26" s="60" customFormat="1" ht="15.4" customHeight="1" x14ac:dyDescent="0.2">
      <c r="B375" s="22" t="s">
        <v>1278</v>
      </c>
      <c r="C375" s="63">
        <v>64101.513579999999</v>
      </c>
      <c r="D375" s="63">
        <v>62479.2307</v>
      </c>
      <c r="E375" s="63">
        <v>66388.943599999999</v>
      </c>
      <c r="F375" s="63">
        <v>87398.509539999999</v>
      </c>
      <c r="G375" s="63">
        <v>98284.062720000002</v>
      </c>
      <c r="H375" s="63">
        <v>115791.59050000001</v>
      </c>
      <c r="I375" s="63">
        <v>129202.13219999999</v>
      </c>
      <c r="J375" s="63">
        <v>156380.4706</v>
      </c>
      <c r="K375" s="63">
        <v>175234.6894</v>
      </c>
      <c r="L375" s="63">
        <v>175368.08790000001</v>
      </c>
      <c r="M375" s="63">
        <v>193324.9241</v>
      </c>
      <c r="N375" s="63">
        <v>232116.08199999999</v>
      </c>
      <c r="O375" s="63">
        <v>265758.6727</v>
      </c>
      <c r="P375" s="63">
        <v>242630.37599999999</v>
      </c>
      <c r="Q375" s="63">
        <v>237780.53750000001</v>
      </c>
      <c r="R375" s="63">
        <v>202068.19</v>
      </c>
      <c r="S375" s="63">
        <v>201873.4602</v>
      </c>
      <c r="T375" s="63">
        <v>212929.89480000001</v>
      </c>
      <c r="U375" s="63">
        <v>226146.33379999999</v>
      </c>
      <c r="V375" s="63">
        <v>222561.37890000001</v>
      </c>
      <c r="W375" s="63">
        <v>214766.49650000001</v>
      </c>
      <c r="X375" s="63">
        <v>241437.90779999999</v>
      </c>
      <c r="Y375" s="63">
        <v>269232.55099999998</v>
      </c>
      <c r="Z375" s="63">
        <v>292273.19380000001</v>
      </c>
    </row>
    <row r="376" spans="2:26" s="60" customFormat="1" ht="15.4" customHeight="1" x14ac:dyDescent="0.2">
      <c r="B376" s="22" t="s">
        <v>1279</v>
      </c>
      <c r="C376" s="63">
        <v>-811.67576259999998</v>
      </c>
      <c r="D376" s="63">
        <v>624.27509480000003</v>
      </c>
      <c r="E376" s="63">
        <v>629.15548920000003</v>
      </c>
      <c r="F376" s="63">
        <v>1364.537693</v>
      </c>
      <c r="G376" s="63">
        <v>754.54908150000006</v>
      </c>
      <c r="H376" s="63">
        <v>-979.78322070000002</v>
      </c>
      <c r="I376" s="63">
        <v>-740.2256476</v>
      </c>
      <c r="J376" s="63">
        <v>-507.0822063</v>
      </c>
      <c r="K376" s="63">
        <v>-3424.8231879999998</v>
      </c>
      <c r="L376" s="63">
        <v>-2512.1105210000001</v>
      </c>
      <c r="M376" s="63">
        <v>-2800.5076669999999</v>
      </c>
      <c r="N376" s="63">
        <v>-7551.6017410000004</v>
      </c>
      <c r="O376" s="63">
        <v>-11981.76398</v>
      </c>
      <c r="P376" s="63">
        <v>-16962.02838</v>
      </c>
      <c r="Q376" s="63">
        <v>-13059.74345</v>
      </c>
      <c r="R376" s="63">
        <v>-7893.5293089999996</v>
      </c>
      <c r="S376" s="63">
        <v>-7528.1703729999999</v>
      </c>
      <c r="T376" s="63">
        <v>-3468.842294</v>
      </c>
      <c r="U376" s="63">
        <v>-4500.8557460000002</v>
      </c>
      <c r="V376" s="63">
        <v>-3543.2581249999998</v>
      </c>
      <c r="W376" s="63">
        <v>2942.0162289999998</v>
      </c>
      <c r="X376" s="63">
        <v>10800.584419999999</v>
      </c>
      <c r="Y376" s="63">
        <v>-7282.5545050000001</v>
      </c>
      <c r="Z376" s="63">
        <v>-7918.5960320000004</v>
      </c>
    </row>
    <row r="377" spans="2:26" s="60" customFormat="1" ht="15.4" customHeight="1" x14ac:dyDescent="0.2">
      <c r="B377" s="22" t="s">
        <v>1280</v>
      </c>
      <c r="C377" s="63">
        <v>17862.08469</v>
      </c>
      <c r="D377" s="63">
        <v>18880.830440000002</v>
      </c>
      <c r="E377" s="63">
        <v>19406.567289999999</v>
      </c>
      <c r="F377" s="63">
        <v>24096.672050000001</v>
      </c>
      <c r="G377" s="63">
        <v>28594.174309999999</v>
      </c>
      <c r="H377" s="63">
        <v>31191.92958</v>
      </c>
      <c r="I377" s="63">
        <v>33441.18086</v>
      </c>
      <c r="J377" s="63">
        <v>41990.757879999997</v>
      </c>
      <c r="K377" s="63">
        <v>45930.208989999999</v>
      </c>
      <c r="L377" s="63">
        <v>45740.533329999998</v>
      </c>
      <c r="M377" s="63">
        <v>51733.714840000001</v>
      </c>
      <c r="N377" s="63">
        <v>58875.88091</v>
      </c>
      <c r="O377" s="63">
        <v>58818.533210000001</v>
      </c>
      <c r="P377" s="63">
        <v>56196.735000000001</v>
      </c>
      <c r="Q377" s="63">
        <v>57179.645669999998</v>
      </c>
      <c r="R377" s="63">
        <v>52909.259409999999</v>
      </c>
      <c r="S377" s="63">
        <v>56139.024230000003</v>
      </c>
      <c r="T377" s="63">
        <v>62911.279470000001</v>
      </c>
      <c r="U377" s="63">
        <v>65565.005690000005</v>
      </c>
      <c r="V377" s="63">
        <v>67209.28757</v>
      </c>
      <c r="W377" s="63">
        <v>63731.29752</v>
      </c>
      <c r="X377" s="63">
        <v>47504.392699999997</v>
      </c>
      <c r="Y377" s="63">
        <v>42469.660409999997</v>
      </c>
      <c r="Z377" s="63">
        <v>63435.136030000001</v>
      </c>
    </row>
    <row r="378" spans="2:26" s="60" customFormat="1" ht="15.4" customHeight="1" x14ac:dyDescent="0.2">
      <c r="B378" s="22" t="s">
        <v>1281</v>
      </c>
      <c r="C378" s="63">
        <v>18673.760460000001</v>
      </c>
      <c r="D378" s="63">
        <v>18256.555339999999</v>
      </c>
      <c r="E378" s="63">
        <v>18777.411800000002</v>
      </c>
      <c r="F378" s="63">
        <v>22732.13435</v>
      </c>
      <c r="G378" s="63">
        <v>27839.625230000001</v>
      </c>
      <c r="H378" s="63">
        <v>32171.712800000001</v>
      </c>
      <c r="I378" s="63">
        <v>34181.406510000001</v>
      </c>
      <c r="J378" s="63">
        <v>42497.840089999998</v>
      </c>
      <c r="K378" s="63">
        <v>49355.032169999999</v>
      </c>
      <c r="L378" s="63">
        <v>48252.64385</v>
      </c>
      <c r="M378" s="63">
        <v>54534.22251</v>
      </c>
      <c r="N378" s="63">
        <v>66427.482650000005</v>
      </c>
      <c r="O378" s="63">
        <v>70800.297189999997</v>
      </c>
      <c r="P378" s="63">
        <v>73158.763380000004</v>
      </c>
      <c r="Q378" s="63">
        <v>70239.389120000007</v>
      </c>
      <c r="R378" s="63">
        <v>60802.788719999997</v>
      </c>
      <c r="S378" s="63">
        <v>63667.194609999999</v>
      </c>
      <c r="T378" s="63">
        <v>66380.121759999995</v>
      </c>
      <c r="U378" s="63">
        <v>70065.861439999993</v>
      </c>
      <c r="V378" s="63">
        <v>70752.545689999999</v>
      </c>
      <c r="W378" s="63">
        <v>60789.281289999999</v>
      </c>
      <c r="X378" s="63">
        <v>36703.808279999997</v>
      </c>
      <c r="Y378" s="63">
        <v>49752.214919999999</v>
      </c>
      <c r="Z378" s="63">
        <v>71353.732059999995</v>
      </c>
    </row>
    <row r="379" spans="2:26" s="60" customFormat="1" ht="15.4" customHeight="1" x14ac:dyDescent="0.2">
      <c r="B379" s="22" t="s">
        <v>1282</v>
      </c>
      <c r="C379" s="63">
        <v>-11067.77879</v>
      </c>
      <c r="D379" s="63">
        <v>-10235.628940000001</v>
      </c>
      <c r="E379" s="63">
        <v>-11140.07267</v>
      </c>
      <c r="F379" s="63">
        <v>-14644.13551</v>
      </c>
      <c r="G379" s="63">
        <v>-18074.612840000002</v>
      </c>
      <c r="H379" s="63">
        <v>-26169.299620000002</v>
      </c>
      <c r="I379" s="63">
        <v>-29227.241160000001</v>
      </c>
      <c r="J379" s="63">
        <v>-40572.43389</v>
      </c>
      <c r="K379" s="63">
        <v>-40441.097320000001</v>
      </c>
      <c r="L379" s="63">
        <v>-34574.471129999998</v>
      </c>
      <c r="M379" s="63">
        <v>-46485.858840000001</v>
      </c>
      <c r="N379" s="63">
        <v>-58786.140529999997</v>
      </c>
      <c r="O379" s="63">
        <v>-47322.376499999998</v>
      </c>
      <c r="P379" s="63">
        <v>-37000.777560000002</v>
      </c>
      <c r="Q379" s="63">
        <v>-37735.158779999998</v>
      </c>
      <c r="R379" s="63">
        <v>-24921.675810000001</v>
      </c>
      <c r="S379" s="63">
        <v>-29251.851900000001</v>
      </c>
      <c r="T379" s="63">
        <v>-36939.414949999998</v>
      </c>
      <c r="U379" s="63">
        <v>-43441.775509999999</v>
      </c>
      <c r="V379" s="63">
        <v>-45557.665529999998</v>
      </c>
      <c r="W379" s="63">
        <v>-30845.405699999999</v>
      </c>
      <c r="X379" s="63">
        <v>-17049.71934</v>
      </c>
      <c r="Y379" s="63">
        <v>-61152.926019999999</v>
      </c>
      <c r="Z379" s="63">
        <v>-72118.419039999993</v>
      </c>
    </row>
    <row r="380" spans="2:26" s="60" customFormat="1" ht="15.4" customHeight="1" x14ac:dyDescent="0.2">
      <c r="B380" s="22" t="s">
        <v>1280</v>
      </c>
      <c r="C380" s="63">
        <v>8773.635225</v>
      </c>
      <c r="D380" s="63">
        <v>9182.5849490000001</v>
      </c>
      <c r="E380" s="63">
        <v>9484.6004959999991</v>
      </c>
      <c r="F380" s="63">
        <v>11810.64445</v>
      </c>
      <c r="G380" s="63">
        <v>14462.926160000001</v>
      </c>
      <c r="H380" s="63">
        <v>18777.778340000001</v>
      </c>
      <c r="I380" s="63">
        <v>22413.098859999998</v>
      </c>
      <c r="J380" s="63">
        <v>33604.655780000001</v>
      </c>
      <c r="K380" s="63">
        <v>41128.075080000002</v>
      </c>
      <c r="L380" s="63">
        <v>37198.889609999998</v>
      </c>
      <c r="M380" s="63">
        <v>35335.196799999998</v>
      </c>
      <c r="N380" s="63">
        <v>45828.454270000002</v>
      </c>
      <c r="O380" s="63">
        <v>49092.927519999997</v>
      </c>
      <c r="P380" s="63">
        <v>45018.401100000003</v>
      </c>
      <c r="Q380" s="63">
        <v>44364.186479999997</v>
      </c>
      <c r="R380" s="63">
        <v>40112.230929999998</v>
      </c>
      <c r="S380" s="63">
        <v>38943.990279999998</v>
      </c>
      <c r="T380" s="63">
        <v>42023.882420000002</v>
      </c>
      <c r="U380" s="63">
        <v>44421.294410000002</v>
      </c>
      <c r="V380" s="63">
        <v>47169.754130000001</v>
      </c>
      <c r="W380" s="63">
        <v>44577.56753</v>
      </c>
      <c r="X380" s="63">
        <v>46035.8197</v>
      </c>
      <c r="Y380" s="63">
        <v>55132.107550000001</v>
      </c>
      <c r="Z380" s="63">
        <v>61897.789680000002</v>
      </c>
    </row>
    <row r="381" spans="2:26" s="60" customFormat="1" ht="15.4" customHeight="1" x14ac:dyDescent="0.2">
      <c r="B381" s="22" t="s">
        <v>1281</v>
      </c>
      <c r="C381" s="63">
        <v>19841.41402</v>
      </c>
      <c r="D381" s="63">
        <v>19418.213889999999</v>
      </c>
      <c r="E381" s="63">
        <v>20624.673159999998</v>
      </c>
      <c r="F381" s="63">
        <v>26454.77996</v>
      </c>
      <c r="G381" s="63">
        <v>32537.539000000001</v>
      </c>
      <c r="H381" s="63">
        <v>44947.077960000002</v>
      </c>
      <c r="I381" s="63">
        <v>51640.340020000003</v>
      </c>
      <c r="J381" s="63">
        <v>74177.926439999996</v>
      </c>
      <c r="K381" s="63">
        <v>81570.011199999994</v>
      </c>
      <c r="L381" s="63">
        <v>71773.360740000004</v>
      </c>
      <c r="M381" s="63">
        <v>81820.138349999994</v>
      </c>
      <c r="N381" s="63">
        <v>104614.59480000001</v>
      </c>
      <c r="O381" s="63">
        <v>96416.339439999996</v>
      </c>
      <c r="P381" s="63">
        <v>82019.178660000005</v>
      </c>
      <c r="Q381" s="63">
        <v>82099.345260000002</v>
      </c>
      <c r="R381" s="63">
        <v>65033.906750000002</v>
      </c>
      <c r="S381" s="63">
        <v>68195.842170000004</v>
      </c>
      <c r="T381" s="63">
        <v>78962.530939999997</v>
      </c>
      <c r="U381" s="63">
        <v>87863.069919999994</v>
      </c>
      <c r="V381" s="63">
        <v>92727.419649999996</v>
      </c>
      <c r="W381" s="63">
        <v>75422.973240000007</v>
      </c>
      <c r="X381" s="63">
        <v>63085.539040000003</v>
      </c>
      <c r="Y381" s="63">
        <v>116284.33990000001</v>
      </c>
      <c r="Z381" s="63">
        <v>134016.20869999999</v>
      </c>
    </row>
    <row r="382" spans="2:26" s="60" customFormat="1" ht="15.4" customHeight="1" x14ac:dyDescent="0.2">
      <c r="B382" s="22" t="s">
        <v>1283</v>
      </c>
      <c r="C382" s="63">
        <v>-42.323093329999999</v>
      </c>
      <c r="D382" s="63">
        <v>-207.40208200000001</v>
      </c>
      <c r="E382" s="63">
        <v>162.45033789999999</v>
      </c>
      <c r="F382" s="63">
        <v>73.934076529999999</v>
      </c>
      <c r="G382" s="63">
        <v>383.15796440000003</v>
      </c>
      <c r="H382" s="63">
        <v>-774.3571207</v>
      </c>
      <c r="I382" s="63">
        <v>-768.08765059999996</v>
      </c>
      <c r="J382" s="63">
        <v>-471.10112570000001</v>
      </c>
      <c r="K382" s="63">
        <v>-574.57846770000003</v>
      </c>
      <c r="L382" s="63">
        <v>-1264.2443820000001</v>
      </c>
      <c r="M382" s="63">
        <v>-1948.3387769999999</v>
      </c>
      <c r="N382" s="63">
        <v>-3099.6534940000001</v>
      </c>
      <c r="O382" s="63">
        <v>-3121.7610089999998</v>
      </c>
      <c r="P382" s="63">
        <v>-3187.7414749999998</v>
      </c>
      <c r="Q382" s="63">
        <v>-2907.072932</v>
      </c>
      <c r="R382" s="63">
        <v>-2138.0969270000001</v>
      </c>
      <c r="S382" s="63">
        <v>-455.68958609999999</v>
      </c>
      <c r="T382" s="63">
        <v>-1051.535932</v>
      </c>
      <c r="U382" s="63">
        <v>-585.76874250000003</v>
      </c>
      <c r="V382" s="63">
        <v>-508.16591899999997</v>
      </c>
      <c r="W382" s="63">
        <v>-839.59293539999999</v>
      </c>
      <c r="X382" s="63">
        <v>-2277.6027239999999</v>
      </c>
      <c r="Y382" s="63">
        <v>-2061.5060469999999</v>
      </c>
      <c r="Z382" s="63">
        <v>-1126.1028839999999</v>
      </c>
    </row>
    <row r="383" spans="2:26" s="60" customFormat="1" ht="15.4" customHeight="1" x14ac:dyDescent="0.2">
      <c r="B383" s="22" t="s">
        <v>1280</v>
      </c>
      <c r="C383" s="63">
        <v>3611.957144</v>
      </c>
      <c r="D383" s="63">
        <v>3084.1361969999998</v>
      </c>
      <c r="E383" s="63">
        <v>3071.3436790000001</v>
      </c>
      <c r="F383" s="63">
        <v>3664.9251439999998</v>
      </c>
      <c r="G383" s="63">
        <v>4048.5308909999999</v>
      </c>
      <c r="H383" s="63">
        <v>4024.518763</v>
      </c>
      <c r="I383" s="63">
        <v>4071.6175750000002</v>
      </c>
      <c r="J383" s="63">
        <v>5244.0333119999996</v>
      </c>
      <c r="K383" s="63">
        <v>5454.72084</v>
      </c>
      <c r="L383" s="63">
        <v>5056.9775289999998</v>
      </c>
      <c r="M383" s="63">
        <v>5743.1963649999998</v>
      </c>
      <c r="N383" s="63">
        <v>6978.0884820000001</v>
      </c>
      <c r="O383" s="63">
        <v>6817.1391320000002</v>
      </c>
      <c r="P383" s="63">
        <v>6249.0159190000004</v>
      </c>
      <c r="Q383" s="63">
        <v>6297.3058920000003</v>
      </c>
      <c r="R383" s="63">
        <v>5638.2352209999999</v>
      </c>
      <c r="S383" s="63">
        <v>6787.7677180000001</v>
      </c>
      <c r="T383" s="63">
        <v>7461.9197029999996</v>
      </c>
      <c r="U383" s="63">
        <v>7509.6449380000004</v>
      </c>
      <c r="V383" s="63">
        <v>7403.5116790000002</v>
      </c>
      <c r="W383" s="63">
        <v>7196.4125620000004</v>
      </c>
      <c r="X383" s="63">
        <v>6995.8160189999999</v>
      </c>
      <c r="Y383" s="63">
        <v>7261.7452240000002</v>
      </c>
      <c r="Z383" s="63">
        <v>8416.8716449999993</v>
      </c>
    </row>
    <row r="384" spans="2:26" s="60" customFormat="1" ht="15.4" customHeight="1" x14ac:dyDescent="0.2">
      <c r="B384" s="22" t="s">
        <v>1281</v>
      </c>
      <c r="C384" s="63">
        <v>3654.2802369999999</v>
      </c>
      <c r="D384" s="63">
        <v>3291.5382800000002</v>
      </c>
      <c r="E384" s="63">
        <v>2908.893341</v>
      </c>
      <c r="F384" s="63">
        <v>3590.9910679999998</v>
      </c>
      <c r="G384" s="63">
        <v>3665.372926</v>
      </c>
      <c r="H384" s="63">
        <v>4798.875884</v>
      </c>
      <c r="I384" s="63">
        <v>4839.705226</v>
      </c>
      <c r="J384" s="63">
        <v>5715.1344369999997</v>
      </c>
      <c r="K384" s="63">
        <v>6029.2993079999997</v>
      </c>
      <c r="L384" s="63">
        <v>6321.2219109999996</v>
      </c>
      <c r="M384" s="63">
        <v>7691.5351419999997</v>
      </c>
      <c r="N384" s="63">
        <v>10077.741980000001</v>
      </c>
      <c r="O384" s="63">
        <v>9938.9001410000001</v>
      </c>
      <c r="P384" s="63">
        <v>9436.7573940000002</v>
      </c>
      <c r="Q384" s="63">
        <v>9204.3788239999994</v>
      </c>
      <c r="R384" s="63">
        <v>7776.3321480000004</v>
      </c>
      <c r="S384" s="63">
        <v>7243.4573039999996</v>
      </c>
      <c r="T384" s="63">
        <v>8513.4556350000003</v>
      </c>
      <c r="U384" s="63">
        <v>8095.4136799999997</v>
      </c>
      <c r="V384" s="63">
        <v>7911.6775980000002</v>
      </c>
      <c r="W384" s="63">
        <v>8036.0054970000001</v>
      </c>
      <c r="X384" s="63">
        <v>9273.4187430000002</v>
      </c>
      <c r="Y384" s="63">
        <v>9323.2512709999992</v>
      </c>
      <c r="Z384" s="63">
        <v>9542.9745289999992</v>
      </c>
    </row>
    <row r="385" spans="2:26" s="60" customFormat="1" ht="15.4" customHeight="1" x14ac:dyDescent="0.2">
      <c r="B385" s="22" t="s">
        <v>1284</v>
      </c>
      <c r="C385" s="63">
        <v>-286.40559050000002</v>
      </c>
      <c r="D385" s="63">
        <v>-259.64051169999999</v>
      </c>
      <c r="E385" s="63">
        <v>-197.22231650000001</v>
      </c>
      <c r="F385" s="63">
        <v>-213.37115069999999</v>
      </c>
      <c r="G385" s="63">
        <v>-181.6507048</v>
      </c>
      <c r="H385" s="63">
        <v>-61.093263960000002</v>
      </c>
      <c r="I385" s="63">
        <v>-153.61753010000001</v>
      </c>
      <c r="J385" s="63">
        <v>220.9070998</v>
      </c>
      <c r="K385" s="63">
        <v>-218.0881775</v>
      </c>
      <c r="L385" s="63">
        <v>-551.40085020000004</v>
      </c>
      <c r="M385" s="63">
        <v>-260.51234110000001</v>
      </c>
      <c r="N385" s="63">
        <v>-325.9535788</v>
      </c>
      <c r="O385" s="63">
        <v>-422.4472609</v>
      </c>
      <c r="P385" s="63">
        <v>-437.32492070000001</v>
      </c>
      <c r="Q385" s="63">
        <v>-320.003377</v>
      </c>
      <c r="R385" s="63">
        <v>-388.40341230000001</v>
      </c>
      <c r="S385" s="63">
        <v>-497.31865110000001</v>
      </c>
      <c r="T385" s="63">
        <v>-336.4608412</v>
      </c>
      <c r="U385" s="63">
        <v>-502.08749360000002</v>
      </c>
      <c r="V385" s="63">
        <v>-535.27737019999995</v>
      </c>
      <c r="W385" s="63">
        <v>-767.33288770000001</v>
      </c>
      <c r="X385" s="63">
        <v>-573.90781040000002</v>
      </c>
      <c r="Y385" s="63">
        <v>-417.57289379999997</v>
      </c>
      <c r="Z385" s="63">
        <v>-608.56061460000001</v>
      </c>
    </row>
    <row r="386" spans="2:26" s="60" customFormat="1" ht="15.4" customHeight="1" x14ac:dyDescent="0.2">
      <c r="B386" s="22" t="s">
        <v>1285</v>
      </c>
      <c r="C386" s="63" t="s">
        <v>234</v>
      </c>
      <c r="D386" s="63" t="s">
        <v>234</v>
      </c>
      <c r="E386" s="63">
        <v>4.3464973340000004</v>
      </c>
      <c r="F386" s="63">
        <v>9.0796234330000001</v>
      </c>
      <c r="G386" s="63">
        <v>38.977681599999997</v>
      </c>
      <c r="H386" s="63">
        <v>79.421243149999995</v>
      </c>
      <c r="I386" s="63">
        <v>2.2590813249999999</v>
      </c>
      <c r="J386" s="63">
        <v>409.18019620000001</v>
      </c>
      <c r="K386" s="63">
        <v>7.5492061450000003</v>
      </c>
      <c r="L386" s="63">
        <v>1.5598326739999999</v>
      </c>
      <c r="M386" s="63">
        <v>20.18053347</v>
      </c>
      <c r="N386" s="63">
        <v>75.299402689999994</v>
      </c>
      <c r="O386" s="63">
        <v>1.035409953</v>
      </c>
      <c r="P386" s="63" t="s">
        <v>234</v>
      </c>
      <c r="Q386" s="63">
        <v>43.268062239999999</v>
      </c>
      <c r="R386" s="63">
        <v>16.52780478</v>
      </c>
      <c r="S386" s="63">
        <v>27.50491792</v>
      </c>
      <c r="T386" s="63">
        <v>291.24173039999999</v>
      </c>
      <c r="U386" s="63">
        <v>171.84542189999999</v>
      </c>
      <c r="V386" s="63">
        <v>49.356744519999999</v>
      </c>
      <c r="W386" s="63">
        <v>4.817336515</v>
      </c>
      <c r="X386" s="63">
        <v>33.05228228</v>
      </c>
      <c r="Y386" s="63">
        <v>153.2950324</v>
      </c>
      <c r="Z386" s="63" t="s">
        <v>234</v>
      </c>
    </row>
    <row r="387" spans="2:26" s="60" customFormat="1" ht="15.4" customHeight="1" x14ac:dyDescent="0.2">
      <c r="B387" s="22" t="s">
        <v>1286</v>
      </c>
      <c r="C387" s="63">
        <v>286.40559050000002</v>
      </c>
      <c r="D387" s="63">
        <v>259.64051169999999</v>
      </c>
      <c r="E387" s="63">
        <v>201.56881390000001</v>
      </c>
      <c r="F387" s="63">
        <v>222.45077409999999</v>
      </c>
      <c r="G387" s="63">
        <v>220.62838640000001</v>
      </c>
      <c r="H387" s="63">
        <v>140.5145071</v>
      </c>
      <c r="I387" s="63">
        <v>155.8766114</v>
      </c>
      <c r="J387" s="63">
        <v>188.27309639999999</v>
      </c>
      <c r="K387" s="63">
        <v>225.63738369999999</v>
      </c>
      <c r="L387" s="63">
        <v>552.96068290000005</v>
      </c>
      <c r="M387" s="63">
        <v>280.69287459999998</v>
      </c>
      <c r="N387" s="63">
        <v>401.25298140000001</v>
      </c>
      <c r="O387" s="63">
        <v>423.48267090000002</v>
      </c>
      <c r="P387" s="63">
        <v>437.32492070000001</v>
      </c>
      <c r="Q387" s="63">
        <v>363.27143919999997</v>
      </c>
      <c r="R387" s="63">
        <v>404.93121710000003</v>
      </c>
      <c r="S387" s="63">
        <v>524.82356900000002</v>
      </c>
      <c r="T387" s="63">
        <v>627.70257149999998</v>
      </c>
      <c r="U387" s="63">
        <v>673.93291550000004</v>
      </c>
      <c r="V387" s="63">
        <v>584.63411470000005</v>
      </c>
      <c r="W387" s="63">
        <v>772.15022420000003</v>
      </c>
      <c r="X387" s="63">
        <v>606.96009270000002</v>
      </c>
      <c r="Y387" s="63">
        <v>570.86792620000006</v>
      </c>
      <c r="Z387" s="63">
        <v>608.56061460000001</v>
      </c>
    </row>
    <row r="388" spans="2:26" s="60" customFormat="1" ht="15.4" customHeight="1" x14ac:dyDescent="0.2">
      <c r="B388" s="22" t="s">
        <v>1287</v>
      </c>
      <c r="C388" s="63">
        <v>20025.2006</v>
      </c>
      <c r="D388" s="63">
        <v>13573.1991</v>
      </c>
      <c r="E388" s="63">
        <v>10172.4337</v>
      </c>
      <c r="F388" s="63">
        <v>28508.72049</v>
      </c>
      <c r="G388" s="63">
        <v>38130.4686</v>
      </c>
      <c r="H388" s="63">
        <v>50570.712910000002</v>
      </c>
      <c r="I388" s="63">
        <v>46335.264040000002</v>
      </c>
      <c r="J388" s="63">
        <v>71526.20448</v>
      </c>
      <c r="K388" s="63">
        <v>28259.195</v>
      </c>
      <c r="L388" s="63">
        <v>44597.955889999997</v>
      </c>
      <c r="M388" s="63">
        <v>58316.237939999999</v>
      </c>
      <c r="N388" s="63">
        <v>50858.041770000003</v>
      </c>
      <c r="O388" s="63">
        <v>64063.920039999997</v>
      </c>
      <c r="P388" s="63">
        <v>60072.804660000002</v>
      </c>
      <c r="Q388" s="63">
        <v>59325.020420000001</v>
      </c>
      <c r="R388" s="63">
        <v>48875.72378</v>
      </c>
      <c r="S388" s="63">
        <v>62468.872239999997</v>
      </c>
      <c r="T388" s="63">
        <v>46046.084000000003</v>
      </c>
      <c r="U388" s="63">
        <v>38742.923949999997</v>
      </c>
      <c r="V388" s="63">
        <v>8745.8760970000003</v>
      </c>
      <c r="W388" s="63">
        <v>-32179.119729999999</v>
      </c>
      <c r="X388" s="63">
        <v>-44511.658779999998</v>
      </c>
      <c r="Y388" s="63">
        <v>-16297.82843</v>
      </c>
      <c r="Z388" s="63">
        <v>-16625.1319</v>
      </c>
    </row>
    <row r="389" spans="2:26" s="60" customFormat="1" ht="15.4" customHeight="1" x14ac:dyDescent="0.2">
      <c r="B389" s="22" t="s">
        <v>1288</v>
      </c>
      <c r="C389" s="63">
        <v>3639.2062580000002</v>
      </c>
      <c r="D389" s="63">
        <v>5140.0545920000004</v>
      </c>
      <c r="E389" s="63">
        <v>65.740772179999993</v>
      </c>
      <c r="F389" s="63">
        <v>5845.9804020000001</v>
      </c>
      <c r="G389" s="63">
        <v>-6960.0901629999998</v>
      </c>
      <c r="H389" s="63">
        <v>41642.696049999999</v>
      </c>
      <c r="I389" s="63">
        <v>-3649.9223950000001</v>
      </c>
      <c r="J389" s="63">
        <v>10396.858770000001</v>
      </c>
      <c r="K389" s="63">
        <v>26919.63031</v>
      </c>
      <c r="L389" s="63">
        <v>16564.643080000002</v>
      </c>
      <c r="M389" s="63">
        <v>29347.99944</v>
      </c>
      <c r="N389" s="63">
        <v>31611.308150000001</v>
      </c>
      <c r="O389" s="63">
        <v>53068.901740000001</v>
      </c>
      <c r="P389" s="63">
        <v>53699.252509999998</v>
      </c>
      <c r="Q389" s="63">
        <v>50210.783389999997</v>
      </c>
      <c r="R389" s="63">
        <v>30191.04048</v>
      </c>
      <c r="S389" s="63">
        <v>46033.56871</v>
      </c>
      <c r="T389" s="63">
        <v>48717.077239999999</v>
      </c>
      <c r="U389" s="63">
        <v>47654.229800000001</v>
      </c>
      <c r="V389" s="63">
        <v>43092.608959999998</v>
      </c>
      <c r="W389" s="63">
        <v>21013.221880000001</v>
      </c>
      <c r="X389" s="63">
        <v>11246.790230000001</v>
      </c>
      <c r="Y389" s="63">
        <v>-34838.897279999997</v>
      </c>
      <c r="Z389" s="63">
        <v>-10598.65446</v>
      </c>
    </row>
    <row r="390" spans="2:26" s="60" customFormat="1" ht="15.4" customHeight="1" x14ac:dyDescent="0.2">
      <c r="B390" s="22" t="s">
        <v>1289</v>
      </c>
      <c r="C390" s="63">
        <v>7710.3399760000002</v>
      </c>
      <c r="D390" s="63">
        <v>5852.7729680000002</v>
      </c>
      <c r="E390" s="63">
        <v>5096.2681249999996</v>
      </c>
      <c r="F390" s="63">
        <v>11197.76987</v>
      </c>
      <c r="G390" s="63">
        <v>60864.017529999997</v>
      </c>
      <c r="H390" s="63">
        <v>646.82493220000003</v>
      </c>
      <c r="I390" s="63">
        <v>48247.199869999997</v>
      </c>
      <c r="J390" s="63">
        <v>55097.075700000001</v>
      </c>
      <c r="K390" s="63">
        <v>-1600.431703</v>
      </c>
      <c r="L390" s="63">
        <v>38725.965790000002</v>
      </c>
      <c r="M390" s="63">
        <v>69621.005869999994</v>
      </c>
      <c r="N390" s="63">
        <v>35689.853880000002</v>
      </c>
      <c r="O390" s="63">
        <v>32540.864010000001</v>
      </c>
      <c r="P390" s="63">
        <v>21609.450379999998</v>
      </c>
      <c r="Q390" s="63">
        <v>36557.005499999999</v>
      </c>
      <c r="R390" s="63">
        <v>38946.26943</v>
      </c>
      <c r="S390" s="63">
        <v>-13610.474120000001</v>
      </c>
      <c r="T390" s="63">
        <v>16147.05467</v>
      </c>
      <c r="U390" s="63">
        <v>17545.417580000001</v>
      </c>
      <c r="V390" s="63">
        <v>-61100.869059999997</v>
      </c>
      <c r="W390" s="63">
        <v>-90.153011919999997</v>
      </c>
      <c r="X390" s="63">
        <v>-53201.404260000003</v>
      </c>
      <c r="Y390" s="63">
        <v>37818.09259</v>
      </c>
      <c r="Z390" s="63">
        <v>4762.1861200000003</v>
      </c>
    </row>
    <row r="391" spans="2:26" s="60" customFormat="1" ht="15.4" customHeight="1" x14ac:dyDescent="0.2">
      <c r="B391" s="22" t="s">
        <v>1290</v>
      </c>
      <c r="C391" s="63">
        <v>605.85797990000003</v>
      </c>
      <c r="D391" s="63">
        <v>246.71020730000001</v>
      </c>
      <c r="E391" s="63">
        <v>-122.2452375</v>
      </c>
      <c r="F391" s="63">
        <v>-315.19264199999998</v>
      </c>
      <c r="G391" s="63">
        <v>-1190.6578589999999</v>
      </c>
      <c r="H391" s="63">
        <v>1855.707893</v>
      </c>
      <c r="I391" s="63">
        <v>-1439.0348039999999</v>
      </c>
      <c r="J391" s="63">
        <v>4690.928793</v>
      </c>
      <c r="K391" s="63">
        <v>-3880.2919590000001</v>
      </c>
      <c r="L391" s="63">
        <v>-2526.149015</v>
      </c>
      <c r="M391" s="63">
        <v>-10809.42756</v>
      </c>
      <c r="N391" s="63">
        <v>-4632.460513</v>
      </c>
      <c r="O391" s="63">
        <v>-13586.64941</v>
      </c>
      <c r="P391" s="63">
        <v>-4316.2907729999997</v>
      </c>
      <c r="Q391" s="63">
        <v>-16730.3174</v>
      </c>
      <c r="R391" s="63">
        <v>3790.8774050000002</v>
      </c>
      <c r="S391" s="63">
        <v>-3069.400165</v>
      </c>
      <c r="T391" s="63">
        <v>-892.11940570000002</v>
      </c>
      <c r="U391" s="63">
        <v>-11320.130380000001</v>
      </c>
      <c r="V391" s="63">
        <v>-6738.2383760000002</v>
      </c>
      <c r="W391" s="63">
        <v>-5612.8852299999999</v>
      </c>
      <c r="X391" s="63">
        <v>-14507.698350000001</v>
      </c>
      <c r="Y391" s="63">
        <v>-6363.4779529999996</v>
      </c>
      <c r="Z391" s="63">
        <v>-9426.0458519999993</v>
      </c>
    </row>
    <row r="392" spans="2:26" s="60" customFormat="1" ht="15.4" customHeight="1" x14ac:dyDescent="0.2">
      <c r="B392" s="22" t="s">
        <v>1291</v>
      </c>
      <c r="C392" s="63">
        <v>8069.7963849999996</v>
      </c>
      <c r="D392" s="63">
        <v>2333.6613320000001</v>
      </c>
      <c r="E392" s="63">
        <v>5132.67004</v>
      </c>
      <c r="F392" s="63">
        <v>11780.16286</v>
      </c>
      <c r="G392" s="63">
        <v>-14582.80091</v>
      </c>
      <c r="H392" s="63">
        <v>6425.4840370000002</v>
      </c>
      <c r="I392" s="63">
        <v>3177.0213709999998</v>
      </c>
      <c r="J392" s="63">
        <v>1341.341216</v>
      </c>
      <c r="K392" s="63">
        <v>6820.2883519999996</v>
      </c>
      <c r="L392" s="63">
        <v>-8166.5039640000005</v>
      </c>
      <c r="M392" s="63">
        <v>-29843.339810000001</v>
      </c>
      <c r="N392" s="63">
        <v>-11810.659739999999</v>
      </c>
      <c r="O392" s="63">
        <v>-7959.1963109999997</v>
      </c>
      <c r="P392" s="63">
        <v>-10919.607459999999</v>
      </c>
      <c r="Q392" s="63">
        <v>-10712.451080000001</v>
      </c>
      <c r="R392" s="63">
        <v>-24052.463540000001</v>
      </c>
      <c r="S392" s="63">
        <v>33115.177799999998</v>
      </c>
      <c r="T392" s="63">
        <v>-17925.928510000002</v>
      </c>
      <c r="U392" s="63">
        <v>-15136.593049999999</v>
      </c>
      <c r="V392" s="63">
        <v>33492.37457</v>
      </c>
      <c r="W392" s="63">
        <v>-47489.303359999998</v>
      </c>
      <c r="X392" s="63">
        <v>11950.653609999999</v>
      </c>
      <c r="Y392" s="63">
        <v>-12913.54579</v>
      </c>
      <c r="Z392" s="63">
        <v>-1362.617708</v>
      </c>
    </row>
    <row r="393" spans="2:26" s="60" customFormat="1" ht="15.4" customHeight="1" x14ac:dyDescent="0.2">
      <c r="B393" s="22" t="s">
        <v>1292</v>
      </c>
      <c r="C393" s="63">
        <v>1169.9726350000001</v>
      </c>
      <c r="D393" s="63">
        <v>1407.851539</v>
      </c>
      <c r="E393" s="63">
        <v>562.87140480000005</v>
      </c>
      <c r="F393" s="63">
        <v>790.57578320000005</v>
      </c>
      <c r="G393" s="63">
        <v>573.63380470000004</v>
      </c>
      <c r="H393" s="63">
        <v>1803.0149530000001</v>
      </c>
      <c r="I393" s="63">
        <v>1976.69616</v>
      </c>
      <c r="J393" s="63">
        <v>1091.9839589999999</v>
      </c>
      <c r="K393" s="63">
        <v>1044.3068499999999</v>
      </c>
      <c r="L393" s="63">
        <v>-1694.7582</v>
      </c>
      <c r="M393" s="63">
        <v>-4053.5353359999999</v>
      </c>
      <c r="N393" s="63">
        <v>-480.67837880000002</v>
      </c>
      <c r="O393" s="63">
        <v>-4496.7854269999998</v>
      </c>
      <c r="P393" s="63">
        <v>661.29706550000003</v>
      </c>
      <c r="Q393" s="63">
        <v>-4676.5563940000002</v>
      </c>
      <c r="R393" s="63">
        <v>-4980.1280850000003</v>
      </c>
      <c r="S393" s="63">
        <v>-6046.6216860000004</v>
      </c>
      <c r="T393" s="63">
        <v>383.21280309999997</v>
      </c>
      <c r="U393" s="63">
        <v>-5863.6646570000003</v>
      </c>
      <c r="V393" s="63">
        <v>1678.129314</v>
      </c>
      <c r="W393" s="63">
        <v>97.723112150000006</v>
      </c>
      <c r="X393" s="63">
        <v>274.18370520000002</v>
      </c>
      <c r="Y393" s="63">
        <v>1377.5743640000001</v>
      </c>
      <c r="Z393" s="63">
        <v>1884.146182</v>
      </c>
    </row>
    <row r="394" spans="2:26" s="60" customFormat="1" ht="15.4" customHeight="1" x14ac:dyDescent="0.2">
      <c r="B394" s="22" t="s">
        <v>1293</v>
      </c>
      <c r="C394" s="63">
        <v>1520.15275</v>
      </c>
      <c r="D394" s="63">
        <v>4592.8441110000003</v>
      </c>
      <c r="E394" s="63">
        <v>-422.15355360000001</v>
      </c>
      <c r="F394" s="63">
        <v>3644.1717189999999</v>
      </c>
      <c r="G394" s="63">
        <v>3770.5391239999999</v>
      </c>
      <c r="H394" s="63">
        <v>6202.4936230000003</v>
      </c>
      <c r="I394" s="63">
        <v>4220.7169430000004</v>
      </c>
      <c r="J394" s="63">
        <v>16841.656050000001</v>
      </c>
      <c r="K394" s="63">
        <v>-37152.15984</v>
      </c>
      <c r="L394" s="63">
        <v>9278.6646600000004</v>
      </c>
      <c r="M394" s="63">
        <v>-5438.6537699999999</v>
      </c>
      <c r="N394" s="63">
        <v>3299.764236</v>
      </c>
      <c r="O394" s="63">
        <v>6117.2020039999998</v>
      </c>
      <c r="P394" s="63">
        <v>782.93710959999999</v>
      </c>
      <c r="Q394" s="63">
        <v>9672.2147459999996</v>
      </c>
      <c r="R394" s="63">
        <v>-1594.1818969999999</v>
      </c>
      <c r="S394" s="63">
        <v>-1779.642527</v>
      </c>
      <c r="T394" s="63">
        <v>15044.934649999999</v>
      </c>
      <c r="U394" s="63">
        <v>-6688.5226819999998</v>
      </c>
      <c r="V394" s="63">
        <v>-2631.896264</v>
      </c>
      <c r="W394" s="63">
        <v>-12746.672420000001</v>
      </c>
      <c r="X394" s="63">
        <v>2571.3173230000002</v>
      </c>
      <c r="Y394" s="63">
        <v>13981.06187</v>
      </c>
      <c r="Z394" s="63">
        <v>3564.3315469999998</v>
      </c>
    </row>
    <row r="395" spans="2:26" s="60" customFormat="1" ht="15.4" customHeight="1" x14ac:dyDescent="0.2">
      <c r="B395" s="22" t="s">
        <v>1294</v>
      </c>
      <c r="C395" s="63">
        <v>-1520.15275</v>
      </c>
      <c r="D395" s="63">
        <v>-4592.8441110000003</v>
      </c>
      <c r="E395" s="63">
        <v>422.15355360000001</v>
      </c>
      <c r="F395" s="63">
        <v>-3644.1717189999999</v>
      </c>
      <c r="G395" s="63">
        <v>-3770.5391239999999</v>
      </c>
      <c r="H395" s="63">
        <v>-6202.4936230000003</v>
      </c>
      <c r="I395" s="63">
        <v>-4220.7169430000004</v>
      </c>
      <c r="J395" s="63">
        <v>-16841.656050000001</v>
      </c>
      <c r="K395" s="63">
        <v>37152.15984</v>
      </c>
      <c r="L395" s="63">
        <v>-9278.6646600000004</v>
      </c>
      <c r="M395" s="63">
        <v>5438.6537699999999</v>
      </c>
      <c r="N395" s="63">
        <v>-3299.764236</v>
      </c>
      <c r="O395" s="63">
        <v>-6117.2020039999998</v>
      </c>
      <c r="P395" s="63">
        <v>-782.93710959999999</v>
      </c>
      <c r="Q395" s="63">
        <v>-9672.2147459999996</v>
      </c>
      <c r="R395" s="63">
        <v>1594.1818969999999</v>
      </c>
      <c r="S395" s="63">
        <v>1779.642527</v>
      </c>
      <c r="T395" s="63">
        <v>-15044.934649999999</v>
      </c>
      <c r="U395" s="63">
        <v>6688.5226819999998</v>
      </c>
      <c r="V395" s="63">
        <v>2631.896264</v>
      </c>
      <c r="W395" s="63">
        <v>12746.672420000001</v>
      </c>
      <c r="X395" s="63">
        <v>-2571.3173230000002</v>
      </c>
      <c r="Y395" s="63">
        <v>-13981.06187</v>
      </c>
      <c r="Z395" s="63">
        <v>-3564.3315469999998</v>
      </c>
    </row>
    <row r="396" spans="2:26" s="60" customFormat="1" ht="15.4" customHeight="1" x14ac:dyDescent="0.2">
      <c r="B396" s="22" t="s">
        <v>1295</v>
      </c>
      <c r="C396" s="63">
        <v>193895.4252</v>
      </c>
      <c r="D396" s="63">
        <v>192605.67610000001</v>
      </c>
      <c r="E396" s="63">
        <v>202491.3579</v>
      </c>
      <c r="F396" s="63">
        <v>273607.31819999998</v>
      </c>
      <c r="G396" s="63">
        <v>336139.11359999998</v>
      </c>
      <c r="H396" s="63">
        <v>387129.68569999997</v>
      </c>
      <c r="I396" s="63">
        <v>404479.47499999998</v>
      </c>
      <c r="J396" s="63">
        <v>518806.18119999999</v>
      </c>
      <c r="K396" s="63">
        <v>554808.77439999999</v>
      </c>
      <c r="L396" s="63">
        <v>541138.71100000001</v>
      </c>
      <c r="M396" s="63">
        <v>698532.65460000001</v>
      </c>
      <c r="N396" s="63">
        <v>802827.7905</v>
      </c>
      <c r="O396" s="63">
        <v>848588.86459999997</v>
      </c>
      <c r="P396" s="63">
        <v>788763.28159999999</v>
      </c>
      <c r="Q396" s="63">
        <v>787401.2108</v>
      </c>
      <c r="R396" s="63">
        <v>670672.77489999996</v>
      </c>
      <c r="S396" s="63">
        <v>780186.66079999995</v>
      </c>
      <c r="T396" s="63">
        <v>772526.3541</v>
      </c>
      <c r="U396" s="63">
        <v>789065.61239999998</v>
      </c>
      <c r="V396" s="63">
        <v>753758.82319999998</v>
      </c>
      <c r="W396" s="63">
        <v>728419.81969999999</v>
      </c>
      <c r="X396" s="63">
        <v>685701.14569999999</v>
      </c>
      <c r="Y396" s="63">
        <v>627349.86239999998</v>
      </c>
      <c r="Z396" s="63">
        <v>559392.77029999997</v>
      </c>
    </row>
    <row r="397" spans="2:26" s="60" customFormat="1" x14ac:dyDescent="0.2"/>
    <row r="398" spans="2:26" s="60" customFormat="1" ht="15.4" customHeight="1" x14ac:dyDescent="0.2">
      <c r="B398" s="22" t="s">
        <v>1296</v>
      </c>
      <c r="C398" s="61"/>
      <c r="D398" s="61"/>
      <c r="E398" s="61"/>
      <c r="F398" s="61"/>
      <c r="G398" s="61"/>
      <c r="H398" s="61"/>
      <c r="I398" s="61"/>
      <c r="J398" s="61"/>
      <c r="K398" s="61"/>
      <c r="L398" s="61"/>
      <c r="M398" s="61"/>
      <c r="N398" s="61"/>
      <c r="O398" s="61"/>
      <c r="P398" s="61"/>
      <c r="Q398" s="61"/>
      <c r="R398" s="61"/>
      <c r="S398" s="61"/>
      <c r="T398" s="61"/>
      <c r="U398" s="61"/>
      <c r="V398" s="61"/>
      <c r="W398" s="61"/>
      <c r="X398" s="61"/>
      <c r="Y398" s="61"/>
      <c r="Z398" s="61"/>
    </row>
    <row r="399" spans="2:26" s="60" customFormat="1" ht="15.4" customHeight="1" x14ac:dyDescent="0.2">
      <c r="B399" s="22" t="s">
        <v>1250</v>
      </c>
      <c r="C399" s="62">
        <v>14.741034051739</v>
      </c>
      <c r="D399" s="62">
        <v>16.991894284684999</v>
      </c>
      <c r="E399" s="62">
        <v>16.004711506761002</v>
      </c>
      <c r="F399" s="62">
        <v>14.430811298969999</v>
      </c>
      <c r="G399" s="62">
        <v>12.662815983151001</v>
      </c>
      <c r="H399" s="62">
        <v>13.810806080035</v>
      </c>
      <c r="I399" s="62">
        <v>15.410795480882999</v>
      </c>
      <c r="J399" s="62">
        <v>15.575520446080001</v>
      </c>
      <c r="K399" s="62">
        <v>15.50699414834</v>
      </c>
      <c r="L399" s="62">
        <v>18.361699042042002</v>
      </c>
      <c r="M399" s="62">
        <v>15.471629839149999</v>
      </c>
      <c r="N399" s="62">
        <v>17.412386837343998</v>
      </c>
      <c r="O399" s="62">
        <v>17.706409423187001</v>
      </c>
      <c r="P399" s="62">
        <v>16.187896150737</v>
      </c>
      <c r="Q399" s="62">
        <v>17.117012929341001</v>
      </c>
      <c r="R399" s="62">
        <v>15.723445022715</v>
      </c>
      <c r="S399" s="62">
        <v>14.709970730503001</v>
      </c>
      <c r="T399" s="62">
        <v>16.563012608314999</v>
      </c>
      <c r="U399" s="62">
        <v>17.096080949487</v>
      </c>
      <c r="V399" s="62">
        <v>19.153895146448001</v>
      </c>
      <c r="W399" s="62">
        <v>19.301087676470999</v>
      </c>
      <c r="X399" s="62">
        <v>18.949438004291999</v>
      </c>
      <c r="Y399" s="62">
        <v>22.802983514116999</v>
      </c>
      <c r="Z399" s="62">
        <v>23.057728555421001</v>
      </c>
    </row>
    <row r="400" spans="2:26" s="60" customFormat="1" ht="15.4" customHeight="1" x14ac:dyDescent="0.2">
      <c r="B400" s="22" t="s">
        <v>1251</v>
      </c>
      <c r="C400" s="62">
        <v>16.684523611381</v>
      </c>
      <c r="D400" s="62">
        <v>17.076570323900999</v>
      </c>
      <c r="E400" s="62">
        <v>16.153565489774</v>
      </c>
      <c r="F400" s="62">
        <v>16.779934953365998</v>
      </c>
      <c r="G400" s="62">
        <v>15.466230908352999</v>
      </c>
      <c r="H400" s="62">
        <v>16.384171021415</v>
      </c>
      <c r="I400" s="62">
        <v>17.164823403469001</v>
      </c>
      <c r="J400" s="62">
        <v>17.160886404706002</v>
      </c>
      <c r="K400" s="62">
        <v>17.709890139279</v>
      </c>
      <c r="L400" s="62">
        <v>17.825249056539</v>
      </c>
      <c r="M400" s="62">
        <v>16.157472392086</v>
      </c>
      <c r="N400" s="62">
        <v>15.862111257426999</v>
      </c>
      <c r="O400" s="62">
        <v>17.101619613402999</v>
      </c>
      <c r="P400" s="62">
        <v>16.347056316537</v>
      </c>
      <c r="Q400" s="62">
        <v>16.489705853227001</v>
      </c>
      <c r="R400" s="62">
        <v>16.554781620175</v>
      </c>
      <c r="S400" s="62">
        <v>16.369709262349001</v>
      </c>
      <c r="T400" s="62">
        <v>15.790921565153999</v>
      </c>
      <c r="U400" s="62">
        <v>16.409455429049</v>
      </c>
      <c r="V400" s="62">
        <v>16.417902795781</v>
      </c>
      <c r="W400" s="62">
        <v>15.724796659581999</v>
      </c>
      <c r="X400" s="62">
        <v>15.386463984812</v>
      </c>
      <c r="Y400" s="62">
        <v>16.635500879396002</v>
      </c>
      <c r="Z400" s="62">
        <v>17.176409129667999</v>
      </c>
    </row>
    <row r="401" spans="2:26" s="60" customFormat="1" ht="15.4" customHeight="1" x14ac:dyDescent="0.2">
      <c r="B401" s="22" t="s">
        <v>1297</v>
      </c>
      <c r="C401" s="62">
        <v>-1.9434895588608001</v>
      </c>
      <c r="D401" s="62">
        <v>-8.4676039926629004E-2</v>
      </c>
      <c r="E401" s="62">
        <v>-0.1488539829645</v>
      </c>
      <c r="F401" s="62">
        <v>-2.3491236543956999</v>
      </c>
      <c r="G401" s="62">
        <v>-2.8034149267750998</v>
      </c>
      <c r="H401" s="62">
        <v>-2.5733649427950001</v>
      </c>
      <c r="I401" s="62">
        <v>-1.7540279212581</v>
      </c>
      <c r="J401" s="62">
        <v>-1.5853659652105001</v>
      </c>
      <c r="K401" s="62">
        <v>-2.2028959949814002</v>
      </c>
      <c r="L401" s="62">
        <v>0.53644998062423999</v>
      </c>
      <c r="M401" s="62">
        <v>-0.68584255669684002</v>
      </c>
      <c r="N401" s="62">
        <v>1.5502755785502</v>
      </c>
      <c r="O401" s="62">
        <v>0.60478981274411003</v>
      </c>
      <c r="P401" s="62">
        <v>-0.15916016505927</v>
      </c>
      <c r="Q401" s="62">
        <v>0.62730708041362004</v>
      </c>
      <c r="R401" s="62">
        <v>-0.83133659500137003</v>
      </c>
      <c r="S401" s="62">
        <v>-1.6597385310356001</v>
      </c>
      <c r="T401" s="62">
        <v>0.77209104612780999</v>
      </c>
      <c r="U401" s="62">
        <v>0.68662552152598</v>
      </c>
      <c r="V401" s="62">
        <v>2.7359923528802002</v>
      </c>
      <c r="W401" s="62">
        <v>3.5762910168889999</v>
      </c>
      <c r="X401" s="62">
        <v>3.5629740233038998</v>
      </c>
      <c r="Y401" s="62">
        <v>6.1674826347216998</v>
      </c>
      <c r="Z401" s="62">
        <v>5.8813194316294002</v>
      </c>
    </row>
    <row r="402" spans="2:26" s="60" customFormat="1" ht="15.4" customHeight="1" x14ac:dyDescent="0.2">
      <c r="B402" s="22" t="s">
        <v>1298</v>
      </c>
      <c r="C402" s="62">
        <v>-0.21126526769112</v>
      </c>
      <c r="D402" s="62">
        <v>0.17062434089497</v>
      </c>
      <c r="E402" s="62">
        <v>0.15308429155427999</v>
      </c>
      <c r="F402" s="62">
        <v>0.26198219912979998</v>
      </c>
      <c r="G402" s="62">
        <v>0.1187377689037</v>
      </c>
      <c r="H402" s="62">
        <v>-0.1386364569529</v>
      </c>
      <c r="I402" s="62">
        <v>-9.8340811435717004E-2</v>
      </c>
      <c r="J402" s="62">
        <v>-5.5646207654793001E-2</v>
      </c>
      <c r="K402" s="62">
        <v>-0.34612577346193002</v>
      </c>
      <c r="L402" s="62">
        <v>-0.25534289750546002</v>
      </c>
      <c r="M402" s="62">
        <v>-0.23405738046467001</v>
      </c>
      <c r="N402" s="62">
        <v>-0.51605363124956005</v>
      </c>
      <c r="O402" s="62">
        <v>-0.77102872241856002</v>
      </c>
      <c r="P402" s="62">
        <v>-1.1428051085019999</v>
      </c>
      <c r="Q402" s="62">
        <v>-0.90567264366246003</v>
      </c>
      <c r="R402" s="62">
        <v>-0.64669087164557004</v>
      </c>
      <c r="S402" s="62">
        <v>-0.61045151829940003</v>
      </c>
      <c r="T402" s="62">
        <v>-0.25725000539680998</v>
      </c>
      <c r="U402" s="62">
        <v>-0.32658761482238002</v>
      </c>
      <c r="V402" s="62">
        <v>-0.26137898571677998</v>
      </c>
      <c r="W402" s="62">
        <v>0.21540886369216999</v>
      </c>
      <c r="X402" s="62">
        <v>0.68830451981431995</v>
      </c>
      <c r="Y402" s="62">
        <v>-0.4499788061369</v>
      </c>
      <c r="Z402" s="62">
        <v>-0.46536270880618003</v>
      </c>
    </row>
    <row r="403" spans="2:26" s="60" customFormat="1" ht="15.4" customHeight="1" x14ac:dyDescent="0.2">
      <c r="B403" s="22" t="s">
        <v>1299</v>
      </c>
      <c r="C403" s="62">
        <v>-5.0465236288132997</v>
      </c>
      <c r="D403" s="62">
        <v>-2.7682986487349002</v>
      </c>
      <c r="E403" s="62">
        <v>-2.6668129646454002</v>
      </c>
      <c r="F403" s="62">
        <v>-4.8845236256252003</v>
      </c>
      <c r="G403" s="62">
        <v>-5.4686496410484002</v>
      </c>
      <c r="H403" s="62">
        <v>-6.5244499381329</v>
      </c>
      <c r="I403" s="62">
        <v>-5.8373224886957997</v>
      </c>
      <c r="J403" s="62">
        <v>-6.1450492785656001</v>
      </c>
      <c r="K403" s="62">
        <v>-6.6942233535389004</v>
      </c>
      <c r="L403" s="62">
        <v>-3.3617109318345002</v>
      </c>
      <c r="M403" s="62">
        <v>-4.9678736502709997</v>
      </c>
      <c r="N403" s="62">
        <v>-3.1948661086643</v>
      </c>
      <c r="O403" s="62">
        <v>-3.4123284643835001</v>
      </c>
      <c r="P403" s="62">
        <v>-4.0096393690668002</v>
      </c>
      <c r="Q403" s="62">
        <v>-3.0968403349679998</v>
      </c>
      <c r="R403" s="62">
        <v>-3.6949455694853999</v>
      </c>
      <c r="S403" s="62">
        <v>-4.6791437402242</v>
      </c>
      <c r="T403" s="62">
        <v>-2.3025751149004998</v>
      </c>
      <c r="U403" s="62">
        <v>-2.8347089334908002</v>
      </c>
      <c r="V403" s="62">
        <v>-0.92356985136644998</v>
      </c>
      <c r="W403" s="62">
        <v>1.4718345979178999</v>
      </c>
      <c r="X403" s="62">
        <v>3.0195782376078002</v>
      </c>
      <c r="Y403" s="62">
        <v>1.8116157877329</v>
      </c>
      <c r="Z403" s="62">
        <v>1.1114980781537001</v>
      </c>
    </row>
    <row r="404" spans="2:26" s="60" customFormat="1" ht="15.4" customHeight="1" x14ac:dyDescent="0.2">
      <c r="B404" s="22" t="s">
        <v>1300</v>
      </c>
      <c r="C404" s="62">
        <v>0.39566966571898998</v>
      </c>
      <c r="D404" s="62">
        <v>1.2552975535949999</v>
      </c>
      <c r="E404" s="62">
        <v>-0.10271718007603001</v>
      </c>
      <c r="F404" s="62">
        <v>0.69965683311487004</v>
      </c>
      <c r="G404" s="62">
        <v>0.59334165811702</v>
      </c>
      <c r="H404" s="62">
        <v>0.87763468693753999</v>
      </c>
      <c r="I404" s="62">
        <v>0.56073270408942999</v>
      </c>
      <c r="J404" s="62">
        <v>1.8481703324736001</v>
      </c>
      <c r="K404" s="62">
        <v>-3.7547398375069001</v>
      </c>
      <c r="L404" s="62">
        <v>0.94312774038410996</v>
      </c>
      <c r="M404" s="62">
        <v>-0.45454510611076998</v>
      </c>
      <c r="N404" s="62">
        <v>0.22549591128593</v>
      </c>
      <c r="O404" s="62">
        <v>0.39364307741274002</v>
      </c>
      <c r="P404" s="62">
        <v>5.2749854465617002E-2</v>
      </c>
      <c r="Q404" s="62">
        <v>0.67075286223029995</v>
      </c>
      <c r="R404" s="62">
        <v>-0.13060607494762</v>
      </c>
      <c r="S404" s="62">
        <v>-0.14430936453480001</v>
      </c>
      <c r="T404" s="62">
        <v>1.1157352199613</v>
      </c>
      <c r="U404" s="62">
        <v>-0.48532741164635002</v>
      </c>
      <c r="V404" s="62">
        <v>-0.19414966444085999</v>
      </c>
      <c r="W404" s="62">
        <v>-0.93328724525147999</v>
      </c>
      <c r="X404" s="62">
        <v>0.16386607117485999</v>
      </c>
      <c r="Y404" s="62">
        <v>0.86387016045942</v>
      </c>
      <c r="Z404" s="62">
        <v>0.20946983241628001</v>
      </c>
    </row>
    <row r="405" spans="2:26" s="60" customFormat="1" x14ac:dyDescent="0.2"/>
    <row r="406" spans="2:26" s="60" customFormat="1" ht="15.4" customHeight="1" x14ac:dyDescent="0.2">
      <c r="B406" s="22" t="s">
        <v>1301</v>
      </c>
      <c r="C406" s="61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R406" s="61"/>
      <c r="S406" s="61"/>
      <c r="T406" s="61"/>
      <c r="U406" s="61"/>
      <c r="V406" s="61"/>
      <c r="W406" s="61"/>
      <c r="X406" s="61"/>
      <c r="Y406" s="61"/>
      <c r="Z406" s="61"/>
    </row>
    <row r="407" spans="2:26" s="60" customFormat="1" ht="15.4" customHeight="1" x14ac:dyDescent="0.2">
      <c r="B407" s="22" t="s">
        <v>1302</v>
      </c>
      <c r="C407" s="63">
        <v>18816.724673515</v>
      </c>
      <c r="D407" s="63">
        <v>18664.023977436998</v>
      </c>
      <c r="E407" s="63">
        <v>21566.720250178001</v>
      </c>
      <c r="F407" s="63">
        <v>33258.164489101</v>
      </c>
      <c r="G407" s="63">
        <v>36925.823509312002</v>
      </c>
      <c r="H407" s="63">
        <v>43256.742208661002</v>
      </c>
      <c r="I407" s="63">
        <v>55079.015257735002</v>
      </c>
      <c r="J407" s="63">
        <v>26908.13503885</v>
      </c>
      <c r="K407" s="63">
        <v>32923.752642043997</v>
      </c>
      <c r="L407" s="63">
        <v>41742.190606794997</v>
      </c>
      <c r="M407" s="63">
        <v>42267.774996633001</v>
      </c>
      <c r="N407" s="63">
        <v>46825.697972825998</v>
      </c>
      <c r="O407" s="63">
        <v>49146.811709089998</v>
      </c>
      <c r="P407" s="63">
        <v>52800.712374985997</v>
      </c>
      <c r="Q407" s="63">
        <v>53892.995179618003</v>
      </c>
      <c r="R407" s="63">
        <v>45411.855070596001</v>
      </c>
      <c r="S407" s="63">
        <v>52511.093722776997</v>
      </c>
      <c r="T407" s="63">
        <v>65640.315118181999</v>
      </c>
      <c r="U407" s="63">
        <v>53904.086920301001</v>
      </c>
      <c r="V407" s="63">
        <v>57981.575703478004</v>
      </c>
      <c r="W407" s="63">
        <v>42537.995864989003</v>
      </c>
      <c r="X407" s="63">
        <v>57845.557714351002</v>
      </c>
      <c r="Y407" s="63">
        <v>56705.301329645998</v>
      </c>
      <c r="Z407" s="63">
        <v>61742.094852014001</v>
      </c>
    </row>
    <row r="408" spans="2:26" s="60" customFormat="1" ht="15.4" customHeight="1" x14ac:dyDescent="0.2">
      <c r="B408" s="22" t="s">
        <v>1303</v>
      </c>
      <c r="C408" s="63">
        <v>698.59400000000005</v>
      </c>
      <c r="D408" s="63">
        <v>708.71280000000002</v>
      </c>
      <c r="E408" s="63">
        <v>878.17619999999999</v>
      </c>
      <c r="F408" s="63">
        <v>1069.5</v>
      </c>
      <c r="G408" s="63">
        <v>1123.318</v>
      </c>
      <c r="H408" s="63">
        <v>1315.5241000000001</v>
      </c>
      <c r="I408" s="63">
        <v>1630.8693000000001</v>
      </c>
      <c r="J408" s="63">
        <v>2139.6432</v>
      </c>
      <c r="K408" s="63">
        <v>2232.8944000000001</v>
      </c>
      <c r="L408" s="63">
        <v>2792.0309536875002</v>
      </c>
      <c r="M408" s="63">
        <v>3608.4585192</v>
      </c>
      <c r="N408" s="63">
        <v>4042.3464858799998</v>
      </c>
      <c r="O408" s="63">
        <v>4280.7670782570003</v>
      </c>
      <c r="P408" s="63">
        <v>3056.0989424509999</v>
      </c>
      <c r="Q408" s="63">
        <v>3078.9355498199998</v>
      </c>
      <c r="R408" s="63">
        <v>2659</v>
      </c>
      <c r="S408" s="63">
        <v>2714</v>
      </c>
      <c r="T408" s="63">
        <v>3023</v>
      </c>
      <c r="U408" s="63">
        <v>2827</v>
      </c>
      <c r="V408" s="63">
        <v>2378</v>
      </c>
      <c r="W408" s="63">
        <v>3386</v>
      </c>
      <c r="X408" s="63">
        <v>4056</v>
      </c>
      <c r="Y408" s="63">
        <v>3320</v>
      </c>
      <c r="Z408" s="63">
        <v>5137</v>
      </c>
    </row>
    <row r="409" spans="2:26" s="60" customFormat="1" ht="15.4" customHeight="1" x14ac:dyDescent="0.2">
      <c r="B409" s="22" t="s">
        <v>1304</v>
      </c>
      <c r="C409" s="63">
        <v>16781.768</v>
      </c>
      <c r="D409" s="63">
        <v>16434.171600000001</v>
      </c>
      <c r="E409" s="63">
        <v>18617.788400000001</v>
      </c>
      <c r="F409" s="63">
        <v>29966.25</v>
      </c>
      <c r="G409" s="63">
        <v>33901.300999999999</v>
      </c>
      <c r="H409" s="63">
        <v>40972.009100000003</v>
      </c>
      <c r="I409" s="63">
        <v>52820.857600000003</v>
      </c>
      <c r="J409" s="63">
        <v>24236.947199999999</v>
      </c>
      <c r="K409" s="63">
        <v>29867.300800000001</v>
      </c>
      <c r="L409" s="63">
        <v>33001.693194630003</v>
      </c>
      <c r="M409" s="63">
        <v>32792.819879369999</v>
      </c>
      <c r="N409" s="63">
        <v>36002.607028872</v>
      </c>
      <c r="O409" s="63">
        <v>37845.297014595999</v>
      </c>
      <c r="P409" s="63">
        <v>42532.653600332997</v>
      </c>
      <c r="Q409" s="63">
        <v>44679.902609757999</v>
      </c>
      <c r="R409" s="63">
        <v>37186</v>
      </c>
      <c r="S409" s="63">
        <v>45341</v>
      </c>
      <c r="T409" s="63">
        <v>57797</v>
      </c>
      <c r="U409" s="63">
        <v>45406</v>
      </c>
      <c r="V409" s="63">
        <v>49688</v>
      </c>
      <c r="W409" s="63">
        <v>32128</v>
      </c>
      <c r="X409" s="63">
        <v>37425</v>
      </c>
      <c r="Y409" s="63">
        <v>38480</v>
      </c>
      <c r="Z409" s="63">
        <v>40897</v>
      </c>
    </row>
    <row r="410" spans="2:26" s="60" customFormat="1" ht="15.4" customHeight="1" x14ac:dyDescent="0.2">
      <c r="B410" s="22" t="s">
        <v>1305</v>
      </c>
      <c r="C410" s="63">
        <v>1242.8259601779</v>
      </c>
      <c r="D410" s="63">
        <v>1412.0527663135999</v>
      </c>
      <c r="E410" s="63">
        <v>1934.4477671191</v>
      </c>
      <c r="F410" s="63">
        <v>2052.6173864459001</v>
      </c>
      <c r="G410" s="63">
        <v>1706.3033690939001</v>
      </c>
      <c r="H410" s="63">
        <v>776.09441014207005</v>
      </c>
      <c r="I410" s="63">
        <v>427.67745172373998</v>
      </c>
      <c r="J410" s="63">
        <v>338.89377097778998</v>
      </c>
      <c r="K410" s="63">
        <v>649.47642386371001</v>
      </c>
      <c r="L410" s="63">
        <v>1092.1537481129001</v>
      </c>
      <c r="M410" s="63">
        <v>1102.1708129535</v>
      </c>
      <c r="N410" s="63">
        <v>2147.3443539832001</v>
      </c>
      <c r="O410" s="63">
        <v>2484.9830431628998</v>
      </c>
      <c r="P410" s="63">
        <v>2426.7766000206002</v>
      </c>
      <c r="Q410" s="63">
        <v>1865.3074031039</v>
      </c>
      <c r="R410" s="63">
        <v>1386.7005020501999</v>
      </c>
      <c r="S410" s="63">
        <v>615.14189421722006</v>
      </c>
      <c r="T410" s="63">
        <v>785.45517751120997</v>
      </c>
      <c r="U410" s="63">
        <v>1346.1431527853999</v>
      </c>
      <c r="V410" s="63">
        <v>1571.5830531959</v>
      </c>
      <c r="W410" s="63">
        <v>2532.4751056796999</v>
      </c>
      <c r="X410" s="63">
        <v>2630.9559645791001</v>
      </c>
      <c r="Y410" s="63">
        <v>2590.3391988054</v>
      </c>
      <c r="Z410" s="63">
        <v>2500.3480451874002</v>
      </c>
    </row>
    <row r="411" spans="2:26" s="60" customFormat="1" ht="15.4" customHeight="1" x14ac:dyDescent="0.2">
      <c r="B411" s="22" t="s">
        <v>1306</v>
      </c>
      <c r="C411" s="63">
        <v>93.536713336825002</v>
      </c>
      <c r="D411" s="63">
        <v>109.08681112357</v>
      </c>
      <c r="E411" s="63">
        <v>136.30788305925</v>
      </c>
      <c r="F411" s="63">
        <v>169.79710265528001</v>
      </c>
      <c r="G411" s="63">
        <v>194.90114021791999</v>
      </c>
      <c r="H411" s="63">
        <v>193.11459851928001</v>
      </c>
      <c r="I411" s="63">
        <v>199.61090601098999</v>
      </c>
      <c r="J411" s="63">
        <v>192.65086787229001</v>
      </c>
      <c r="K411" s="63">
        <v>174.0810181798</v>
      </c>
      <c r="L411" s="63">
        <v>4856.3127103645002</v>
      </c>
      <c r="M411" s="63">
        <v>4764.3257851096996</v>
      </c>
      <c r="N411" s="63">
        <v>4633.4001040909998</v>
      </c>
      <c r="O411" s="63">
        <v>4535.7645730743998</v>
      </c>
      <c r="P411" s="63">
        <v>4785.1832321810998</v>
      </c>
      <c r="Q411" s="63">
        <v>4268.8496169358996</v>
      </c>
      <c r="R411" s="63">
        <v>4180.1545685458996</v>
      </c>
      <c r="S411" s="63">
        <v>3840.9518285600998</v>
      </c>
      <c r="T411" s="63">
        <v>4034.8599406705998</v>
      </c>
      <c r="U411" s="63">
        <v>4324.9437675153004</v>
      </c>
      <c r="V411" s="63">
        <v>4343.9926502819999</v>
      </c>
      <c r="W411" s="63">
        <v>4491.5207593095001</v>
      </c>
      <c r="X411" s="63">
        <v>13733.601749772</v>
      </c>
      <c r="Y411" s="63">
        <v>12314.962130841001</v>
      </c>
      <c r="Z411" s="63">
        <v>13207.746806826</v>
      </c>
    </row>
    <row r="412" spans="2:26" s="60" customFormat="1" x14ac:dyDescent="0.2"/>
    <row r="413" spans="2:26" s="60" customFormat="1" ht="15.4" customHeight="1" x14ac:dyDescent="0.2">
      <c r="B413" s="22" t="s">
        <v>1307</v>
      </c>
      <c r="C413" s="61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Q413" s="61"/>
      <c r="R413" s="61"/>
      <c r="S413" s="61"/>
      <c r="T413" s="61"/>
      <c r="U413" s="61"/>
      <c r="V413" s="61"/>
      <c r="W413" s="61"/>
      <c r="X413" s="61"/>
      <c r="Y413" s="61"/>
      <c r="Z413" s="61"/>
    </row>
    <row r="414" spans="2:26" s="60" customFormat="1" ht="15.4" customHeight="1" x14ac:dyDescent="0.2">
      <c r="B414" s="22" t="s">
        <v>1308</v>
      </c>
      <c r="C414" s="62">
        <v>1.8050541516245</v>
      </c>
      <c r="D414" s="62">
        <v>1.9584802193498001</v>
      </c>
      <c r="E414" s="62">
        <v>1.7661603673613999</v>
      </c>
      <c r="F414" s="62">
        <v>1.3333333333333</v>
      </c>
      <c r="G414" s="62">
        <v>1.2836970474967999</v>
      </c>
      <c r="H414" s="62">
        <v>1.3629548861933001</v>
      </c>
      <c r="I414" s="62">
        <v>1.2637432073803001</v>
      </c>
      <c r="J414" s="62">
        <v>1.1343012704174</v>
      </c>
      <c r="K414" s="62">
        <v>1.4434180138568</v>
      </c>
      <c r="L414" s="62">
        <v>1.1149514996098</v>
      </c>
      <c r="M414" s="62">
        <v>0.98396142871198999</v>
      </c>
      <c r="N414" s="62">
        <v>0.98463962189839005</v>
      </c>
      <c r="O414" s="62">
        <v>0.96107640557424001</v>
      </c>
      <c r="P414" s="62">
        <v>1.1280315848844</v>
      </c>
      <c r="Q414" s="62">
        <v>1.2192148256523001</v>
      </c>
      <c r="R414" s="62">
        <v>1.3687380235422999</v>
      </c>
      <c r="S414" s="62">
        <v>1.3819789939192999</v>
      </c>
      <c r="T414" s="62">
        <v>1.2820512820512999</v>
      </c>
      <c r="U414" s="62">
        <v>1.4168319637291</v>
      </c>
      <c r="V414" s="62">
        <v>1.4273479874393</v>
      </c>
      <c r="W414" s="62">
        <v>1.2983640612828</v>
      </c>
      <c r="X414" s="62">
        <v>1.3781697905182</v>
      </c>
      <c r="Y414" s="62">
        <v>1.4760147601475999</v>
      </c>
      <c r="Z414" s="62">
        <v>1.4619883040935999</v>
      </c>
    </row>
    <row r="415" spans="2:26" s="60" customFormat="1" ht="15.4" customHeight="1" x14ac:dyDescent="0.2">
      <c r="B415" s="22" t="s">
        <v>1309</v>
      </c>
      <c r="C415" s="62">
        <v>1.7248266666667</v>
      </c>
      <c r="D415" s="62">
        <v>1.9334425</v>
      </c>
      <c r="E415" s="62">
        <v>1.8405625000000001</v>
      </c>
      <c r="F415" s="62">
        <v>1.5419141666667</v>
      </c>
      <c r="G415" s="62">
        <v>1.3597524999999999</v>
      </c>
      <c r="H415" s="62">
        <v>1.3094733333333</v>
      </c>
      <c r="I415" s="62">
        <v>1.3279734405000001</v>
      </c>
      <c r="J415" s="62">
        <v>1.1950725</v>
      </c>
      <c r="K415" s="62">
        <v>1.1921783333333</v>
      </c>
      <c r="L415" s="62">
        <v>1.2821888100845</v>
      </c>
      <c r="M415" s="62">
        <v>1.0901594863868</v>
      </c>
      <c r="N415" s="62">
        <v>0.96946320149674003</v>
      </c>
      <c r="O415" s="62">
        <v>0.96580103065871004</v>
      </c>
      <c r="P415" s="62">
        <v>1.0358430965205001</v>
      </c>
      <c r="Q415" s="62">
        <v>1.1093632928168999</v>
      </c>
      <c r="R415" s="62">
        <v>1.3310902624550001</v>
      </c>
      <c r="S415" s="62">
        <v>1.3452139760195001</v>
      </c>
      <c r="T415" s="62">
        <v>1.3047580767158999</v>
      </c>
      <c r="U415" s="62">
        <v>1.3384121464645</v>
      </c>
      <c r="V415" s="62">
        <v>1.4385065442138001</v>
      </c>
      <c r="W415" s="62">
        <v>1.4530851184702001</v>
      </c>
      <c r="X415" s="62">
        <v>1.3312242595707999</v>
      </c>
      <c r="Y415" s="62">
        <v>1.4416644589651999</v>
      </c>
      <c r="Z415" s="62">
        <v>1.5051910656051</v>
      </c>
    </row>
    <row r="416" spans="2:26" s="60" customFormat="1" x14ac:dyDescent="0.2"/>
    <row r="417" spans="2:26" s="60" customFormat="1" ht="15.4" customHeight="1" x14ac:dyDescent="0.2">
      <c r="B417" s="22" t="s">
        <v>1310</v>
      </c>
      <c r="C417" s="61"/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Q417" s="61"/>
      <c r="R417" s="61"/>
      <c r="S417" s="61"/>
      <c r="T417" s="61"/>
      <c r="U417" s="61"/>
      <c r="V417" s="61"/>
      <c r="W417" s="61"/>
      <c r="X417" s="61"/>
      <c r="Y417" s="61"/>
      <c r="Z417" s="61"/>
    </row>
    <row r="418" spans="2:26" s="60" customFormat="1" ht="15.4" customHeight="1" x14ac:dyDescent="0.2">
      <c r="B418" s="22" t="s">
        <v>1311</v>
      </c>
      <c r="C418" s="63">
        <v>234011.34030000001</v>
      </c>
      <c r="D418" s="63">
        <v>249671.76420000001</v>
      </c>
      <c r="E418" s="63">
        <v>278967.43520000001</v>
      </c>
      <c r="F418" s="63">
        <v>357879.8431</v>
      </c>
      <c r="G418" s="63">
        <v>468677.93959999998</v>
      </c>
      <c r="H418" s="63">
        <v>536519.51679999998</v>
      </c>
      <c r="I418" s="63">
        <v>635341.01980000001</v>
      </c>
      <c r="J418" s="63">
        <v>807257.3003</v>
      </c>
      <c r="K418" s="63">
        <v>856645.32849999995</v>
      </c>
      <c r="L418" s="63">
        <v>868289.43700000003</v>
      </c>
      <c r="M418" s="63">
        <v>1109189.0819999999</v>
      </c>
      <c r="N418" s="63">
        <v>1270166.8289999999</v>
      </c>
      <c r="O418" s="63">
        <v>1396126.0730000001</v>
      </c>
      <c r="P418" s="63">
        <v>1414673.7139999999</v>
      </c>
      <c r="Q418" s="63">
        <v>1464576.132</v>
      </c>
      <c r="R418" s="63">
        <v>1382922.7450000001</v>
      </c>
      <c r="S418" s="63">
        <v>1466181.615</v>
      </c>
      <c r="T418" s="63">
        <v>1501960.429</v>
      </c>
      <c r="U418" s="63">
        <v>1565971.2930000001</v>
      </c>
      <c r="V418" s="63">
        <v>1516488.061</v>
      </c>
      <c r="W418" s="63">
        <v>1521085.7039999999</v>
      </c>
      <c r="X418" s="63">
        <v>1634302.398</v>
      </c>
      <c r="Y418" s="63">
        <v>1555036.601</v>
      </c>
      <c r="Z418" s="63">
        <v>1504056.895</v>
      </c>
    </row>
    <row r="419" spans="2:26" s="60" customFormat="1" ht="15.4" customHeight="1" x14ac:dyDescent="0.2">
      <c r="B419" s="22" t="s">
        <v>1312</v>
      </c>
      <c r="C419" s="63">
        <v>129950.4491</v>
      </c>
      <c r="D419" s="63">
        <v>131530.6765</v>
      </c>
      <c r="E419" s="63">
        <v>147291.38510000001</v>
      </c>
      <c r="F419" s="63">
        <v>195882.49890000001</v>
      </c>
      <c r="G419" s="63">
        <v>274230.05290000001</v>
      </c>
      <c r="H419" s="63">
        <v>326687.82870000001</v>
      </c>
      <c r="I419" s="63">
        <v>372992.3995</v>
      </c>
      <c r="J419" s="63">
        <v>483421.71710000001</v>
      </c>
      <c r="K419" s="63">
        <v>498897.67609999998</v>
      </c>
      <c r="L419" s="63">
        <v>531467.74849999999</v>
      </c>
      <c r="M419" s="63">
        <v>711962.79969999997</v>
      </c>
      <c r="N419" s="63">
        <v>799322.75800000003</v>
      </c>
      <c r="O419" s="63">
        <v>899355.01459999999</v>
      </c>
      <c r="P419" s="63">
        <v>896970.78940000001</v>
      </c>
      <c r="Q419" s="63">
        <v>913955.78579999995</v>
      </c>
      <c r="R419" s="63">
        <v>856597.80720000004</v>
      </c>
      <c r="S419" s="63">
        <v>906318.26740000001</v>
      </c>
      <c r="T419" s="63">
        <v>929243.52919999999</v>
      </c>
      <c r="U419" s="63">
        <v>986648.24840000004</v>
      </c>
      <c r="V419" s="63">
        <v>989355.94400000002</v>
      </c>
      <c r="W419" s="63">
        <v>982539.13820000004</v>
      </c>
      <c r="X419" s="63">
        <v>1067077.9099999999</v>
      </c>
      <c r="Y419" s="63">
        <v>943176.47320000001</v>
      </c>
      <c r="Z419" s="63">
        <v>946038.03630000004</v>
      </c>
    </row>
    <row r="420" spans="2:26" s="60" customFormat="1" ht="15.4" customHeight="1" x14ac:dyDescent="0.2">
      <c r="B420" s="22" t="s">
        <v>1313</v>
      </c>
      <c r="C420" s="63">
        <v>13020.438770000001</v>
      </c>
      <c r="D420" s="63">
        <v>12010.18391</v>
      </c>
      <c r="E420" s="63">
        <v>13525.75639</v>
      </c>
      <c r="F420" s="63">
        <v>15722.016519999999</v>
      </c>
      <c r="G420" s="63">
        <v>21634.81957</v>
      </c>
      <c r="H420" s="63">
        <v>27313.270980000001</v>
      </c>
      <c r="I420" s="63">
        <v>25443.27994</v>
      </c>
      <c r="J420" s="63">
        <v>28799.08959</v>
      </c>
      <c r="K420" s="63">
        <v>31431.53919</v>
      </c>
      <c r="L420" s="63">
        <v>40779.485509999999</v>
      </c>
      <c r="M420" s="63">
        <v>96886.741179999997</v>
      </c>
      <c r="N420" s="63">
        <v>139439.02129999999</v>
      </c>
      <c r="O420" s="63">
        <v>211057.96489999999</v>
      </c>
      <c r="P420" s="63">
        <v>193271.54920000001</v>
      </c>
      <c r="Q420" s="63">
        <v>220096.51990000001</v>
      </c>
      <c r="R420" s="63">
        <v>204951.54060000001</v>
      </c>
      <c r="S420" s="63">
        <v>216511.2801</v>
      </c>
      <c r="T420" s="63">
        <v>228275.2683</v>
      </c>
      <c r="U420" s="63">
        <v>242513.4895</v>
      </c>
      <c r="V420" s="63">
        <v>244851.16279999999</v>
      </c>
      <c r="W420" s="63">
        <v>252511.01629999999</v>
      </c>
      <c r="X420" s="63">
        <v>330975.03810000001</v>
      </c>
      <c r="Y420" s="63">
        <v>274364.11959999998</v>
      </c>
      <c r="Z420" s="63">
        <v>260656.6096</v>
      </c>
    </row>
    <row r="421" spans="2:26" s="60" customFormat="1" ht="15.4" customHeight="1" x14ac:dyDescent="0.2">
      <c r="B421" s="22" t="s">
        <v>1314</v>
      </c>
      <c r="C421" s="63">
        <v>116930.0104</v>
      </c>
      <c r="D421" s="63">
        <v>119520.4926</v>
      </c>
      <c r="E421" s="63">
        <v>133765.6287</v>
      </c>
      <c r="F421" s="63">
        <v>180160.4823</v>
      </c>
      <c r="G421" s="63">
        <v>252595.23329999999</v>
      </c>
      <c r="H421" s="63">
        <v>299374.5577</v>
      </c>
      <c r="I421" s="63">
        <v>347549.11949999997</v>
      </c>
      <c r="J421" s="63">
        <v>454622.6275</v>
      </c>
      <c r="K421" s="63">
        <v>467466.13689999998</v>
      </c>
      <c r="L421" s="63">
        <v>490688.26299999998</v>
      </c>
      <c r="M421" s="63">
        <v>615076.05850000004</v>
      </c>
      <c r="N421" s="63">
        <v>659883.73670000001</v>
      </c>
      <c r="O421" s="63">
        <v>688297.04969999997</v>
      </c>
      <c r="P421" s="63">
        <v>703699.2402</v>
      </c>
      <c r="Q421" s="63">
        <v>693859.2659</v>
      </c>
      <c r="R421" s="63">
        <v>651646.26659999997</v>
      </c>
      <c r="S421" s="63">
        <v>689806.98719999997</v>
      </c>
      <c r="T421" s="63">
        <v>700968.26100000006</v>
      </c>
      <c r="U421" s="63">
        <v>744134.75899999996</v>
      </c>
      <c r="V421" s="63">
        <v>744504.78119999997</v>
      </c>
      <c r="W421" s="63">
        <v>730028.12190000003</v>
      </c>
      <c r="X421" s="63">
        <v>736102.87139999995</v>
      </c>
      <c r="Y421" s="63">
        <v>668812.35369999998</v>
      </c>
      <c r="Z421" s="63">
        <v>685381.42669999995</v>
      </c>
    </row>
    <row r="422" spans="2:26" s="60" customFormat="1" ht="15.4" customHeight="1" x14ac:dyDescent="0.2">
      <c r="B422" s="22" t="s">
        <v>1315</v>
      </c>
      <c r="C422" s="63">
        <v>104060.31140000001</v>
      </c>
      <c r="D422" s="63">
        <v>118141.0877</v>
      </c>
      <c r="E422" s="63">
        <v>131676.05009999999</v>
      </c>
      <c r="F422" s="63">
        <v>161997.99280000001</v>
      </c>
      <c r="G422" s="63">
        <v>194448.62210000001</v>
      </c>
      <c r="H422" s="63">
        <v>209832.45170000001</v>
      </c>
      <c r="I422" s="63">
        <v>262347.86729999998</v>
      </c>
      <c r="J422" s="63">
        <v>323834.7464</v>
      </c>
      <c r="K422" s="63">
        <v>357746.81359999999</v>
      </c>
      <c r="L422" s="63">
        <v>336820.90860000002</v>
      </c>
      <c r="M422" s="63">
        <v>397226.28240000003</v>
      </c>
      <c r="N422" s="63">
        <v>470843.03899999999</v>
      </c>
      <c r="O422" s="63">
        <v>496771.05820000003</v>
      </c>
      <c r="P422" s="63">
        <v>517701.95870000002</v>
      </c>
      <c r="Q422" s="63">
        <v>550621.24730000005</v>
      </c>
      <c r="R422" s="63">
        <v>526325.68940000003</v>
      </c>
      <c r="S422" s="63">
        <v>559864.09109999996</v>
      </c>
      <c r="T422" s="63">
        <v>572716.89930000005</v>
      </c>
      <c r="U422" s="63">
        <v>579323.79200000002</v>
      </c>
      <c r="V422" s="63">
        <v>527132.11699999997</v>
      </c>
      <c r="W422" s="63">
        <v>538545.8774</v>
      </c>
      <c r="X422" s="63">
        <v>567222.98629999999</v>
      </c>
      <c r="Y422" s="63">
        <v>611860.82140000002</v>
      </c>
      <c r="Z422" s="63">
        <v>558018.85829999996</v>
      </c>
    </row>
    <row r="423" spans="2:26" s="60" customFormat="1" ht="15.4" customHeight="1" x14ac:dyDescent="0.2">
      <c r="B423" s="22" t="s">
        <v>1316</v>
      </c>
      <c r="C423" s="62" t="s">
        <v>234</v>
      </c>
      <c r="D423" s="62" t="s">
        <v>234</v>
      </c>
      <c r="E423" s="62" t="s">
        <v>234</v>
      </c>
      <c r="F423" s="62" t="s">
        <v>234</v>
      </c>
      <c r="G423" s="62" t="s">
        <v>234</v>
      </c>
      <c r="H423" s="62" t="s">
        <v>234</v>
      </c>
      <c r="I423" s="62" t="s">
        <v>234</v>
      </c>
      <c r="J423" s="62" t="s">
        <v>234</v>
      </c>
      <c r="K423" s="62" t="s">
        <v>234</v>
      </c>
      <c r="L423" s="62" t="s">
        <v>234</v>
      </c>
      <c r="M423" s="62" t="s">
        <v>234</v>
      </c>
      <c r="N423" s="62" t="s">
        <v>234</v>
      </c>
      <c r="O423" s="62" t="s">
        <v>234</v>
      </c>
      <c r="P423" s="62" t="s">
        <v>234</v>
      </c>
      <c r="Q423" s="62" t="s">
        <v>234</v>
      </c>
      <c r="R423" s="62" t="s">
        <v>234</v>
      </c>
      <c r="S423" s="62" t="s">
        <v>234</v>
      </c>
      <c r="T423" s="62" t="s">
        <v>234</v>
      </c>
      <c r="U423" s="62" t="s">
        <v>234</v>
      </c>
      <c r="V423" s="62" t="s">
        <v>234</v>
      </c>
      <c r="W423" s="62" t="s">
        <v>234</v>
      </c>
      <c r="X423" s="62" t="s">
        <v>234</v>
      </c>
      <c r="Y423" s="62" t="s">
        <v>234</v>
      </c>
      <c r="Z423" s="62" t="s">
        <v>234</v>
      </c>
    </row>
    <row r="424" spans="2:26" s="60" customFormat="1" x14ac:dyDescent="0.2"/>
    <row r="425" spans="2:26" s="60" customFormat="1" ht="15.4" customHeight="1" x14ac:dyDescent="0.2">
      <c r="B425" s="22" t="s">
        <v>1317</v>
      </c>
      <c r="C425" s="62">
        <v>62.716017547390997</v>
      </c>
      <c r="D425" s="62">
        <v>70.203356251464996</v>
      </c>
      <c r="E425" s="62">
        <v>69.768582614454999</v>
      </c>
      <c r="F425" s="62">
        <v>70.698205965483993</v>
      </c>
      <c r="G425" s="62">
        <v>75.911481916393001</v>
      </c>
      <c r="H425" s="62">
        <v>78.835109648899007</v>
      </c>
      <c r="I425" s="62">
        <v>87.816372853377999</v>
      </c>
      <c r="J425" s="62">
        <v>92.714901470182994</v>
      </c>
      <c r="K425" s="62">
        <v>90.265039325811003</v>
      </c>
      <c r="L425" s="62">
        <v>91.471682923974996</v>
      </c>
      <c r="M425" s="62">
        <v>96.449563488932995</v>
      </c>
      <c r="N425" s="62">
        <v>90.432133706992005</v>
      </c>
      <c r="O425" s="62">
        <v>92.662675796973005</v>
      </c>
      <c r="P425" s="62">
        <v>97.749607133536003</v>
      </c>
      <c r="Q425" s="62">
        <v>104.29539259539</v>
      </c>
      <c r="R425" s="62">
        <v>115.65979288227</v>
      </c>
      <c r="S425" s="62">
        <v>121.77931231327</v>
      </c>
      <c r="T425" s="62">
        <v>114.52281846216999</v>
      </c>
      <c r="U425" s="62">
        <v>117.32730324716999</v>
      </c>
      <c r="V425" s="62">
        <v>115.75848974749</v>
      </c>
      <c r="W425" s="62">
        <v>113.94432767049</v>
      </c>
      <c r="X425" s="62">
        <v>105.29565327007001</v>
      </c>
      <c r="Y425" s="62">
        <v>99.856663012054</v>
      </c>
      <c r="Z425" s="62">
        <v>92.216089148974007</v>
      </c>
    </row>
    <row r="426" spans="2:26" s="60" customFormat="1" ht="15.4" customHeight="1" x14ac:dyDescent="0.2">
      <c r="B426" s="22" t="s">
        <v>1318</v>
      </c>
      <c r="C426" s="62">
        <v>55.531688753780998</v>
      </c>
      <c r="D426" s="62">
        <v>52.681438331476002</v>
      </c>
      <c r="E426" s="62">
        <v>52.798773801895997</v>
      </c>
      <c r="F426" s="62">
        <v>54.734152441013002</v>
      </c>
      <c r="G426" s="62">
        <v>58.511406181840002</v>
      </c>
      <c r="H426" s="62">
        <v>60.890204082795002</v>
      </c>
      <c r="I426" s="62">
        <v>58.707432358756002</v>
      </c>
      <c r="J426" s="62">
        <v>59.884465203392999</v>
      </c>
      <c r="K426" s="62">
        <v>58.238533439922001</v>
      </c>
      <c r="L426" s="62">
        <v>61.208593108797999</v>
      </c>
      <c r="M426" s="62">
        <v>64.187685513117998</v>
      </c>
      <c r="N426" s="62">
        <v>62.930533198486003</v>
      </c>
      <c r="O426" s="62">
        <v>64.417894056478005</v>
      </c>
      <c r="P426" s="62">
        <v>63.404782355347002</v>
      </c>
      <c r="Q426" s="62">
        <v>62.404115827828001</v>
      </c>
      <c r="R426" s="62">
        <v>61.941117846029996</v>
      </c>
      <c r="S426" s="62">
        <v>61.814870554081999</v>
      </c>
      <c r="T426" s="62">
        <v>61.868709138941</v>
      </c>
      <c r="U426" s="62">
        <v>63.005513115749999</v>
      </c>
      <c r="V426" s="62">
        <v>65.239942828669996</v>
      </c>
      <c r="W426" s="62">
        <v>64.594594217552</v>
      </c>
      <c r="X426" s="62">
        <v>65.292562215282004</v>
      </c>
      <c r="Y426" s="62">
        <v>60.653007948075</v>
      </c>
      <c r="Z426" s="62">
        <v>62.899085762311003</v>
      </c>
    </row>
    <row r="427" spans="2:26" s="60" customFormat="1" ht="15.4" customHeight="1" x14ac:dyDescent="0.2">
      <c r="B427" s="22" t="s">
        <v>1319</v>
      </c>
      <c r="C427" s="62">
        <v>44.468063493951</v>
      </c>
      <c r="D427" s="62">
        <v>47.318561668523998</v>
      </c>
      <c r="E427" s="62">
        <v>47.201226198104003</v>
      </c>
      <c r="F427" s="62">
        <v>45.266028777499997</v>
      </c>
      <c r="G427" s="62">
        <v>41.488750733579998</v>
      </c>
      <c r="H427" s="62">
        <v>39.109938254207997</v>
      </c>
      <c r="I427" s="62">
        <v>41.29244911795</v>
      </c>
      <c r="J427" s="62">
        <v>40.115431136969001</v>
      </c>
      <c r="K427" s="62">
        <v>41.761368643242001</v>
      </c>
      <c r="L427" s="62">
        <v>38.791317070923</v>
      </c>
      <c r="M427" s="62">
        <v>35.812314495898001</v>
      </c>
      <c r="N427" s="62">
        <v>37.069385552344997</v>
      </c>
      <c r="O427" s="62">
        <v>35.582105929196999</v>
      </c>
      <c r="P427" s="62">
        <v>36.595149367425002</v>
      </c>
      <c r="Q427" s="62">
        <v>37.595945698506</v>
      </c>
      <c r="R427" s="62">
        <v>38.058936502632001</v>
      </c>
      <c r="S427" s="62">
        <v>38.18518015587</v>
      </c>
      <c r="T427" s="62">
        <v>38.131290827769</v>
      </c>
      <c r="U427" s="62">
        <v>36.994534611817002</v>
      </c>
      <c r="V427" s="62">
        <v>34.760057171329997</v>
      </c>
      <c r="W427" s="62">
        <v>35.405360525299997</v>
      </c>
      <c r="X427" s="62">
        <v>34.707345898417998</v>
      </c>
      <c r="Y427" s="62">
        <v>39.347036655377003</v>
      </c>
      <c r="Z427" s="62">
        <v>37.100914211094</v>
      </c>
    </row>
    <row r="428" spans="2:26" s="60" customFormat="1" ht="15.4" customHeight="1" x14ac:dyDescent="0.2">
      <c r="B428" s="22" t="s">
        <v>1320</v>
      </c>
      <c r="C428" s="62" t="s">
        <v>105</v>
      </c>
      <c r="D428" s="62" t="s">
        <v>105</v>
      </c>
      <c r="E428" s="62" t="s">
        <v>105</v>
      </c>
      <c r="F428" s="62" t="s">
        <v>105</v>
      </c>
      <c r="G428" s="62" t="s">
        <v>105</v>
      </c>
      <c r="H428" s="62" t="s">
        <v>105</v>
      </c>
      <c r="I428" s="62" t="s">
        <v>105</v>
      </c>
      <c r="J428" s="62" t="s">
        <v>105</v>
      </c>
      <c r="K428" s="62" t="s">
        <v>105</v>
      </c>
      <c r="L428" s="62" t="s">
        <v>105</v>
      </c>
      <c r="M428" s="62" t="s">
        <v>105</v>
      </c>
      <c r="N428" s="62" t="s">
        <v>105</v>
      </c>
      <c r="O428" s="62" t="s">
        <v>105</v>
      </c>
      <c r="P428" s="62" t="s">
        <v>105</v>
      </c>
      <c r="Q428" s="62" t="s">
        <v>105</v>
      </c>
      <c r="R428" s="62" t="s">
        <v>105</v>
      </c>
      <c r="S428" s="62" t="s">
        <v>105</v>
      </c>
      <c r="T428" s="62" t="s">
        <v>105</v>
      </c>
      <c r="U428" s="62" t="s">
        <v>105</v>
      </c>
      <c r="V428" s="62" t="s">
        <v>105</v>
      </c>
      <c r="W428" s="62" t="s">
        <v>105</v>
      </c>
      <c r="X428" s="62" t="s">
        <v>105</v>
      </c>
      <c r="Y428" s="62" t="s">
        <v>105</v>
      </c>
      <c r="Z428" s="62" t="s">
        <v>105</v>
      </c>
    </row>
    <row r="429" spans="2:26" s="60" customFormat="1" x14ac:dyDescent="0.2"/>
    <row r="430" spans="2:26" s="60" customFormat="1" ht="15.4" customHeight="1" x14ac:dyDescent="0.2">
      <c r="B430" s="22" t="s">
        <v>1321</v>
      </c>
      <c r="C430" s="61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Q430" s="61"/>
      <c r="R430" s="61"/>
      <c r="S430" s="61"/>
      <c r="T430" s="61"/>
      <c r="U430" s="61"/>
      <c r="V430" s="61"/>
      <c r="W430" s="61"/>
      <c r="X430" s="61"/>
      <c r="Y430" s="61"/>
      <c r="Z430" s="61"/>
    </row>
    <row r="431" spans="2:26" s="60" customFormat="1" ht="15.4" customHeight="1" x14ac:dyDescent="0.2">
      <c r="B431" s="22" t="s">
        <v>1322</v>
      </c>
      <c r="C431" s="61"/>
      <c r="D431" s="61"/>
      <c r="E431" s="61"/>
      <c r="F431" s="61"/>
      <c r="G431" s="61"/>
      <c r="H431" s="61"/>
      <c r="I431" s="61"/>
      <c r="J431" s="61"/>
      <c r="K431" s="61"/>
      <c r="L431" s="61"/>
      <c r="M431" s="61"/>
      <c r="N431" s="61"/>
      <c r="O431" s="61"/>
      <c r="P431" s="61"/>
      <c r="Q431" s="61"/>
      <c r="R431" s="61"/>
      <c r="S431" s="61"/>
      <c r="T431" s="61"/>
      <c r="U431" s="61"/>
      <c r="V431" s="61"/>
      <c r="W431" s="61"/>
      <c r="X431" s="61"/>
      <c r="Y431" s="61"/>
      <c r="Z431" s="61"/>
    </row>
    <row r="432" spans="2:26" s="60" customFormat="1" ht="15.4" customHeight="1" x14ac:dyDescent="0.2">
      <c r="B432" s="22" t="s">
        <v>1323</v>
      </c>
      <c r="C432" s="63">
        <v>339422.8</v>
      </c>
      <c r="D432" s="63">
        <v>345609.4</v>
      </c>
      <c r="E432" s="63">
        <v>353315.8</v>
      </c>
      <c r="F432" s="63">
        <v>352893.5</v>
      </c>
      <c r="G432" s="63">
        <v>366141.6</v>
      </c>
      <c r="H432" s="63">
        <v>368801.9</v>
      </c>
      <c r="I432" s="63">
        <v>374104.4</v>
      </c>
      <c r="J432" s="63">
        <v>384368.3</v>
      </c>
      <c r="K432" s="63">
        <v>387570.3</v>
      </c>
      <c r="L432" s="63">
        <v>393859.7</v>
      </c>
      <c r="M432" s="63">
        <v>395993.2</v>
      </c>
      <c r="N432" s="63">
        <v>394436.7</v>
      </c>
      <c r="O432" s="63">
        <v>395690</v>
      </c>
      <c r="P432" s="63">
        <v>388427.4</v>
      </c>
      <c r="Q432" s="63">
        <v>379267.2</v>
      </c>
      <c r="R432" s="63">
        <v>385782.4</v>
      </c>
      <c r="S432" s="63">
        <v>394803.6</v>
      </c>
      <c r="T432" s="63">
        <v>397149.4</v>
      </c>
      <c r="U432" s="63">
        <v>396059.9</v>
      </c>
      <c r="V432" s="63">
        <v>395199.1</v>
      </c>
      <c r="W432" s="63">
        <v>378996.8</v>
      </c>
      <c r="X432" s="63" t="s">
        <v>105</v>
      </c>
      <c r="Y432" s="63" t="s">
        <v>105</v>
      </c>
      <c r="Z432" s="63" t="s">
        <v>105</v>
      </c>
    </row>
    <row r="433" spans="2:26" s="60" customFormat="1" ht="15.4" customHeight="1" x14ac:dyDescent="0.2">
      <c r="B433" s="22" t="s">
        <v>1324</v>
      </c>
      <c r="C433" s="63">
        <v>98386.78327</v>
      </c>
      <c r="D433" s="63">
        <v>108725.20940000001</v>
      </c>
      <c r="E433" s="63">
        <v>101559.3034</v>
      </c>
      <c r="F433" s="63">
        <v>61284.693099999997</v>
      </c>
      <c r="G433" s="63">
        <v>85058.009770000004</v>
      </c>
      <c r="H433" s="63">
        <v>62237.149559999998</v>
      </c>
      <c r="I433" s="63">
        <v>81734.753500000006</v>
      </c>
      <c r="J433" s="63">
        <v>76891.268129999997</v>
      </c>
      <c r="K433" s="63">
        <v>61414.608440000004</v>
      </c>
      <c r="L433" s="63">
        <v>65146.27764</v>
      </c>
      <c r="M433" s="63">
        <v>54166.344830000002</v>
      </c>
      <c r="N433" s="63">
        <v>107222.3762</v>
      </c>
      <c r="O433" s="63">
        <v>106572.7383</v>
      </c>
      <c r="P433" s="63">
        <v>63037.218679999998</v>
      </c>
      <c r="Q433" s="63">
        <v>75396.663449999993</v>
      </c>
      <c r="R433" s="63">
        <v>71867.323069999999</v>
      </c>
      <c r="S433" s="63">
        <v>57394.670870000002</v>
      </c>
      <c r="T433" s="63">
        <v>79510.165219999995</v>
      </c>
      <c r="U433" s="63">
        <v>76864.122770000002</v>
      </c>
      <c r="V433" s="63">
        <v>61687.228109999996</v>
      </c>
      <c r="W433" s="63">
        <v>49331.815860000002</v>
      </c>
      <c r="X433" s="63" t="s">
        <v>105</v>
      </c>
      <c r="Y433" s="63" t="s">
        <v>105</v>
      </c>
      <c r="Z433" s="63" t="s">
        <v>105</v>
      </c>
    </row>
    <row r="434" spans="2:26" s="60" customFormat="1" ht="15.4" customHeight="1" x14ac:dyDescent="0.2">
      <c r="B434" s="22" t="s">
        <v>1325</v>
      </c>
      <c r="C434" s="63">
        <v>165945.06270000001</v>
      </c>
      <c r="D434" s="63">
        <v>176871.5074</v>
      </c>
      <c r="E434" s="63">
        <v>170481.68229999999</v>
      </c>
      <c r="F434" s="63">
        <v>130893.3894</v>
      </c>
      <c r="G434" s="63">
        <v>151512.9589</v>
      </c>
      <c r="H434" s="63">
        <v>133024.28169999999</v>
      </c>
      <c r="I434" s="63">
        <v>151664.49660000001</v>
      </c>
      <c r="J434" s="63">
        <v>149356.40640000001</v>
      </c>
      <c r="K434" s="63">
        <v>133197.61919999999</v>
      </c>
      <c r="L434" s="63">
        <v>137197.90210000001</v>
      </c>
      <c r="M434" s="63">
        <v>129412.3143</v>
      </c>
      <c r="N434" s="63">
        <v>177596.52530000001</v>
      </c>
      <c r="O434" s="63">
        <v>176798.01670000001</v>
      </c>
      <c r="P434" s="63">
        <v>140883.78690000001</v>
      </c>
      <c r="Q434" s="63">
        <v>154126.17480000001</v>
      </c>
      <c r="R434" s="63">
        <v>151225.3204</v>
      </c>
      <c r="S434" s="63">
        <v>134687.3658</v>
      </c>
      <c r="T434" s="63">
        <v>157518.4258</v>
      </c>
      <c r="U434" s="63">
        <v>156428.4008</v>
      </c>
      <c r="V434" s="63">
        <v>144211.78570000001</v>
      </c>
      <c r="W434" s="63">
        <v>131484.76319999999</v>
      </c>
      <c r="X434" s="63" t="s">
        <v>105</v>
      </c>
      <c r="Y434" s="63" t="s">
        <v>105</v>
      </c>
      <c r="Z434" s="63" t="s">
        <v>105</v>
      </c>
    </row>
    <row r="435" spans="2:26" s="60" customFormat="1" ht="15.4" customHeight="1" x14ac:dyDescent="0.2">
      <c r="B435" s="22" t="s">
        <v>1326</v>
      </c>
      <c r="C435" s="63">
        <v>-14652.552734375</v>
      </c>
      <c r="D435" s="63">
        <v>-19953.369140625</v>
      </c>
      <c r="E435" s="63">
        <v>-22264.91015625</v>
      </c>
      <c r="F435" s="63">
        <v>-31996.65625</v>
      </c>
      <c r="G435" s="63">
        <v>-33870.814453125</v>
      </c>
      <c r="H435" s="63">
        <v>-33892.5390625</v>
      </c>
      <c r="I435" s="63">
        <v>-25249.10546875</v>
      </c>
      <c r="J435" s="63">
        <v>-34203.037109375</v>
      </c>
      <c r="K435" s="63">
        <v>-32988.638671875</v>
      </c>
      <c r="L435" s="63">
        <v>-31081.380859375</v>
      </c>
      <c r="M435" s="63">
        <v>-21765.140625</v>
      </c>
      <c r="N435" s="63">
        <v>-30485.052734375</v>
      </c>
      <c r="O435" s="63">
        <v>-20663.681640625</v>
      </c>
      <c r="P435" s="63">
        <v>-22742.505859375</v>
      </c>
      <c r="Q435" s="63">
        <v>-22586.552734375</v>
      </c>
      <c r="R435" s="63">
        <v>-29898.16015625</v>
      </c>
      <c r="S435" s="63">
        <v>-17268.705078125</v>
      </c>
      <c r="T435" s="63" t="s">
        <v>105</v>
      </c>
      <c r="U435" s="63" t="s">
        <v>105</v>
      </c>
      <c r="V435" s="63" t="s">
        <v>105</v>
      </c>
      <c r="W435" s="63" t="s">
        <v>105</v>
      </c>
      <c r="X435" s="63" t="s">
        <v>105</v>
      </c>
      <c r="Y435" s="63" t="s">
        <v>105</v>
      </c>
      <c r="Z435" s="63" t="s">
        <v>105</v>
      </c>
    </row>
    <row r="436" spans="2:26" s="60" customFormat="1" ht="15.4" customHeight="1" x14ac:dyDescent="0.2">
      <c r="B436" s="22" t="s">
        <v>1327</v>
      </c>
      <c r="C436" s="63">
        <v>606860.81240000005</v>
      </c>
      <c r="D436" s="63">
        <v>635529.99170000001</v>
      </c>
      <c r="E436" s="63">
        <v>630234.9976</v>
      </c>
      <c r="F436" s="63">
        <v>550563.2058</v>
      </c>
      <c r="G436" s="63">
        <v>608925.68889999995</v>
      </c>
      <c r="H436" s="63">
        <v>571056.90139999997</v>
      </c>
      <c r="I436" s="63">
        <v>613749.93709999998</v>
      </c>
      <c r="J436" s="63">
        <v>617773.45629999996</v>
      </c>
      <c r="K436" s="63">
        <v>590310.81409999996</v>
      </c>
      <c r="L436" s="63">
        <v>605111.93669999996</v>
      </c>
      <c r="M436" s="63">
        <v>589473.46129999997</v>
      </c>
      <c r="N436" s="63">
        <v>690001.8173</v>
      </c>
      <c r="O436" s="63">
        <v>690401.59299999999</v>
      </c>
      <c r="P436" s="63">
        <v>604285.66760000004</v>
      </c>
      <c r="Q436" s="63">
        <v>621420.42890000006</v>
      </c>
      <c r="R436" s="63">
        <v>622092.64139999996</v>
      </c>
      <c r="S436" s="63">
        <v>600642.76419999998</v>
      </c>
      <c r="T436" s="63">
        <v>647518.27190000005</v>
      </c>
      <c r="U436" s="63">
        <v>642275.85770000005</v>
      </c>
      <c r="V436" s="63">
        <v>613604.70129999996</v>
      </c>
      <c r="W436" s="63">
        <v>571903.11990000005</v>
      </c>
      <c r="X436" s="63" t="s">
        <v>105</v>
      </c>
      <c r="Y436" s="63" t="s">
        <v>105</v>
      </c>
      <c r="Z436" s="63" t="s">
        <v>105</v>
      </c>
    </row>
    <row r="437" spans="2:26" s="60" customFormat="1" ht="27" x14ac:dyDescent="0.2">
      <c r="B437" s="22" t="s">
        <v>1328</v>
      </c>
      <c r="C437" s="61">
        <v>0.53500000000000003</v>
      </c>
      <c r="D437" s="61">
        <v>0.51</v>
      </c>
      <c r="E437" s="61">
        <v>0.38900000000000001</v>
      </c>
      <c r="F437" s="61">
        <v>0.47599999999999998</v>
      </c>
      <c r="G437" s="61">
        <v>0.496</v>
      </c>
      <c r="H437" s="61">
        <v>0.47799999999999998</v>
      </c>
      <c r="I437" s="61">
        <v>0.45700000000000002</v>
      </c>
      <c r="J437" s="61">
        <v>0.44500000000000001</v>
      </c>
      <c r="K437" s="61">
        <v>0.48399999999999999</v>
      </c>
      <c r="L437" s="61">
        <v>0.433</v>
      </c>
      <c r="M437" s="61">
        <v>0.38400000000000001</v>
      </c>
      <c r="N437" s="61">
        <v>0.39700000000000002</v>
      </c>
      <c r="O437" s="61">
        <v>0.41099999999999998</v>
      </c>
      <c r="P437" s="61">
        <v>0.39800000000000002</v>
      </c>
      <c r="Q437" s="61">
        <v>0.4</v>
      </c>
      <c r="R437" s="61">
        <v>0.373</v>
      </c>
      <c r="S437" s="61">
        <v>0.378</v>
      </c>
      <c r="T437" s="61">
        <v>0.35699999999999998</v>
      </c>
      <c r="U437" s="61">
        <v>0.371</v>
      </c>
      <c r="V437" s="61">
        <v>0.374</v>
      </c>
      <c r="W437" s="61">
        <v>0.35799999999999998</v>
      </c>
      <c r="X437" s="61">
        <v>0.35799999999999998</v>
      </c>
      <c r="Y437" s="61" t="s">
        <v>105</v>
      </c>
      <c r="Z437" s="61" t="s">
        <v>105</v>
      </c>
    </row>
    <row r="438" spans="2:26" s="60" customFormat="1" ht="26.45" customHeight="1" x14ac:dyDescent="0.2">
      <c r="B438" s="22" t="s">
        <v>1329</v>
      </c>
      <c r="C438" s="61">
        <v>0.443</v>
      </c>
      <c r="D438" s="61">
        <v>0.44</v>
      </c>
      <c r="E438" s="61">
        <v>0.432</v>
      </c>
      <c r="F438" s="61">
        <v>0.41899999999999998</v>
      </c>
      <c r="G438" s="61">
        <v>0.41799999999999998</v>
      </c>
      <c r="H438" s="61">
        <v>0.40799999999999997</v>
      </c>
      <c r="I438" s="61">
        <v>0.40400000000000003</v>
      </c>
      <c r="J438" s="61">
        <v>0.39800000000000002</v>
      </c>
      <c r="K438" s="61">
        <v>0.39100000000000001</v>
      </c>
      <c r="L438" s="61">
        <v>0.39</v>
      </c>
      <c r="M438" s="61">
        <v>0.38300000000000001</v>
      </c>
      <c r="N438" s="61">
        <v>0.371</v>
      </c>
      <c r="O438" s="61">
        <v>0.35799999999999998</v>
      </c>
      <c r="P438" s="61">
        <v>0.34399999999999997</v>
      </c>
      <c r="Q438" s="61">
        <v>0.32700000000000001</v>
      </c>
      <c r="R438" s="61">
        <v>0.32300000000000001</v>
      </c>
      <c r="S438" s="61">
        <v>0.32100000000000001</v>
      </c>
      <c r="T438" s="61">
        <v>0.316</v>
      </c>
      <c r="U438" s="61">
        <v>0.30599999999999999</v>
      </c>
      <c r="V438" s="61">
        <v>0.29799999999999999</v>
      </c>
      <c r="W438" s="61">
        <v>0.29199999999999998</v>
      </c>
      <c r="X438" s="61">
        <v>0.27100000000000002</v>
      </c>
      <c r="Y438" s="61" t="s">
        <v>105</v>
      </c>
      <c r="Z438" s="61" t="s">
        <v>105</v>
      </c>
    </row>
    <row r="439" spans="2:26" s="60" customFormat="1" ht="25.5" x14ac:dyDescent="0.2">
      <c r="B439" s="22" t="s">
        <v>1330</v>
      </c>
      <c r="C439" s="62" t="s">
        <v>105</v>
      </c>
      <c r="D439" s="62" t="s">
        <v>105</v>
      </c>
      <c r="E439" s="62" t="s">
        <v>105</v>
      </c>
      <c r="F439" s="62" t="s">
        <v>105</v>
      </c>
      <c r="G439" s="62" t="s">
        <v>105</v>
      </c>
      <c r="H439" s="62" t="s">
        <v>105</v>
      </c>
      <c r="I439" s="62" t="s">
        <v>105</v>
      </c>
      <c r="J439" s="62" t="s">
        <v>105</v>
      </c>
      <c r="K439" s="62" t="s">
        <v>105</v>
      </c>
      <c r="L439" s="62" t="s">
        <v>105</v>
      </c>
      <c r="M439" s="62">
        <v>9.0338100000000008</v>
      </c>
      <c r="N439" s="62">
        <v>8.0759000000000007</v>
      </c>
      <c r="O439" s="62">
        <v>7.3141800000000003</v>
      </c>
      <c r="P439" s="62">
        <v>7.2556200000000004</v>
      </c>
      <c r="Q439" s="62">
        <v>6.9113699999999998</v>
      </c>
      <c r="R439" s="62">
        <v>6.6017999999999999</v>
      </c>
      <c r="S439" s="62">
        <v>6.6730999999999998</v>
      </c>
      <c r="T439" s="62">
        <v>6.8875599999999997</v>
      </c>
      <c r="U439" s="62">
        <v>7.1097299999999999</v>
      </c>
      <c r="V439" s="62">
        <v>8.93323</v>
      </c>
      <c r="W439" s="62" t="s">
        <v>105</v>
      </c>
      <c r="X439" s="62" t="s">
        <v>105</v>
      </c>
      <c r="Y439" s="62" t="s">
        <v>105</v>
      </c>
      <c r="Z439" s="62" t="s">
        <v>105</v>
      </c>
    </row>
    <row r="440" spans="2:26" s="60" customFormat="1" ht="25.5" x14ac:dyDescent="0.2">
      <c r="B440" s="22" t="s">
        <v>1331</v>
      </c>
      <c r="C440" s="62" t="s">
        <v>105</v>
      </c>
      <c r="D440" s="62" t="s">
        <v>105</v>
      </c>
      <c r="E440" s="62" t="s">
        <v>105</v>
      </c>
      <c r="F440" s="62" t="s">
        <v>105</v>
      </c>
      <c r="G440" s="62" t="s">
        <v>105</v>
      </c>
      <c r="H440" s="62" t="s">
        <v>105</v>
      </c>
      <c r="I440" s="62" t="s">
        <v>105</v>
      </c>
      <c r="J440" s="62" t="s">
        <v>105</v>
      </c>
      <c r="K440" s="62" t="s">
        <v>105</v>
      </c>
      <c r="L440" s="62" t="s">
        <v>105</v>
      </c>
      <c r="M440" s="62">
        <v>9.2417099999999994</v>
      </c>
      <c r="N440" s="62">
        <v>8.2436299999999996</v>
      </c>
      <c r="O440" s="62">
        <v>7.46305</v>
      </c>
      <c r="P440" s="62">
        <v>7.42042</v>
      </c>
      <c r="Q440" s="62">
        <v>7.0573399999999999</v>
      </c>
      <c r="R440" s="62">
        <v>6.7460899999999997</v>
      </c>
      <c r="S440" s="62">
        <v>6.8105399999999996</v>
      </c>
      <c r="T440" s="62">
        <v>7.0236799999999997</v>
      </c>
      <c r="U440" s="62">
        <v>7.2422599999999999</v>
      </c>
      <c r="V440" s="62">
        <v>9.1191800000000001</v>
      </c>
      <c r="W440" s="62" t="s">
        <v>105</v>
      </c>
      <c r="X440" s="62" t="s">
        <v>105</v>
      </c>
      <c r="Y440" s="62" t="s">
        <v>105</v>
      </c>
      <c r="Z440" s="62" t="s">
        <v>105</v>
      </c>
    </row>
    <row r="441" spans="2:26" s="60" customFormat="1" ht="25.5" x14ac:dyDescent="0.2">
      <c r="B441" s="22" t="s">
        <v>1332</v>
      </c>
      <c r="C441" s="62">
        <v>8.4000000000000005E-2</v>
      </c>
      <c r="D441" s="62">
        <v>0.27500000000000002</v>
      </c>
      <c r="E441" s="62">
        <v>0.66700000000000004</v>
      </c>
      <c r="F441" s="62">
        <v>0.77500000000000002</v>
      </c>
      <c r="G441" s="62">
        <v>0.65600000000000003</v>
      </c>
      <c r="H441" s="62">
        <v>1.1259999999999999</v>
      </c>
      <c r="I441" s="62">
        <v>0.63900000000000001</v>
      </c>
      <c r="J441" s="62">
        <v>0.85499999999999998</v>
      </c>
      <c r="K441" s="62">
        <v>0.54600000000000004</v>
      </c>
      <c r="L441" s="62">
        <v>0.95</v>
      </c>
      <c r="M441" s="62">
        <v>0.59299999999999997</v>
      </c>
      <c r="N441" s="62">
        <v>0.13500000000000001</v>
      </c>
      <c r="O441" s="62">
        <v>0.22800000000000001</v>
      </c>
      <c r="P441" s="62">
        <v>1.413</v>
      </c>
      <c r="Q441" s="62">
        <v>1.107</v>
      </c>
      <c r="R441" s="62">
        <v>0.996</v>
      </c>
      <c r="S441" s="62">
        <v>1.1020000000000001</v>
      </c>
      <c r="T441" s="62">
        <v>1.079</v>
      </c>
      <c r="U441" s="62">
        <v>1.0609999999999999</v>
      </c>
      <c r="V441" s="62">
        <v>1.3460000000000001</v>
      </c>
      <c r="W441" s="62">
        <v>1.337</v>
      </c>
      <c r="X441" s="62">
        <v>0.56899999999999995</v>
      </c>
      <c r="Y441" s="62">
        <v>0.68100000000000005</v>
      </c>
      <c r="Z441" s="62">
        <v>0.86</v>
      </c>
    </row>
    <row r="442" spans="2:26" s="60" customFormat="1" ht="15.4" customHeight="1" x14ac:dyDescent="0.2">
      <c r="B442" s="22" t="s">
        <v>1333</v>
      </c>
      <c r="C442" s="63">
        <v>5</v>
      </c>
      <c r="D442" s="63">
        <v>9</v>
      </c>
      <c r="E442" s="63">
        <v>5</v>
      </c>
      <c r="F442" s="63">
        <v>10</v>
      </c>
      <c r="G442" s="63">
        <v>6</v>
      </c>
      <c r="H442" s="63">
        <v>4</v>
      </c>
      <c r="I442" s="63">
        <v>8</v>
      </c>
      <c r="J442" s="63">
        <v>2</v>
      </c>
      <c r="K442" s="63">
        <v>5</v>
      </c>
      <c r="L442" s="63">
        <v>6</v>
      </c>
      <c r="M442" s="63">
        <v>8</v>
      </c>
      <c r="N442" s="63">
        <v>3</v>
      </c>
      <c r="O442" s="63">
        <v>2</v>
      </c>
      <c r="P442" s="63">
        <v>3</v>
      </c>
      <c r="Q442" s="63">
        <v>4</v>
      </c>
      <c r="R442" s="63">
        <v>8</v>
      </c>
      <c r="S442" s="63">
        <v>3</v>
      </c>
      <c r="T442" s="63">
        <v>3</v>
      </c>
      <c r="U442" s="63">
        <v>3</v>
      </c>
      <c r="V442" s="63">
        <v>3</v>
      </c>
      <c r="W442" s="63">
        <v>3</v>
      </c>
      <c r="X442" s="63">
        <v>7</v>
      </c>
      <c r="Y442" s="63">
        <v>5</v>
      </c>
      <c r="Z442" s="63" t="s">
        <v>105</v>
      </c>
    </row>
    <row r="443" spans="2:26" s="60" customFormat="1" ht="15.4" customHeight="1" x14ac:dyDescent="0.2">
      <c r="B443" s="22" t="s">
        <v>1334</v>
      </c>
      <c r="C443" s="61"/>
      <c r="D443" s="61"/>
      <c r="E443" s="61"/>
      <c r="F443" s="61"/>
      <c r="G443" s="61"/>
      <c r="H443" s="61"/>
      <c r="I443" s="61"/>
      <c r="J443" s="61"/>
      <c r="K443" s="61"/>
      <c r="L443" s="61"/>
      <c r="M443" s="61"/>
      <c r="N443" s="61"/>
      <c r="O443" s="61"/>
      <c r="P443" s="61"/>
      <c r="Q443" s="61"/>
      <c r="R443" s="61"/>
      <c r="S443" s="61"/>
      <c r="T443" s="61"/>
      <c r="U443" s="61"/>
      <c r="V443" s="61"/>
      <c r="W443" s="61"/>
      <c r="X443" s="61"/>
      <c r="Y443" s="61"/>
      <c r="Z443" s="61"/>
    </row>
    <row r="444" spans="2:26" s="60" customFormat="1" ht="15.4" customHeight="1" x14ac:dyDescent="0.2">
      <c r="B444" s="22" t="s">
        <v>1335</v>
      </c>
      <c r="C444" s="63" t="s">
        <v>105</v>
      </c>
      <c r="D444" s="63" t="s">
        <v>105</v>
      </c>
      <c r="E444" s="63" t="s">
        <v>105</v>
      </c>
      <c r="F444" s="63" t="s">
        <v>105</v>
      </c>
      <c r="G444" s="63" t="s">
        <v>105</v>
      </c>
      <c r="H444" s="63" t="s">
        <v>105</v>
      </c>
      <c r="I444" s="63" t="s">
        <v>105</v>
      </c>
      <c r="J444" s="63" t="s">
        <v>105</v>
      </c>
      <c r="K444" s="63" t="s">
        <v>105</v>
      </c>
      <c r="L444" s="63">
        <v>414</v>
      </c>
      <c r="M444" s="63">
        <v>23223</v>
      </c>
      <c r="N444" s="63">
        <v>13995</v>
      </c>
      <c r="O444" s="63">
        <v>880</v>
      </c>
      <c r="P444" s="63">
        <v>7626</v>
      </c>
      <c r="Q444" s="63">
        <v>290</v>
      </c>
      <c r="R444" s="63">
        <v>6756</v>
      </c>
      <c r="S444" s="63">
        <v>4111</v>
      </c>
      <c r="T444" s="63">
        <v>11798</v>
      </c>
      <c r="U444" s="63">
        <v>25022</v>
      </c>
      <c r="V444" s="63">
        <v>7467</v>
      </c>
      <c r="W444" s="63">
        <v>13973</v>
      </c>
      <c r="X444" s="63">
        <v>14870</v>
      </c>
      <c r="Y444" s="63">
        <v>60881</v>
      </c>
      <c r="Z444" s="63" t="s">
        <v>105</v>
      </c>
    </row>
    <row r="445" spans="2:26" s="60" customFormat="1" ht="15.4" customHeight="1" x14ac:dyDescent="0.2">
      <c r="B445" s="22" t="s">
        <v>1336</v>
      </c>
      <c r="C445" s="63" t="s">
        <v>105</v>
      </c>
      <c r="D445" s="63" t="s">
        <v>105</v>
      </c>
      <c r="E445" s="63" t="s">
        <v>105</v>
      </c>
      <c r="F445" s="63" t="s">
        <v>105</v>
      </c>
      <c r="G445" s="63" t="s">
        <v>105</v>
      </c>
      <c r="H445" s="63" t="s">
        <v>105</v>
      </c>
      <c r="I445" s="63" t="s">
        <v>105</v>
      </c>
      <c r="J445" s="63" t="s">
        <v>105</v>
      </c>
      <c r="K445" s="63" t="s">
        <v>105</v>
      </c>
      <c r="L445" s="63" t="s">
        <v>105</v>
      </c>
      <c r="M445" s="63" t="s">
        <v>105</v>
      </c>
      <c r="N445" s="63">
        <v>38</v>
      </c>
      <c r="O445" s="63" t="s">
        <v>105</v>
      </c>
      <c r="P445" s="63" t="s">
        <v>105</v>
      </c>
      <c r="Q445" s="63" t="s">
        <v>105</v>
      </c>
      <c r="R445" s="63">
        <v>10</v>
      </c>
      <c r="S445" s="63">
        <v>17</v>
      </c>
      <c r="T445" s="63">
        <v>8</v>
      </c>
      <c r="U445" s="63">
        <v>1</v>
      </c>
      <c r="V445" s="63">
        <v>33</v>
      </c>
      <c r="W445" s="63">
        <v>92</v>
      </c>
      <c r="X445" s="63">
        <v>787</v>
      </c>
      <c r="Y445" s="63">
        <v>7388</v>
      </c>
      <c r="Z445" s="63" t="s">
        <v>105</v>
      </c>
    </row>
    <row r="446" spans="2:26" s="60" customFormat="1" ht="15.4" customHeight="1" x14ac:dyDescent="0.2">
      <c r="B446" s="22" t="s">
        <v>1337</v>
      </c>
      <c r="C446" s="62" t="s">
        <v>105</v>
      </c>
      <c r="D446" s="62" t="s">
        <v>105</v>
      </c>
      <c r="E446" s="62" t="s">
        <v>105</v>
      </c>
      <c r="F446" s="62" t="s">
        <v>105</v>
      </c>
      <c r="G446" s="62" t="s">
        <v>105</v>
      </c>
      <c r="H446" s="62" t="s">
        <v>105</v>
      </c>
      <c r="I446" s="62" t="s">
        <v>105</v>
      </c>
      <c r="J446" s="62" t="s">
        <v>105</v>
      </c>
      <c r="K446" s="62" t="s">
        <v>105</v>
      </c>
      <c r="L446" s="62" t="s">
        <v>234</v>
      </c>
      <c r="M446" s="62">
        <v>106.3105875</v>
      </c>
      <c r="N446" s="62">
        <v>113.518125</v>
      </c>
      <c r="O446" s="62">
        <v>6.8843249999999996</v>
      </c>
      <c r="P446" s="62">
        <v>59.952750000000002</v>
      </c>
      <c r="Q446" s="62">
        <v>2.5593750000000002</v>
      </c>
      <c r="R446" s="62">
        <v>78.455662500000003</v>
      </c>
      <c r="S446" s="62">
        <v>38.915662500000003</v>
      </c>
      <c r="T446" s="62">
        <v>92.571562499999999</v>
      </c>
      <c r="U446" s="62">
        <v>186.47887499999999</v>
      </c>
      <c r="V446" s="62">
        <v>334.43036520883999</v>
      </c>
      <c r="W446" s="62">
        <v>168.77799744750001</v>
      </c>
      <c r="X446" s="62">
        <v>149.88326574083001</v>
      </c>
      <c r="Y446" s="62">
        <v>1956.0590854484999</v>
      </c>
      <c r="Z446" s="62" t="s">
        <v>105</v>
      </c>
    </row>
    <row r="447" spans="2:26" s="60" customFormat="1" ht="15.4" customHeight="1" x14ac:dyDescent="0.2">
      <c r="B447" s="22" t="s">
        <v>1338</v>
      </c>
      <c r="C447" s="61"/>
      <c r="D447" s="61"/>
      <c r="E447" s="61"/>
      <c r="F447" s="61"/>
      <c r="G447" s="61"/>
      <c r="H447" s="61"/>
      <c r="I447" s="61"/>
      <c r="J447" s="61"/>
      <c r="K447" s="61"/>
      <c r="L447" s="61"/>
      <c r="M447" s="61"/>
      <c r="N447" s="61"/>
      <c r="O447" s="61"/>
      <c r="P447" s="61"/>
      <c r="Q447" s="61"/>
      <c r="R447" s="61"/>
      <c r="S447" s="61"/>
      <c r="T447" s="61"/>
      <c r="U447" s="61"/>
      <c r="V447" s="61"/>
      <c r="W447" s="61"/>
      <c r="X447" s="61"/>
      <c r="Y447" s="61"/>
      <c r="Z447" s="61"/>
    </row>
    <row r="448" spans="2:26" s="60" customFormat="1" ht="42" customHeight="1" x14ac:dyDescent="0.2">
      <c r="B448" s="22" t="s">
        <v>1339</v>
      </c>
      <c r="C448" s="61" t="s">
        <v>105</v>
      </c>
      <c r="D448" s="61" t="s">
        <v>105</v>
      </c>
      <c r="E448" s="61" t="s">
        <v>105</v>
      </c>
      <c r="F448" s="61" t="s">
        <v>105</v>
      </c>
      <c r="G448" s="61" t="s">
        <v>105</v>
      </c>
      <c r="H448" s="61" t="s">
        <v>105</v>
      </c>
      <c r="I448" s="61" t="s">
        <v>105</v>
      </c>
      <c r="J448" s="61" t="s">
        <v>105</v>
      </c>
      <c r="K448" s="61" t="s">
        <v>105</v>
      </c>
      <c r="L448" s="61" t="s">
        <v>105</v>
      </c>
      <c r="M448" s="61" t="s">
        <v>105</v>
      </c>
      <c r="N448" s="61" t="s">
        <v>105</v>
      </c>
      <c r="O448" s="61" t="s">
        <v>105</v>
      </c>
      <c r="P448" s="61" t="s">
        <v>105</v>
      </c>
      <c r="Q448" s="61" t="s">
        <v>105</v>
      </c>
      <c r="R448" s="61">
        <v>0.2</v>
      </c>
      <c r="S448" s="61">
        <v>0.2</v>
      </c>
      <c r="T448" s="61">
        <v>0.2</v>
      </c>
      <c r="U448" s="61">
        <v>0.625</v>
      </c>
      <c r="V448" s="61">
        <v>0.7</v>
      </c>
      <c r="W448" s="61">
        <v>0.7</v>
      </c>
      <c r="X448" s="61">
        <v>0.7</v>
      </c>
      <c r="Y448" s="61">
        <v>0.6</v>
      </c>
      <c r="Z448" s="61">
        <v>0.7</v>
      </c>
    </row>
    <row r="449" spans="1:26" s="60" customFormat="1" ht="38.25" x14ac:dyDescent="0.2">
      <c r="B449" s="22" t="s">
        <v>1340</v>
      </c>
      <c r="C449" s="62" t="s">
        <v>105</v>
      </c>
      <c r="D449" s="62" t="s">
        <v>105</v>
      </c>
      <c r="E449" s="62" t="s">
        <v>105</v>
      </c>
      <c r="F449" s="62" t="s">
        <v>105</v>
      </c>
      <c r="G449" s="62" t="s">
        <v>105</v>
      </c>
      <c r="H449" s="62" t="s">
        <v>105</v>
      </c>
      <c r="I449" s="62" t="s">
        <v>105</v>
      </c>
      <c r="J449" s="62" t="s">
        <v>105</v>
      </c>
      <c r="K449" s="62" t="s">
        <v>105</v>
      </c>
      <c r="L449" s="62" t="s">
        <v>105</v>
      </c>
      <c r="M449" s="62" t="s">
        <v>105</v>
      </c>
      <c r="N449" s="62" t="s">
        <v>105</v>
      </c>
      <c r="O449" s="62" t="s">
        <v>105</v>
      </c>
      <c r="P449" s="62" t="s">
        <v>105</v>
      </c>
      <c r="Q449" s="62" t="s">
        <v>105</v>
      </c>
      <c r="R449" s="62" t="s">
        <v>105</v>
      </c>
      <c r="S449" s="62" t="s">
        <v>105</v>
      </c>
      <c r="T449" s="62" t="s">
        <v>105</v>
      </c>
      <c r="U449" s="62">
        <v>23.463687</v>
      </c>
      <c r="V449" s="62">
        <v>12.944162</v>
      </c>
      <c r="W449" s="62">
        <v>22.222221999999999</v>
      </c>
      <c r="X449" s="62">
        <v>91.216216000000003</v>
      </c>
      <c r="Y449" s="62">
        <v>71.045575999999997</v>
      </c>
      <c r="Z449" s="62">
        <v>57.526882000000001</v>
      </c>
    </row>
    <row r="450" spans="1:26" s="60" customFormat="1" ht="30.6" customHeight="1" x14ac:dyDescent="0.2">
      <c r="B450" s="22" t="s">
        <v>1341</v>
      </c>
      <c r="C450" s="62" t="s">
        <v>105</v>
      </c>
      <c r="D450" s="62" t="s">
        <v>105</v>
      </c>
      <c r="E450" s="62" t="s">
        <v>105</v>
      </c>
      <c r="F450" s="62" t="s">
        <v>105</v>
      </c>
      <c r="G450" s="62" t="s">
        <v>105</v>
      </c>
      <c r="H450" s="62" t="s">
        <v>105</v>
      </c>
      <c r="I450" s="62" t="s">
        <v>105</v>
      </c>
      <c r="J450" s="62" t="s">
        <v>105</v>
      </c>
      <c r="K450" s="62" t="s">
        <v>105</v>
      </c>
      <c r="L450" s="62" t="s">
        <v>105</v>
      </c>
      <c r="M450" s="62">
        <v>0.72031000000000001</v>
      </c>
      <c r="N450" s="62">
        <v>0.87407999999999997</v>
      </c>
      <c r="O450" s="62">
        <v>0.77466999999999997</v>
      </c>
      <c r="P450" s="62">
        <v>0.73702000000000001</v>
      </c>
      <c r="Q450" s="62">
        <v>0.68027000000000004</v>
      </c>
      <c r="R450" s="62">
        <v>0.54749999999999999</v>
      </c>
      <c r="S450" s="62">
        <v>0.56167999999999996</v>
      </c>
      <c r="T450" s="62">
        <v>0.57974999999999999</v>
      </c>
      <c r="U450" s="62">
        <v>0.55349999999999999</v>
      </c>
      <c r="V450" s="62">
        <v>0.54937999999999998</v>
      </c>
      <c r="W450" s="62">
        <v>0.53612000000000004</v>
      </c>
      <c r="X450" s="62">
        <v>0.60931000000000002</v>
      </c>
      <c r="Y450" s="62">
        <v>0.57467000000000001</v>
      </c>
      <c r="Z450" s="62" t="s">
        <v>105</v>
      </c>
    </row>
    <row r="451" spans="1:26" s="60" customFormat="1" ht="15.4" customHeight="1" x14ac:dyDescent="0.2">
      <c r="B451" s="22" t="s">
        <v>1342</v>
      </c>
      <c r="C451" s="62">
        <v>8.42</v>
      </c>
      <c r="D451" s="62">
        <v>8.3699999999999992</v>
      </c>
      <c r="E451" s="62">
        <v>8.74</v>
      </c>
      <c r="F451" s="62">
        <v>7.15</v>
      </c>
      <c r="G451" s="62">
        <v>6.68</v>
      </c>
      <c r="H451" s="62">
        <v>6.71</v>
      </c>
      <c r="I451" s="62">
        <v>6.85</v>
      </c>
      <c r="J451" s="62">
        <v>6.95</v>
      </c>
      <c r="K451" s="62">
        <v>6.79</v>
      </c>
      <c r="L451" s="62">
        <v>7.14</v>
      </c>
      <c r="M451" s="62">
        <v>8.16</v>
      </c>
      <c r="N451" s="62">
        <v>8.32</v>
      </c>
      <c r="O451" s="62">
        <v>8.3000000000000007</v>
      </c>
      <c r="P451" s="62">
        <v>9.2200000000000006</v>
      </c>
      <c r="Q451" s="62">
        <v>9.33</v>
      </c>
      <c r="R451" s="62">
        <v>9.42</v>
      </c>
      <c r="S451" s="62">
        <v>9.58</v>
      </c>
      <c r="T451" s="62">
        <v>9.8699999999999992</v>
      </c>
      <c r="U451" s="62">
        <v>9.83</v>
      </c>
      <c r="V451" s="62">
        <v>10.32</v>
      </c>
      <c r="W451" s="62">
        <v>11.17</v>
      </c>
      <c r="X451" s="62">
        <v>12.32</v>
      </c>
      <c r="Y451" s="62" t="s">
        <v>105</v>
      </c>
      <c r="Z451" s="62" t="s">
        <v>105</v>
      </c>
    </row>
    <row r="452" spans="1:26" s="60" customFormat="1" ht="25.9" customHeight="1" x14ac:dyDescent="0.2">
      <c r="B452" s="65" t="s">
        <v>1343</v>
      </c>
      <c r="C452" s="62">
        <v>6</v>
      </c>
      <c r="D452" s="62">
        <v>5.71</v>
      </c>
      <c r="E452" s="62">
        <v>5.54</v>
      </c>
      <c r="F452" s="62">
        <v>5.57</v>
      </c>
      <c r="G452" s="62">
        <v>5.45</v>
      </c>
      <c r="H452" s="62">
        <v>5.33</v>
      </c>
      <c r="I452" s="62">
        <v>5.4</v>
      </c>
      <c r="J452" s="62">
        <v>5.31</v>
      </c>
      <c r="K452" s="62">
        <v>5.38</v>
      </c>
      <c r="L452" s="62">
        <v>5.28</v>
      </c>
      <c r="M452" s="62">
        <v>5.17</v>
      </c>
      <c r="N452" s="62">
        <v>5.0599999999999996</v>
      </c>
      <c r="O452" s="62">
        <v>4.82</v>
      </c>
      <c r="P452" s="62">
        <v>4.79</v>
      </c>
      <c r="Q452" s="62">
        <v>4.6399999999999997</v>
      </c>
      <c r="R452" s="62">
        <v>4.53</v>
      </c>
      <c r="S452" s="62">
        <v>4.4000000000000004</v>
      </c>
      <c r="T452" s="62">
        <v>4.46</v>
      </c>
      <c r="U452" s="62">
        <v>4.37</v>
      </c>
      <c r="V452" s="62">
        <v>4.3600000000000003</v>
      </c>
      <c r="W452" s="62">
        <v>4.4400000000000004</v>
      </c>
      <c r="X452" s="62">
        <v>4.0999999999999996</v>
      </c>
      <c r="Y452" s="62" t="s">
        <v>105</v>
      </c>
      <c r="Z452" s="62" t="s">
        <v>105</v>
      </c>
    </row>
    <row r="453" spans="1:26" s="60" customFormat="1" x14ac:dyDescent="0.2"/>
    <row r="454" spans="1:26" s="60" customFormat="1" x14ac:dyDescent="0.2"/>
    <row r="455" spans="1:26" s="60" customFormat="1" ht="45" customHeight="1" x14ac:dyDescent="0.2">
      <c r="A455" s="500" t="s">
        <v>1344</v>
      </c>
      <c r="B455" s="500"/>
      <c r="C455" s="500"/>
      <c r="D455" s="500"/>
      <c r="E455" s="500"/>
      <c r="F455" s="500"/>
      <c r="G455" s="500"/>
      <c r="H455" s="500"/>
      <c r="I455" s="500"/>
      <c r="J455" s="500"/>
      <c r="K455" s="500"/>
      <c r="L455" s="500"/>
    </row>
    <row r="456" spans="1:26" s="60" customFormat="1" x14ac:dyDescent="0.2">
      <c r="A456" s="500" t="s">
        <v>1345</v>
      </c>
      <c r="B456" s="500"/>
      <c r="C456" s="500"/>
      <c r="D456" s="500"/>
      <c r="E456" s="500"/>
      <c r="F456" s="500"/>
      <c r="G456" s="500"/>
      <c r="H456" s="500"/>
      <c r="I456" s="500"/>
      <c r="J456" s="500"/>
      <c r="K456" s="500"/>
      <c r="L456" s="500"/>
    </row>
    <row r="457" spans="1:26" s="60" customFormat="1" x14ac:dyDescent="0.2"/>
    <row r="458" spans="1:26" s="60" customFormat="1" ht="30" customHeight="1" x14ac:dyDescent="0.2">
      <c r="A458" s="66" t="s">
        <v>428</v>
      </c>
      <c r="B458" s="500" t="s">
        <v>1346</v>
      </c>
      <c r="C458" s="500"/>
      <c r="D458" s="500"/>
      <c r="E458" s="500"/>
      <c r="F458" s="500"/>
      <c r="G458" s="500"/>
      <c r="H458" s="500"/>
      <c r="I458" s="500"/>
      <c r="J458" s="500"/>
      <c r="K458" s="500"/>
      <c r="L458" s="500"/>
    </row>
    <row r="459" spans="1:26" s="60" customFormat="1" x14ac:dyDescent="0.2">
      <c r="A459" s="66" t="s">
        <v>430</v>
      </c>
      <c r="B459" s="500" t="s">
        <v>1347</v>
      </c>
      <c r="C459" s="500"/>
      <c r="D459" s="500"/>
      <c r="E459" s="500"/>
      <c r="F459" s="500"/>
      <c r="G459" s="500"/>
      <c r="H459" s="500"/>
      <c r="I459" s="500"/>
      <c r="J459" s="500"/>
      <c r="K459" s="500"/>
      <c r="L459" s="500"/>
    </row>
    <row r="460" spans="1:26" s="60" customFormat="1" ht="14.45" customHeight="1" x14ac:dyDescent="0.2">
      <c r="A460" s="66" t="s">
        <v>432</v>
      </c>
      <c r="B460" s="500" t="s">
        <v>1348</v>
      </c>
      <c r="C460" s="500"/>
      <c r="D460" s="500"/>
      <c r="E460" s="500"/>
      <c r="F460" s="500"/>
      <c r="G460" s="500"/>
      <c r="H460" s="500"/>
      <c r="I460" s="500"/>
      <c r="J460" s="500"/>
      <c r="K460" s="500"/>
      <c r="L460" s="500"/>
    </row>
    <row r="461" spans="1:26" s="60" customFormat="1" x14ac:dyDescent="0.2">
      <c r="A461" s="66" t="s">
        <v>434</v>
      </c>
      <c r="B461" s="500" t="s">
        <v>1349</v>
      </c>
      <c r="C461" s="500"/>
      <c r="D461" s="500"/>
      <c r="E461" s="500"/>
      <c r="F461" s="500"/>
      <c r="G461" s="500"/>
      <c r="H461" s="500"/>
      <c r="I461" s="500"/>
      <c r="J461" s="500"/>
      <c r="K461" s="500"/>
      <c r="L461" s="500"/>
    </row>
    <row r="462" spans="1:26" s="60" customFormat="1" ht="28.9" customHeight="1" x14ac:dyDescent="0.2">
      <c r="A462" s="66" t="s">
        <v>436</v>
      </c>
      <c r="B462" s="500" t="s">
        <v>1350</v>
      </c>
      <c r="C462" s="500"/>
      <c r="D462" s="500"/>
      <c r="E462" s="500"/>
      <c r="F462" s="500"/>
      <c r="G462" s="500"/>
      <c r="H462" s="500"/>
      <c r="I462" s="500"/>
      <c r="J462" s="500"/>
      <c r="K462" s="500"/>
      <c r="L462" s="500"/>
    </row>
    <row r="463" spans="1:26" s="60" customFormat="1" x14ac:dyDescent="0.2">
      <c r="A463" s="66" t="s">
        <v>438</v>
      </c>
      <c r="B463" s="500" t="s">
        <v>1351</v>
      </c>
      <c r="C463" s="500"/>
      <c r="D463" s="500"/>
      <c r="E463" s="500"/>
      <c r="F463" s="500"/>
      <c r="G463" s="500"/>
      <c r="H463" s="500"/>
      <c r="I463" s="500"/>
      <c r="J463" s="500"/>
      <c r="K463" s="500"/>
      <c r="L463" s="500"/>
    </row>
    <row r="464" spans="1:26" s="60" customFormat="1" x14ac:dyDescent="0.2">
      <c r="A464" s="66" t="s">
        <v>440</v>
      </c>
      <c r="B464" s="500" t="s">
        <v>1352</v>
      </c>
      <c r="C464" s="500"/>
      <c r="D464" s="500"/>
      <c r="E464" s="500"/>
      <c r="F464" s="500"/>
      <c r="G464" s="500"/>
      <c r="H464" s="500"/>
      <c r="I464" s="500"/>
      <c r="J464" s="500"/>
      <c r="K464" s="500"/>
      <c r="L464" s="500"/>
    </row>
    <row r="465" spans="1:12" s="60" customFormat="1" x14ac:dyDescent="0.2">
      <c r="A465" s="66" t="s">
        <v>442</v>
      </c>
      <c r="B465" s="500" t="s">
        <v>1353</v>
      </c>
      <c r="C465" s="500"/>
      <c r="D465" s="500"/>
      <c r="E465" s="500"/>
      <c r="F465" s="500"/>
      <c r="G465" s="500"/>
      <c r="H465" s="500"/>
      <c r="I465" s="500"/>
      <c r="J465" s="500"/>
      <c r="K465" s="500"/>
      <c r="L465" s="500"/>
    </row>
    <row r="466" spans="1:12" s="60" customFormat="1" x14ac:dyDescent="0.2">
      <c r="A466" s="66" t="s">
        <v>444</v>
      </c>
      <c r="B466" s="500" t="s">
        <v>1354</v>
      </c>
      <c r="C466" s="500"/>
      <c r="D466" s="500"/>
      <c r="E466" s="500"/>
      <c r="F466" s="500"/>
      <c r="G466" s="500"/>
      <c r="H466" s="500"/>
      <c r="I466" s="500"/>
      <c r="J466" s="500"/>
      <c r="K466" s="500"/>
      <c r="L466" s="500"/>
    </row>
    <row r="467" spans="1:12" s="60" customFormat="1" x14ac:dyDescent="0.2">
      <c r="A467" s="66" t="s">
        <v>446</v>
      </c>
      <c r="B467" s="500" t="s">
        <v>1355</v>
      </c>
      <c r="C467" s="500"/>
      <c r="D467" s="500"/>
      <c r="E467" s="500"/>
      <c r="F467" s="500"/>
      <c r="G467" s="500"/>
      <c r="H467" s="500"/>
      <c r="I467" s="500"/>
      <c r="J467" s="500"/>
      <c r="K467" s="500"/>
      <c r="L467" s="500"/>
    </row>
    <row r="468" spans="1:12" s="60" customFormat="1" x14ac:dyDescent="0.2">
      <c r="A468" s="66" t="s">
        <v>448</v>
      </c>
      <c r="B468" s="500" t="s">
        <v>1356</v>
      </c>
      <c r="C468" s="500"/>
      <c r="D468" s="500"/>
      <c r="E468" s="500"/>
      <c r="F468" s="500"/>
      <c r="G468" s="500"/>
      <c r="H468" s="500"/>
      <c r="I468" s="500"/>
      <c r="J468" s="500"/>
      <c r="K468" s="500"/>
      <c r="L468" s="500"/>
    </row>
    <row r="469" spans="1:12" s="60" customFormat="1" x14ac:dyDescent="0.2">
      <c r="A469" s="66" t="s">
        <v>450</v>
      </c>
      <c r="B469" s="500" t="s">
        <v>1357</v>
      </c>
      <c r="C469" s="500"/>
      <c r="D469" s="500"/>
      <c r="E469" s="500"/>
      <c r="F469" s="500"/>
      <c r="G469" s="500"/>
      <c r="H469" s="500"/>
      <c r="I469" s="500"/>
      <c r="J469" s="500"/>
      <c r="K469" s="500"/>
      <c r="L469" s="500"/>
    </row>
    <row r="470" spans="1:12" s="60" customFormat="1" x14ac:dyDescent="0.2">
      <c r="A470" s="66" t="s">
        <v>452</v>
      </c>
      <c r="B470" s="500" t="s">
        <v>1358</v>
      </c>
      <c r="C470" s="500"/>
      <c r="D470" s="500"/>
      <c r="E470" s="500"/>
      <c r="F470" s="500"/>
      <c r="G470" s="500"/>
      <c r="H470" s="500"/>
      <c r="I470" s="500"/>
      <c r="J470" s="500"/>
      <c r="K470" s="500"/>
      <c r="L470" s="500"/>
    </row>
    <row r="471" spans="1:12" s="60" customFormat="1" x14ac:dyDescent="0.2">
      <c r="A471" s="66" t="s">
        <v>454</v>
      </c>
      <c r="B471" s="500" t="s">
        <v>1359</v>
      </c>
      <c r="C471" s="500"/>
      <c r="D471" s="500"/>
      <c r="E471" s="500"/>
      <c r="F471" s="500"/>
      <c r="G471" s="500"/>
      <c r="H471" s="500"/>
      <c r="I471" s="500"/>
      <c r="J471" s="500"/>
      <c r="K471" s="500"/>
      <c r="L471" s="500"/>
    </row>
    <row r="472" spans="1:12" s="60" customFormat="1" x14ac:dyDescent="0.2">
      <c r="A472" s="66" t="s">
        <v>456</v>
      </c>
      <c r="B472" s="500" t="s">
        <v>1360</v>
      </c>
      <c r="C472" s="500"/>
      <c r="D472" s="500"/>
      <c r="E472" s="500"/>
      <c r="F472" s="500"/>
      <c r="G472" s="500"/>
      <c r="H472" s="500"/>
      <c r="I472" s="500"/>
      <c r="J472" s="500"/>
      <c r="K472" s="500"/>
      <c r="L472" s="500"/>
    </row>
    <row r="473" spans="1:12" s="60" customFormat="1" x14ac:dyDescent="0.2">
      <c r="A473" s="66" t="s">
        <v>458</v>
      </c>
      <c r="B473" s="500" t="s">
        <v>1361</v>
      </c>
      <c r="C473" s="500"/>
      <c r="D473" s="500"/>
      <c r="E473" s="500"/>
      <c r="F473" s="500"/>
      <c r="G473" s="500"/>
      <c r="H473" s="500"/>
      <c r="I473" s="500"/>
      <c r="J473" s="500"/>
      <c r="K473" s="500"/>
      <c r="L473" s="500"/>
    </row>
    <row r="474" spans="1:12" s="60" customFormat="1" x14ac:dyDescent="0.2">
      <c r="A474" s="66" t="s">
        <v>460</v>
      </c>
      <c r="B474" s="500" t="s">
        <v>1362</v>
      </c>
      <c r="C474" s="500"/>
      <c r="D474" s="500"/>
      <c r="E474" s="500"/>
      <c r="F474" s="500"/>
      <c r="G474" s="500"/>
      <c r="H474" s="500"/>
      <c r="I474" s="500"/>
      <c r="J474" s="500"/>
      <c r="K474" s="500"/>
      <c r="L474" s="500"/>
    </row>
    <row r="475" spans="1:12" s="60" customFormat="1" x14ac:dyDescent="0.2">
      <c r="A475" s="66" t="s">
        <v>462</v>
      </c>
      <c r="B475" s="500" t="s">
        <v>1363</v>
      </c>
      <c r="C475" s="500"/>
      <c r="D475" s="500"/>
      <c r="E475" s="500"/>
      <c r="F475" s="500"/>
      <c r="G475" s="500"/>
      <c r="H475" s="500"/>
      <c r="I475" s="500"/>
      <c r="J475" s="500"/>
      <c r="K475" s="500"/>
      <c r="L475" s="500"/>
    </row>
    <row r="476" spans="1:12" s="60" customFormat="1" ht="40.15" customHeight="1" x14ac:dyDescent="0.2">
      <c r="A476" s="66" t="s">
        <v>464</v>
      </c>
      <c r="B476" s="500" t="s">
        <v>1364</v>
      </c>
      <c r="C476" s="500"/>
      <c r="D476" s="500"/>
      <c r="E476" s="500"/>
      <c r="F476" s="500"/>
      <c r="G476" s="500"/>
      <c r="H476" s="500"/>
      <c r="I476" s="500"/>
      <c r="J476" s="500"/>
      <c r="K476" s="500"/>
      <c r="L476" s="500"/>
    </row>
    <row r="477" spans="1:12" s="60" customFormat="1" x14ac:dyDescent="0.2">
      <c r="A477" s="66" t="s">
        <v>466</v>
      </c>
      <c r="B477" s="500" t="s">
        <v>1365</v>
      </c>
      <c r="C477" s="500"/>
      <c r="D477" s="500"/>
      <c r="E477" s="500"/>
      <c r="F477" s="500"/>
      <c r="G477" s="500"/>
      <c r="H477" s="500"/>
      <c r="I477" s="500"/>
      <c r="J477" s="500"/>
      <c r="K477" s="500"/>
      <c r="L477" s="500"/>
    </row>
    <row r="478" spans="1:12" s="60" customFormat="1" x14ac:dyDescent="0.2">
      <c r="A478" s="66" t="s">
        <v>468</v>
      </c>
      <c r="B478" s="500" t="s">
        <v>1366</v>
      </c>
      <c r="C478" s="500"/>
      <c r="D478" s="500"/>
      <c r="E478" s="500"/>
      <c r="F478" s="500"/>
      <c r="G478" s="500"/>
      <c r="H478" s="500"/>
      <c r="I478" s="500"/>
      <c r="J478" s="500"/>
      <c r="K478" s="500"/>
      <c r="L478" s="500"/>
    </row>
    <row r="479" spans="1:12" s="60" customFormat="1" x14ac:dyDescent="0.2">
      <c r="A479" s="66" t="s">
        <v>470</v>
      </c>
      <c r="B479" s="500" t="s">
        <v>1367</v>
      </c>
      <c r="C479" s="500"/>
      <c r="D479" s="500"/>
      <c r="E479" s="500"/>
      <c r="F479" s="500"/>
      <c r="G479" s="500"/>
      <c r="H479" s="500"/>
      <c r="I479" s="500"/>
      <c r="J479" s="500"/>
      <c r="K479" s="500"/>
      <c r="L479" s="500"/>
    </row>
    <row r="480" spans="1:12" s="60" customFormat="1" x14ac:dyDescent="0.2">
      <c r="A480" s="66" t="s">
        <v>472</v>
      </c>
      <c r="B480" s="500" t="s">
        <v>519</v>
      </c>
      <c r="C480" s="500"/>
      <c r="D480" s="500"/>
      <c r="E480" s="500"/>
      <c r="F480" s="500"/>
      <c r="G480" s="500"/>
      <c r="H480" s="500"/>
      <c r="I480" s="500"/>
      <c r="J480" s="500"/>
      <c r="K480" s="500"/>
      <c r="L480" s="500"/>
    </row>
    <row r="481" spans="1:12" s="60" customFormat="1" x14ac:dyDescent="0.2">
      <c r="A481" s="66" t="s">
        <v>474</v>
      </c>
      <c r="B481" s="500" t="s">
        <v>521</v>
      </c>
      <c r="C481" s="500"/>
      <c r="D481" s="500"/>
      <c r="E481" s="500"/>
      <c r="F481" s="500"/>
      <c r="G481" s="500"/>
      <c r="H481" s="500"/>
      <c r="I481" s="500"/>
      <c r="J481" s="500"/>
      <c r="K481" s="500"/>
      <c r="L481" s="500"/>
    </row>
    <row r="482" spans="1:12" s="60" customFormat="1" x14ac:dyDescent="0.2">
      <c r="A482" s="66" t="s">
        <v>476</v>
      </c>
      <c r="B482" s="500" t="s">
        <v>523</v>
      </c>
      <c r="C482" s="500"/>
      <c r="D482" s="500"/>
      <c r="E482" s="500"/>
      <c r="F482" s="500"/>
      <c r="G482" s="500"/>
      <c r="H482" s="500"/>
      <c r="I482" s="500"/>
      <c r="J482" s="500"/>
      <c r="K482" s="500"/>
      <c r="L482" s="500"/>
    </row>
    <row r="483" spans="1:12" s="60" customFormat="1" x14ac:dyDescent="0.2">
      <c r="A483" s="66" t="s">
        <v>478</v>
      </c>
      <c r="B483" s="500" t="s">
        <v>1006</v>
      </c>
      <c r="C483" s="500"/>
      <c r="D483" s="500"/>
      <c r="E483" s="500"/>
      <c r="F483" s="500"/>
      <c r="G483" s="500"/>
      <c r="H483" s="500"/>
      <c r="I483" s="500"/>
      <c r="J483" s="500"/>
      <c r="K483" s="500"/>
      <c r="L483" s="500"/>
    </row>
    <row r="484" spans="1:12" s="60" customFormat="1" x14ac:dyDescent="0.2"/>
    <row r="485" spans="1:12" s="60" customFormat="1" x14ac:dyDescent="0.2"/>
    <row r="486" spans="1:12" s="60" customFormat="1" x14ac:dyDescent="0.2">
      <c r="B486" s="67" t="s">
        <v>526</v>
      </c>
    </row>
    <row r="487" spans="1:12" s="60" customFormat="1" x14ac:dyDescent="0.2"/>
    <row r="488" spans="1:12" s="60" customFormat="1" x14ac:dyDescent="0.2">
      <c r="B488" s="41" t="s">
        <v>1368</v>
      </c>
      <c r="C488" s="500"/>
      <c r="D488" s="505"/>
      <c r="E488" s="505"/>
      <c r="F488" s="505"/>
      <c r="G488" s="505"/>
      <c r="H488" s="505"/>
      <c r="I488" s="505"/>
      <c r="J488" s="505"/>
      <c r="K488" s="505"/>
      <c r="L488" s="505"/>
    </row>
    <row r="489" spans="1:12" s="60" customFormat="1" x14ac:dyDescent="0.2"/>
    <row r="490" spans="1:12" s="60" customFormat="1" ht="25.9" customHeight="1" x14ac:dyDescent="0.2">
      <c r="B490" s="41" t="s">
        <v>1369</v>
      </c>
      <c r="C490" s="500" t="s">
        <v>1370</v>
      </c>
      <c r="D490" s="505"/>
      <c r="E490" s="505"/>
      <c r="F490" s="505"/>
      <c r="G490" s="505"/>
      <c r="H490" s="505"/>
      <c r="I490" s="505"/>
      <c r="J490" s="505"/>
      <c r="K490" s="505"/>
      <c r="L490" s="505"/>
    </row>
    <row r="491" spans="1:12" s="60" customFormat="1" x14ac:dyDescent="0.2"/>
    <row r="492" spans="1:12" s="60" customFormat="1" ht="15" customHeight="1" x14ac:dyDescent="0.2">
      <c r="B492" s="41" t="s">
        <v>1371</v>
      </c>
      <c r="C492" s="500" t="s">
        <v>1372</v>
      </c>
      <c r="D492" s="505"/>
      <c r="E492" s="505"/>
      <c r="F492" s="505"/>
      <c r="G492" s="505"/>
      <c r="H492" s="505"/>
      <c r="I492" s="505"/>
      <c r="J492" s="505"/>
      <c r="K492" s="505"/>
      <c r="L492" s="505"/>
    </row>
    <row r="493" spans="1:12" s="60" customFormat="1" x14ac:dyDescent="0.2">
      <c r="B493" s="41" t="s">
        <v>1373</v>
      </c>
      <c r="C493" s="500"/>
      <c r="D493" s="505"/>
      <c r="E493" s="505"/>
      <c r="F493" s="505"/>
      <c r="G493" s="505"/>
      <c r="H493" s="505"/>
      <c r="I493" s="505"/>
      <c r="J493" s="505"/>
      <c r="K493" s="505"/>
      <c r="L493" s="505"/>
    </row>
    <row r="494" spans="1:12" s="60" customFormat="1" x14ac:dyDescent="0.2"/>
    <row r="495" spans="1:12" s="60" customFormat="1" ht="25.9" customHeight="1" x14ac:dyDescent="0.2">
      <c r="B495" s="41" t="s">
        <v>1374</v>
      </c>
      <c r="C495" s="500" t="s">
        <v>1375</v>
      </c>
      <c r="D495" s="505"/>
      <c r="E495" s="505"/>
      <c r="F495" s="505"/>
      <c r="G495" s="505"/>
      <c r="H495" s="505"/>
      <c r="I495" s="505"/>
      <c r="J495" s="505"/>
      <c r="K495" s="505"/>
      <c r="L495" s="505"/>
    </row>
    <row r="496" spans="1:12" s="60" customFormat="1" x14ac:dyDescent="0.2"/>
    <row r="497" spans="2:12" s="60" customFormat="1" ht="25.9" customHeight="1" x14ac:dyDescent="0.2">
      <c r="B497" s="41" t="s">
        <v>1376</v>
      </c>
      <c r="C497" s="500" t="s">
        <v>1377</v>
      </c>
      <c r="D497" s="505"/>
      <c r="E497" s="505"/>
      <c r="F497" s="505"/>
      <c r="G497" s="505"/>
      <c r="H497" s="505"/>
      <c r="I497" s="505"/>
      <c r="J497" s="505"/>
      <c r="K497" s="505"/>
      <c r="L497" s="505"/>
    </row>
    <row r="498" spans="2:12" s="60" customFormat="1" x14ac:dyDescent="0.2"/>
    <row r="499" spans="2:12" s="60" customFormat="1" ht="25.9" customHeight="1" x14ac:dyDescent="0.2">
      <c r="B499" s="41" t="s">
        <v>1378</v>
      </c>
      <c r="C499" s="500" t="s">
        <v>1379</v>
      </c>
      <c r="D499" s="505"/>
      <c r="E499" s="505"/>
      <c r="F499" s="505"/>
      <c r="G499" s="505"/>
      <c r="H499" s="505"/>
      <c r="I499" s="505"/>
      <c r="J499" s="505"/>
      <c r="K499" s="505"/>
      <c r="L499" s="505"/>
    </row>
    <row r="500" spans="2:12" s="60" customFormat="1" x14ac:dyDescent="0.2"/>
    <row r="501" spans="2:12" s="60" customFormat="1" ht="25.9" customHeight="1" x14ac:dyDescent="0.2">
      <c r="B501" s="41" t="s">
        <v>1380</v>
      </c>
      <c r="C501" s="500" t="s">
        <v>1381</v>
      </c>
      <c r="D501" s="505"/>
      <c r="E501" s="505"/>
      <c r="F501" s="505"/>
      <c r="G501" s="505"/>
      <c r="H501" s="505"/>
      <c r="I501" s="505"/>
      <c r="J501" s="505"/>
      <c r="K501" s="505"/>
      <c r="L501" s="505"/>
    </row>
    <row r="502" spans="2:12" s="60" customFormat="1" x14ac:dyDescent="0.2"/>
    <row r="503" spans="2:12" s="60" customFormat="1" ht="25.9" customHeight="1" x14ac:dyDescent="0.2">
      <c r="B503" s="41" t="s">
        <v>1382</v>
      </c>
      <c r="C503" s="500" t="s">
        <v>1383</v>
      </c>
      <c r="D503" s="505"/>
      <c r="E503" s="505"/>
      <c r="F503" s="505"/>
      <c r="G503" s="505"/>
      <c r="H503" s="505"/>
      <c r="I503" s="505"/>
      <c r="J503" s="505"/>
      <c r="K503" s="505"/>
      <c r="L503" s="505"/>
    </row>
    <row r="504" spans="2:12" s="60" customFormat="1" x14ac:dyDescent="0.2"/>
    <row r="505" spans="2:12" s="60" customFormat="1" ht="25.9" customHeight="1" x14ac:dyDescent="0.2">
      <c r="B505" s="41" t="s">
        <v>1384</v>
      </c>
      <c r="C505" s="500" t="s">
        <v>1385</v>
      </c>
      <c r="D505" s="505"/>
      <c r="E505" s="505"/>
      <c r="F505" s="505"/>
      <c r="G505" s="505"/>
      <c r="H505" s="505"/>
      <c r="I505" s="505"/>
      <c r="J505" s="505"/>
      <c r="K505" s="505"/>
      <c r="L505" s="505"/>
    </row>
    <row r="506" spans="2:12" s="60" customFormat="1" x14ac:dyDescent="0.2">
      <c r="B506" s="41" t="s">
        <v>1386</v>
      </c>
      <c r="C506" s="500"/>
      <c r="D506" s="505"/>
      <c r="E506" s="505"/>
      <c r="F506" s="505"/>
      <c r="G506" s="505"/>
      <c r="H506" s="505"/>
      <c r="I506" s="505"/>
      <c r="J506" s="505"/>
      <c r="K506" s="505"/>
      <c r="L506" s="505"/>
    </row>
    <row r="507" spans="2:12" s="60" customFormat="1" x14ac:dyDescent="0.2"/>
    <row r="508" spans="2:12" s="60" customFormat="1" ht="25.9" customHeight="1" x14ac:dyDescent="0.2">
      <c r="B508" s="41" t="s">
        <v>1387</v>
      </c>
      <c r="C508" s="500" t="s">
        <v>1388</v>
      </c>
      <c r="D508" s="505"/>
      <c r="E508" s="505"/>
      <c r="F508" s="505"/>
      <c r="G508" s="505"/>
      <c r="H508" s="505"/>
      <c r="I508" s="505"/>
      <c r="J508" s="505"/>
      <c r="K508" s="505"/>
      <c r="L508" s="505"/>
    </row>
    <row r="509" spans="2:12" s="60" customFormat="1" x14ac:dyDescent="0.2">
      <c r="B509" s="41" t="s">
        <v>1389</v>
      </c>
      <c r="C509" s="500"/>
      <c r="D509" s="505"/>
      <c r="E509" s="505"/>
      <c r="F509" s="505"/>
      <c r="G509" s="505"/>
      <c r="H509" s="505"/>
      <c r="I509" s="505"/>
      <c r="J509" s="505"/>
      <c r="K509" s="505"/>
      <c r="L509" s="505"/>
    </row>
    <row r="510" spans="2:12" s="60" customFormat="1" x14ac:dyDescent="0.2"/>
    <row r="511" spans="2:12" s="60" customFormat="1" ht="23.45" customHeight="1" x14ac:dyDescent="0.2">
      <c r="B511" s="41" t="s">
        <v>1390</v>
      </c>
      <c r="C511" s="500" t="s">
        <v>1383</v>
      </c>
      <c r="D511" s="505"/>
      <c r="E511" s="505"/>
      <c r="F511" s="505"/>
      <c r="G511" s="505"/>
      <c r="H511" s="505"/>
      <c r="I511" s="505"/>
      <c r="J511" s="505"/>
      <c r="K511" s="505"/>
      <c r="L511" s="505"/>
    </row>
    <row r="512" spans="2:12" s="60" customFormat="1" x14ac:dyDescent="0.2">
      <c r="B512" s="41" t="s">
        <v>1391</v>
      </c>
      <c r="C512" s="500"/>
      <c r="D512" s="505"/>
      <c r="E512" s="505"/>
      <c r="F512" s="505"/>
      <c r="G512" s="505"/>
      <c r="H512" s="505"/>
      <c r="I512" s="505"/>
      <c r="J512" s="505"/>
      <c r="K512" s="505"/>
      <c r="L512" s="505"/>
    </row>
    <row r="513" spans="2:12" s="60" customFormat="1" x14ac:dyDescent="0.2">
      <c r="B513" s="41" t="s">
        <v>1392</v>
      </c>
      <c r="C513" s="500"/>
      <c r="D513" s="505"/>
      <c r="E513" s="505"/>
      <c r="F513" s="505"/>
      <c r="G513" s="505"/>
      <c r="H513" s="505"/>
      <c r="I513" s="505"/>
      <c r="J513" s="505"/>
      <c r="K513" s="505"/>
      <c r="L513" s="505"/>
    </row>
    <row r="514" spans="2:12" s="60" customFormat="1" x14ac:dyDescent="0.2"/>
    <row r="515" spans="2:12" s="60" customFormat="1" ht="25.9" customHeight="1" x14ac:dyDescent="0.2">
      <c r="B515" s="41" t="s">
        <v>1393</v>
      </c>
      <c r="C515" s="500" t="s">
        <v>1383</v>
      </c>
      <c r="D515" s="505"/>
      <c r="E515" s="505"/>
      <c r="F515" s="505"/>
      <c r="G515" s="505"/>
      <c r="H515" s="505"/>
      <c r="I515" s="505"/>
      <c r="J515" s="505"/>
      <c r="K515" s="505"/>
      <c r="L515" s="505"/>
    </row>
    <row r="516" spans="2:12" s="60" customFormat="1" x14ac:dyDescent="0.2">
      <c r="B516" s="41" t="s">
        <v>1394</v>
      </c>
    </row>
    <row r="517" spans="2:12" s="60" customFormat="1" x14ac:dyDescent="0.2">
      <c r="B517" s="66" t="s">
        <v>1395</v>
      </c>
      <c r="C517" s="500" t="s">
        <v>1396</v>
      </c>
      <c r="D517" s="505"/>
      <c r="E517" s="505"/>
      <c r="F517" s="505"/>
      <c r="G517" s="505"/>
      <c r="H517" s="505"/>
      <c r="I517" s="505"/>
      <c r="J517" s="505"/>
      <c r="K517" s="505"/>
      <c r="L517" s="505"/>
    </row>
    <row r="518" spans="2:12" s="60" customFormat="1" x14ac:dyDescent="0.2">
      <c r="B518" s="66" t="s">
        <v>1397</v>
      </c>
    </row>
    <row r="519" spans="2:12" s="60" customFormat="1" x14ac:dyDescent="0.2">
      <c r="B519" s="41" t="s">
        <v>1398</v>
      </c>
      <c r="C519" s="500"/>
      <c r="D519" s="505"/>
      <c r="E519" s="505"/>
      <c r="F519" s="505"/>
      <c r="G519" s="505"/>
      <c r="H519" s="505"/>
      <c r="I519" s="505"/>
      <c r="J519" s="505"/>
      <c r="K519" s="505"/>
      <c r="L519" s="505"/>
    </row>
    <row r="520" spans="2:12" s="60" customFormat="1" x14ac:dyDescent="0.2">
      <c r="B520" s="68"/>
    </row>
    <row r="521" spans="2:12" s="60" customFormat="1" x14ac:dyDescent="0.2">
      <c r="B521" s="41" t="s">
        <v>1399</v>
      </c>
      <c r="C521" s="500"/>
      <c r="D521" s="505"/>
      <c r="E521" s="505"/>
      <c r="F521" s="505"/>
      <c r="G521" s="505"/>
      <c r="H521" s="505"/>
      <c r="I521" s="505"/>
      <c r="J521" s="505"/>
      <c r="K521" s="505"/>
      <c r="L521" s="505"/>
    </row>
    <row r="522" spans="2:12" s="60" customFormat="1" x14ac:dyDescent="0.2"/>
    <row r="523" spans="2:12" s="60" customFormat="1" x14ac:dyDescent="0.2">
      <c r="B523" s="41" t="s">
        <v>1400</v>
      </c>
      <c r="C523" s="500" t="s">
        <v>1401</v>
      </c>
      <c r="D523" s="505"/>
      <c r="E523" s="505"/>
      <c r="F523" s="505"/>
      <c r="G523" s="505"/>
      <c r="H523" s="505"/>
      <c r="I523" s="505"/>
      <c r="J523" s="505"/>
      <c r="K523" s="505"/>
      <c r="L523" s="505"/>
    </row>
    <row r="524" spans="2:12" s="60" customFormat="1" x14ac:dyDescent="0.2"/>
    <row r="525" spans="2:12" s="60" customFormat="1" ht="25.9" customHeight="1" x14ac:dyDescent="0.2">
      <c r="B525" s="41" t="s">
        <v>1402</v>
      </c>
      <c r="C525" s="500" t="s">
        <v>1403</v>
      </c>
      <c r="D525" s="505"/>
      <c r="E525" s="505"/>
      <c r="F525" s="505"/>
      <c r="G525" s="505"/>
      <c r="H525" s="505"/>
      <c r="I525" s="505"/>
      <c r="J525" s="505"/>
      <c r="K525" s="505"/>
      <c r="L525" s="505"/>
    </row>
    <row r="526" spans="2:12" s="60" customFormat="1" x14ac:dyDescent="0.2">
      <c r="B526" s="41" t="s">
        <v>1045</v>
      </c>
      <c r="C526" s="500"/>
      <c r="D526" s="505"/>
      <c r="E526" s="505"/>
      <c r="F526" s="505"/>
      <c r="G526" s="505"/>
      <c r="H526" s="505"/>
      <c r="I526" s="505"/>
      <c r="J526" s="505"/>
      <c r="K526" s="505"/>
      <c r="L526" s="505"/>
    </row>
    <row r="527" spans="2:12" s="60" customFormat="1" x14ac:dyDescent="0.2"/>
    <row r="528" spans="2:12" s="60" customFormat="1" x14ac:dyDescent="0.2">
      <c r="B528" s="41" t="s">
        <v>1404</v>
      </c>
      <c r="C528" s="500" t="s">
        <v>1405</v>
      </c>
      <c r="D528" s="505"/>
      <c r="E528" s="505"/>
      <c r="F528" s="505"/>
      <c r="G528" s="505"/>
      <c r="H528" s="505"/>
      <c r="I528" s="505"/>
      <c r="J528" s="505"/>
      <c r="K528" s="505"/>
      <c r="L528" s="505"/>
    </row>
    <row r="529" spans="2:12" s="60" customFormat="1" x14ac:dyDescent="0.2"/>
    <row r="530" spans="2:12" s="60" customFormat="1" ht="25.9" customHeight="1" x14ac:dyDescent="0.2">
      <c r="B530" s="41" t="s">
        <v>1406</v>
      </c>
      <c r="C530" s="500" t="s">
        <v>1407</v>
      </c>
      <c r="D530" s="505"/>
      <c r="E530" s="505"/>
      <c r="F530" s="505"/>
      <c r="G530" s="505"/>
      <c r="H530" s="505"/>
      <c r="I530" s="505"/>
      <c r="J530" s="505"/>
      <c r="K530" s="505"/>
      <c r="L530" s="505"/>
    </row>
    <row r="531" spans="2:12" s="60" customFormat="1" x14ac:dyDescent="0.2"/>
    <row r="532" spans="2:12" s="60" customFormat="1" ht="25.9" customHeight="1" x14ac:dyDescent="0.2">
      <c r="B532" s="41" t="s">
        <v>1408</v>
      </c>
      <c r="C532" s="500" t="s">
        <v>1409</v>
      </c>
      <c r="D532" s="505"/>
      <c r="E532" s="505"/>
      <c r="F532" s="505"/>
      <c r="G532" s="505"/>
      <c r="H532" s="505"/>
      <c r="I532" s="505"/>
      <c r="J532" s="505"/>
      <c r="K532" s="505"/>
      <c r="L532" s="505"/>
    </row>
    <row r="533" spans="2:12" s="60" customFormat="1" x14ac:dyDescent="0.2"/>
    <row r="534" spans="2:12" s="60" customFormat="1" ht="25.9" customHeight="1" x14ac:dyDescent="0.2">
      <c r="B534" s="41" t="s">
        <v>1410</v>
      </c>
      <c r="C534" s="500" t="s">
        <v>1381</v>
      </c>
      <c r="D534" s="505"/>
      <c r="E534" s="505"/>
      <c r="F534" s="505"/>
      <c r="G534" s="505"/>
      <c r="H534" s="505"/>
      <c r="I534" s="505"/>
      <c r="J534" s="505"/>
      <c r="K534" s="505"/>
      <c r="L534" s="505"/>
    </row>
    <row r="535" spans="2:12" s="60" customFormat="1" x14ac:dyDescent="0.2"/>
    <row r="536" spans="2:12" s="60" customFormat="1" x14ac:dyDescent="0.2">
      <c r="B536" s="41" t="s">
        <v>1411</v>
      </c>
      <c r="C536" s="500" t="s">
        <v>1412</v>
      </c>
      <c r="D536" s="505"/>
      <c r="E536" s="505"/>
      <c r="F536" s="505"/>
      <c r="G536" s="505"/>
      <c r="H536" s="505"/>
      <c r="I536" s="505"/>
      <c r="J536" s="505"/>
      <c r="K536" s="505"/>
      <c r="L536" s="505"/>
    </row>
    <row r="537" spans="2:12" s="60" customFormat="1" x14ac:dyDescent="0.2"/>
    <row r="538" spans="2:12" s="60" customFormat="1" x14ac:dyDescent="0.2">
      <c r="B538" s="41" t="s">
        <v>1413</v>
      </c>
      <c r="C538" s="500" t="s">
        <v>1414</v>
      </c>
      <c r="D538" s="505"/>
      <c r="E538" s="505"/>
      <c r="F538" s="505"/>
      <c r="G538" s="505"/>
      <c r="H538" s="505"/>
      <c r="I538" s="505"/>
      <c r="J538" s="505"/>
      <c r="K538" s="505"/>
      <c r="L538" s="505"/>
    </row>
    <row r="539" spans="2:12" s="60" customFormat="1" x14ac:dyDescent="0.2"/>
    <row r="540" spans="2:12" s="60" customFormat="1" ht="25.9" customHeight="1" x14ac:dyDescent="0.2">
      <c r="B540" s="41" t="s">
        <v>1415</v>
      </c>
      <c r="C540" s="500" t="s">
        <v>1416</v>
      </c>
      <c r="D540" s="505"/>
      <c r="E540" s="505"/>
      <c r="F540" s="505"/>
      <c r="G540" s="505"/>
      <c r="H540" s="505"/>
      <c r="I540" s="505"/>
      <c r="J540" s="505"/>
      <c r="K540" s="505"/>
      <c r="L540" s="505"/>
    </row>
    <row r="541" spans="2:12" s="60" customFormat="1" x14ac:dyDescent="0.2"/>
    <row r="542" spans="2:12" s="60" customFormat="1" x14ac:dyDescent="0.2">
      <c r="B542" s="41" t="s">
        <v>1417</v>
      </c>
      <c r="C542" s="500" t="s">
        <v>1026</v>
      </c>
      <c r="D542" s="505"/>
      <c r="E542" s="505"/>
      <c r="F542" s="505"/>
      <c r="G542" s="505"/>
      <c r="H542" s="505"/>
      <c r="I542" s="505"/>
      <c r="J542" s="505"/>
      <c r="K542" s="505"/>
      <c r="L542" s="505"/>
    </row>
    <row r="543" spans="2:12" s="60" customFormat="1" x14ac:dyDescent="0.2"/>
    <row r="544" spans="2:12" s="60" customFormat="1" ht="25.9" customHeight="1" x14ac:dyDescent="0.2">
      <c r="B544" s="41" t="s">
        <v>1418</v>
      </c>
      <c r="C544" s="500" t="s">
        <v>1419</v>
      </c>
      <c r="D544" s="505"/>
      <c r="E544" s="505"/>
      <c r="F544" s="505"/>
      <c r="G544" s="505"/>
      <c r="H544" s="505"/>
      <c r="I544" s="505"/>
      <c r="J544" s="505"/>
      <c r="K544" s="505"/>
      <c r="L544" s="505"/>
    </row>
    <row r="545" spans="2:12" s="60" customFormat="1" x14ac:dyDescent="0.2"/>
    <row r="546" spans="2:12" s="60" customFormat="1" x14ac:dyDescent="0.2">
      <c r="B546" s="41" t="s">
        <v>1420</v>
      </c>
      <c r="C546" s="500" t="s">
        <v>1029</v>
      </c>
      <c r="D546" s="505"/>
      <c r="E546" s="505"/>
      <c r="F546" s="505"/>
      <c r="G546" s="505"/>
      <c r="H546" s="505"/>
      <c r="I546" s="505"/>
      <c r="J546" s="505"/>
      <c r="K546" s="505"/>
      <c r="L546" s="505"/>
    </row>
    <row r="547" spans="2:12" s="60" customFormat="1" x14ac:dyDescent="0.2"/>
    <row r="548" spans="2:12" s="60" customFormat="1" x14ac:dyDescent="0.2">
      <c r="B548" s="41" t="s">
        <v>1421</v>
      </c>
      <c r="C548" s="500" t="s">
        <v>1029</v>
      </c>
      <c r="D548" s="505"/>
      <c r="E548" s="505"/>
      <c r="F548" s="505"/>
      <c r="G548" s="505"/>
      <c r="H548" s="505"/>
      <c r="I548" s="505"/>
      <c r="J548" s="505"/>
      <c r="K548" s="505"/>
      <c r="L548" s="505"/>
    </row>
    <row r="549" spans="2:12" s="60" customFormat="1" x14ac:dyDescent="0.2"/>
    <row r="550" spans="2:12" s="60" customFormat="1" ht="25.9" customHeight="1" x14ac:dyDescent="0.2">
      <c r="B550" s="41" t="s">
        <v>1422</v>
      </c>
      <c r="C550" s="500" t="s">
        <v>1423</v>
      </c>
      <c r="D550" s="505"/>
      <c r="E550" s="505"/>
      <c r="F550" s="505"/>
      <c r="G550" s="505"/>
      <c r="H550" s="505"/>
      <c r="I550" s="505"/>
      <c r="J550" s="505"/>
      <c r="K550" s="505"/>
      <c r="L550" s="505"/>
    </row>
    <row r="551" spans="2:12" s="60" customFormat="1" x14ac:dyDescent="0.2"/>
    <row r="552" spans="2:12" s="60" customFormat="1" x14ac:dyDescent="0.2">
      <c r="B552" s="41" t="s">
        <v>1034</v>
      </c>
      <c r="C552" s="506" t="s">
        <v>628</v>
      </c>
      <c r="D552" s="504"/>
      <c r="E552" s="504"/>
      <c r="F552" s="504"/>
      <c r="G552" s="504"/>
      <c r="H552" s="504"/>
      <c r="I552" s="504"/>
      <c r="J552" s="504"/>
      <c r="K552" s="504"/>
      <c r="L552" s="504"/>
    </row>
    <row r="553" spans="2:12" s="60" customFormat="1" x14ac:dyDescent="0.2">
      <c r="C553" s="506" t="s">
        <v>629</v>
      </c>
      <c r="D553" s="504"/>
      <c r="E553" s="504"/>
      <c r="F553" s="504"/>
      <c r="G553" s="504"/>
      <c r="H553" s="504"/>
      <c r="I553" s="504"/>
      <c r="J553" s="504"/>
      <c r="K553" s="504"/>
      <c r="L553" s="504"/>
    </row>
    <row r="554" spans="2:12" s="60" customFormat="1" x14ac:dyDescent="0.2">
      <c r="C554" s="506" t="s">
        <v>630</v>
      </c>
      <c r="D554" s="504"/>
      <c r="E554" s="504"/>
      <c r="F554" s="504"/>
      <c r="G554" s="504"/>
      <c r="H554" s="504"/>
      <c r="I554" s="504"/>
      <c r="J554" s="504"/>
      <c r="K554" s="504"/>
      <c r="L554" s="504"/>
    </row>
    <row r="555" spans="2:12" s="60" customFormat="1" x14ac:dyDescent="0.2">
      <c r="C555" s="504" t="s">
        <v>631</v>
      </c>
      <c r="D555" s="504"/>
      <c r="E555" s="504"/>
      <c r="F555" s="504"/>
      <c r="G555" s="504"/>
      <c r="H555" s="504"/>
      <c r="I555" s="504"/>
      <c r="J555" s="504"/>
      <c r="K555" s="504"/>
      <c r="L555" s="504"/>
    </row>
  </sheetData>
  <mergeCells count="67">
    <mergeCell ref="B467:L467"/>
    <mergeCell ref="A455:L455"/>
    <mergeCell ref="A456:L456"/>
    <mergeCell ref="B458:L458"/>
    <mergeCell ref="B459:L459"/>
    <mergeCell ref="B460:L460"/>
    <mergeCell ref="B461:L461"/>
    <mergeCell ref="B462:L462"/>
    <mergeCell ref="B463:L463"/>
    <mergeCell ref="B464:L464"/>
    <mergeCell ref="B465:L465"/>
    <mergeCell ref="B466:L466"/>
    <mergeCell ref="B479:L479"/>
    <mergeCell ref="B468:L468"/>
    <mergeCell ref="B469:L469"/>
    <mergeCell ref="B470:L470"/>
    <mergeCell ref="B471:L471"/>
    <mergeCell ref="B472:L472"/>
    <mergeCell ref="B473:L473"/>
    <mergeCell ref="B474:L474"/>
    <mergeCell ref="B475:L475"/>
    <mergeCell ref="B476:L476"/>
    <mergeCell ref="B477:L477"/>
    <mergeCell ref="B478:L478"/>
    <mergeCell ref="C501:L501"/>
    <mergeCell ref="B480:L480"/>
    <mergeCell ref="B481:L481"/>
    <mergeCell ref="B482:L482"/>
    <mergeCell ref="B483:L483"/>
    <mergeCell ref="C488:L488"/>
    <mergeCell ref="C490:L490"/>
    <mergeCell ref="C492:L492"/>
    <mergeCell ref="C493:L493"/>
    <mergeCell ref="C495:L495"/>
    <mergeCell ref="C497:L497"/>
    <mergeCell ref="C499:L499"/>
    <mergeCell ref="C521:L521"/>
    <mergeCell ref="C503:L503"/>
    <mergeCell ref="C505:L505"/>
    <mergeCell ref="C506:L506"/>
    <mergeCell ref="C508:L508"/>
    <mergeCell ref="C509:L509"/>
    <mergeCell ref="C511:L511"/>
    <mergeCell ref="C512:L512"/>
    <mergeCell ref="C513:L513"/>
    <mergeCell ref="C515:L515"/>
    <mergeCell ref="C517:L517"/>
    <mergeCell ref="C519:L519"/>
    <mergeCell ref="C544:L544"/>
    <mergeCell ref="C523:L523"/>
    <mergeCell ref="C525:L525"/>
    <mergeCell ref="C526:L526"/>
    <mergeCell ref="C528:L528"/>
    <mergeCell ref="C530:L530"/>
    <mergeCell ref="C532:L532"/>
    <mergeCell ref="C534:L534"/>
    <mergeCell ref="C536:L536"/>
    <mergeCell ref="C538:L538"/>
    <mergeCell ref="C540:L540"/>
    <mergeCell ref="C542:L542"/>
    <mergeCell ref="C555:L555"/>
    <mergeCell ref="C546:L546"/>
    <mergeCell ref="C548:L548"/>
    <mergeCell ref="C550:L550"/>
    <mergeCell ref="C552:L552"/>
    <mergeCell ref="C553:L553"/>
    <mergeCell ref="C554:L554"/>
  </mergeCells>
  <hyperlinks>
    <hyperlink ref="A5" r:id="rId1" xr:uid="{D6A60F26-7639-4254-8349-B3DB7640D299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2B5AB-6E19-4ECF-BEFE-8F6A7EE4D166}">
  <sheetPr codeName="Sheet40"/>
  <dimension ref="A1:Z510"/>
  <sheetViews>
    <sheetView zoomScaleNormal="100" zoomScaleSheetLayoutView="4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.140625" style="5" customWidth="1"/>
    <col min="3" max="26" width="11.42578125" style="5" customWidth="1"/>
    <col min="27" max="16384" width="9.140625" style="5"/>
  </cols>
  <sheetData>
    <row r="1" spans="1:26" ht="20.25" x14ac:dyDescent="0.3">
      <c r="A1" s="4" t="s">
        <v>7114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s="60" customFormat="1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s="60" customFormat="1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s="60" customFormat="1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s="60" customFormat="1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s="37" customFormat="1" x14ac:dyDescent="0.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s="37" customFormat="1" x14ac:dyDescent="0.2">
      <c r="A7" s="81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37" customFormat="1" ht="15.6" customHeight="1" x14ac:dyDescent="0.2">
      <c r="B8" s="12" t="s">
        <v>4269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6" customHeight="1" x14ac:dyDescent="0.2">
      <c r="B9" s="12" t="s">
        <v>4270</v>
      </c>
      <c r="C9" s="29">
        <v>5.1907860000000001</v>
      </c>
      <c r="D9" s="29">
        <v>5.3525673930000002</v>
      </c>
      <c r="E9" s="29">
        <v>5.5193910319999997</v>
      </c>
      <c r="F9" s="29">
        <v>5.6914140690000004</v>
      </c>
      <c r="G9" s="29">
        <v>5.8687985530000004</v>
      </c>
      <c r="H9" s="29">
        <v>6.0517115849999996</v>
      </c>
      <c r="I9" s="29">
        <v>6.2403254739999996</v>
      </c>
      <c r="J9" s="29">
        <v>6.4348178970000003</v>
      </c>
      <c r="K9" s="29">
        <v>6.635372072</v>
      </c>
      <c r="L9" s="29">
        <v>6.8421769259999996</v>
      </c>
      <c r="M9" s="29">
        <v>7.0554272730000003</v>
      </c>
      <c r="N9" s="29">
        <v>7.2753240000000003</v>
      </c>
      <c r="O9" s="29">
        <v>7.5020742560000002</v>
      </c>
      <c r="P9" s="29">
        <v>7.7358916439999996</v>
      </c>
      <c r="Q9" s="29">
        <v>7.9769964260000004</v>
      </c>
      <c r="R9" s="29">
        <v>8.2256157289999994</v>
      </c>
      <c r="S9" s="29">
        <v>8.4819837570000001</v>
      </c>
      <c r="T9" s="29">
        <v>8.7463420159999998</v>
      </c>
      <c r="U9" s="29">
        <v>9.0189395369999996</v>
      </c>
      <c r="V9" s="29">
        <v>9.3000331139999997</v>
      </c>
      <c r="W9" s="83">
        <v>9.5898875429999997</v>
      </c>
      <c r="X9" s="29">
        <v>11.781559</v>
      </c>
      <c r="Y9" s="29">
        <v>12.148755230000001</v>
      </c>
      <c r="Z9" s="29">
        <v>12.527395869999999</v>
      </c>
    </row>
    <row r="10" spans="1:26" s="37" customFormat="1" ht="15.6" customHeight="1" x14ac:dyDescent="0.2">
      <c r="B10" s="12" t="s">
        <v>1038</v>
      </c>
      <c r="C10" s="26">
        <v>11.21508</v>
      </c>
      <c r="D10" s="26">
        <v>11.56462</v>
      </c>
      <c r="E10" s="26">
        <v>11.925050000000001</v>
      </c>
      <c r="F10" s="26">
        <v>12.296720000000001</v>
      </c>
      <c r="G10" s="26">
        <v>12.679970000000001</v>
      </c>
      <c r="H10" s="26">
        <v>13.07517</v>
      </c>
      <c r="I10" s="26">
        <v>13.48268</v>
      </c>
      <c r="J10" s="26">
        <v>13.902900000000001</v>
      </c>
      <c r="K10" s="26">
        <v>14.336209999999999</v>
      </c>
      <c r="L10" s="26">
        <v>14.78303</v>
      </c>
      <c r="M10" s="26">
        <v>15.24377</v>
      </c>
      <c r="N10" s="26">
        <v>15.718870000000001</v>
      </c>
      <c r="O10" s="26">
        <v>16.208785450000001</v>
      </c>
      <c r="P10" s="26">
        <v>16.713965179999999</v>
      </c>
      <c r="Q10" s="26">
        <v>17.23488987</v>
      </c>
      <c r="R10" s="26">
        <v>17.772050230000001</v>
      </c>
      <c r="S10" s="26">
        <v>18.32595229</v>
      </c>
      <c r="T10" s="26">
        <v>18.897117829999999</v>
      </c>
      <c r="U10" s="26">
        <v>19.486084900000002</v>
      </c>
      <c r="V10" s="26">
        <v>20.093408329999999</v>
      </c>
      <c r="W10" s="26">
        <v>20.719660229999999</v>
      </c>
      <c r="X10" s="26">
        <v>25.45492827</v>
      </c>
      <c r="Y10" s="26">
        <v>26.248282830000001</v>
      </c>
      <c r="Z10" s="26">
        <v>27.066363899999999</v>
      </c>
    </row>
    <row r="11" spans="1:26" s="37" customFormat="1" ht="15.6" customHeight="1" x14ac:dyDescent="0.2">
      <c r="B11" s="12" t="s">
        <v>6598</v>
      </c>
      <c r="C11" s="29">
        <v>3.2718500000000001</v>
      </c>
      <c r="D11" s="29">
        <v>3.1166999999999998</v>
      </c>
      <c r="E11" s="29">
        <v>3.1166999999999998</v>
      </c>
      <c r="F11" s="29">
        <v>3.1166999999999998</v>
      </c>
      <c r="G11" s="29">
        <v>3.1166999999999998</v>
      </c>
      <c r="H11" s="29">
        <v>3.1166999999999998</v>
      </c>
      <c r="I11" s="29">
        <v>3.1166999999999998</v>
      </c>
      <c r="J11" s="29">
        <v>3.1166999999999998</v>
      </c>
      <c r="K11" s="29">
        <v>3.1166999999999998</v>
      </c>
      <c r="L11" s="29">
        <v>3.1166999999999998</v>
      </c>
      <c r="M11" s="29">
        <v>3.1166999999999998</v>
      </c>
      <c r="N11" s="29">
        <v>3.1166999999999998</v>
      </c>
      <c r="O11" s="29">
        <v>3.116703196</v>
      </c>
      <c r="P11" s="29">
        <v>3.116703196</v>
      </c>
      <c r="Q11" s="29">
        <v>3.116703196</v>
      </c>
      <c r="R11" s="29">
        <v>3.116703196</v>
      </c>
      <c r="S11" s="29">
        <v>3.116703196</v>
      </c>
      <c r="T11" s="29">
        <v>3.116703196</v>
      </c>
      <c r="U11" s="29">
        <v>3.116703196</v>
      </c>
      <c r="V11" s="29">
        <v>3.116703196</v>
      </c>
      <c r="W11" s="29">
        <v>3.116703196</v>
      </c>
      <c r="X11" s="29">
        <v>3.1</v>
      </c>
      <c r="Y11" s="29">
        <v>3.116703196</v>
      </c>
      <c r="Z11" s="29">
        <v>3.116703196</v>
      </c>
    </row>
    <row r="12" spans="1:26" s="37" customFormat="1" ht="15.6" customHeight="1" x14ac:dyDescent="0.2">
      <c r="B12" s="12" t="s">
        <v>3901</v>
      </c>
      <c r="C12" s="29">
        <v>13.204000000000001</v>
      </c>
      <c r="D12" s="29">
        <v>13.182</v>
      </c>
      <c r="E12" s="29">
        <v>13.164</v>
      </c>
      <c r="F12" s="29">
        <v>13.146000000000001</v>
      </c>
      <c r="G12" s="29">
        <v>13.127000000000001</v>
      </c>
      <c r="H12" s="29">
        <v>13.109</v>
      </c>
      <c r="I12" s="29">
        <v>13.090999999999999</v>
      </c>
      <c r="J12" s="29">
        <v>13.073</v>
      </c>
      <c r="K12" s="29">
        <v>13.055</v>
      </c>
      <c r="L12" s="29">
        <v>13.037000000000001</v>
      </c>
      <c r="M12" s="29">
        <v>13.019</v>
      </c>
      <c r="N12" s="29">
        <v>13</v>
      </c>
      <c r="O12" s="29">
        <v>12.981999999999999</v>
      </c>
      <c r="P12" s="29">
        <v>12.978</v>
      </c>
      <c r="Q12" s="29">
        <v>12.988</v>
      </c>
      <c r="R12" s="29">
        <v>13.012</v>
      </c>
      <c r="S12" s="29">
        <v>13.05</v>
      </c>
      <c r="T12" s="29">
        <v>13.102</v>
      </c>
      <c r="U12" s="29">
        <v>13.169</v>
      </c>
      <c r="V12" s="29">
        <v>13.25</v>
      </c>
      <c r="W12" s="29">
        <v>13.345000000000001</v>
      </c>
      <c r="X12" s="29">
        <v>13.456</v>
      </c>
      <c r="Y12" s="29">
        <v>13.582000000000001</v>
      </c>
      <c r="Z12" s="29">
        <v>13.723000000000001</v>
      </c>
    </row>
    <row r="13" spans="1:26" s="37" customFormat="1" x14ac:dyDescent="0.2"/>
    <row r="14" spans="1:26" s="37" customFormat="1" ht="15.6" customHeight="1" x14ac:dyDescent="0.2">
      <c r="B14" s="12" t="s">
        <v>7115</v>
      </c>
      <c r="C14" s="29">
        <v>2381.364</v>
      </c>
      <c r="D14" s="29">
        <v>2401.0830000000001</v>
      </c>
      <c r="E14" s="29">
        <v>2414.904</v>
      </c>
      <c r="F14" s="29">
        <v>2422.2820000000002</v>
      </c>
      <c r="G14" s="29">
        <v>2422.904</v>
      </c>
      <c r="H14" s="29">
        <v>2416.3870000000002</v>
      </c>
      <c r="I14" s="29">
        <v>2402.4569999999999</v>
      </c>
      <c r="J14" s="29">
        <v>2381.1950000000002</v>
      </c>
      <c r="K14" s="29">
        <v>2353.2759999999998</v>
      </c>
      <c r="L14" s="29">
        <v>2318.7820000000002</v>
      </c>
      <c r="M14" s="29">
        <v>2277.4740000000002</v>
      </c>
      <c r="N14" s="29">
        <v>2356.0329999999999</v>
      </c>
      <c r="O14" s="29">
        <v>2427.6309999999999</v>
      </c>
      <c r="P14" s="29">
        <v>2501.0540000000001</v>
      </c>
      <c r="Q14" s="29">
        <v>2557.241</v>
      </c>
      <c r="R14" s="29">
        <v>2626.366</v>
      </c>
      <c r="S14" s="29">
        <v>2698.0219999999999</v>
      </c>
      <c r="T14" s="29">
        <v>2774.0709999999999</v>
      </c>
      <c r="U14" s="29">
        <v>2858.7460000000001</v>
      </c>
      <c r="V14" s="29">
        <v>2931.0450000000001</v>
      </c>
      <c r="W14" s="29">
        <v>2981.5929999999998</v>
      </c>
      <c r="X14" s="29">
        <v>3042.7849999999999</v>
      </c>
      <c r="Y14" s="29">
        <v>3167.3609999999999</v>
      </c>
      <c r="Z14" s="29">
        <v>3228.817</v>
      </c>
    </row>
    <row r="15" spans="1:26" s="37" customFormat="1" ht="15.6" customHeight="1" x14ac:dyDescent="0.2">
      <c r="B15" s="12" t="s">
        <v>4272</v>
      </c>
      <c r="C15" s="29">
        <v>2311.828</v>
      </c>
      <c r="D15" s="29">
        <v>2333.7779999999998</v>
      </c>
      <c r="E15" s="29">
        <v>2348.453</v>
      </c>
      <c r="F15" s="29">
        <v>2358.6390000000001</v>
      </c>
      <c r="G15" s="29">
        <v>2361.7130000000002</v>
      </c>
      <c r="H15" s="29">
        <v>2358.6190000000001</v>
      </c>
      <c r="I15" s="29">
        <v>2347.4119999999998</v>
      </c>
      <c r="J15" s="29">
        <v>2329.3249999999998</v>
      </c>
      <c r="K15" s="29">
        <v>2302.277</v>
      </c>
      <c r="L15" s="29">
        <v>2270.395</v>
      </c>
      <c r="M15" s="29">
        <v>2231.924</v>
      </c>
      <c r="N15" s="29">
        <v>2294.3049999999998</v>
      </c>
      <c r="O15" s="29">
        <v>2363.5650000000001</v>
      </c>
      <c r="P15" s="29">
        <v>2433.4499999999998</v>
      </c>
      <c r="Q15" s="29">
        <v>2491.5149999999999</v>
      </c>
      <c r="R15" s="29">
        <v>2559.442</v>
      </c>
      <c r="S15" s="29">
        <v>2629.788</v>
      </c>
      <c r="T15" s="29">
        <v>2701.1779999999999</v>
      </c>
      <c r="U15" s="29">
        <v>2781.6149999999998</v>
      </c>
      <c r="V15" s="29">
        <v>2851.7139999999999</v>
      </c>
      <c r="W15" s="29">
        <v>2890.1610000000001</v>
      </c>
      <c r="X15" s="29">
        <v>2944.19</v>
      </c>
      <c r="Y15" s="29">
        <v>3079.337</v>
      </c>
      <c r="Z15" s="29">
        <v>3140.3780000000002</v>
      </c>
    </row>
    <row r="16" spans="1:26" s="37" customFormat="1" ht="15.6" customHeight="1" x14ac:dyDescent="0.2">
      <c r="B16" s="12" t="s">
        <v>3904</v>
      </c>
      <c r="C16" s="29">
        <v>831.13</v>
      </c>
      <c r="D16" s="29">
        <v>822.85699999999997</v>
      </c>
      <c r="E16" s="29">
        <v>823.35900000000004</v>
      </c>
      <c r="F16" s="29">
        <v>810.976</v>
      </c>
      <c r="G16" s="29">
        <v>786.19600000000003</v>
      </c>
      <c r="H16" s="29">
        <v>759.49</v>
      </c>
      <c r="I16" s="29">
        <v>727.33100000000002</v>
      </c>
      <c r="J16" s="29">
        <v>684.495</v>
      </c>
      <c r="K16" s="29">
        <v>661.298</v>
      </c>
      <c r="L16" s="29">
        <v>620.94299999999998</v>
      </c>
      <c r="M16" s="29">
        <v>574.64700000000005</v>
      </c>
      <c r="N16" s="29">
        <v>568.42999999999995</v>
      </c>
      <c r="O16" s="29">
        <v>561.26099999999997</v>
      </c>
      <c r="P16" s="29">
        <v>562.37800000000004</v>
      </c>
      <c r="Q16" s="29">
        <v>557.04600000000005</v>
      </c>
      <c r="R16" s="29">
        <v>554.82399999999996</v>
      </c>
      <c r="S16" s="29">
        <v>552.74599999999998</v>
      </c>
      <c r="T16" s="29">
        <v>555.86199999999997</v>
      </c>
      <c r="U16" s="29">
        <v>557.97199999999998</v>
      </c>
      <c r="V16" s="29">
        <v>554.798</v>
      </c>
      <c r="W16" s="29">
        <v>558.40899999999999</v>
      </c>
      <c r="X16" s="29">
        <v>558.42399999999998</v>
      </c>
      <c r="Y16" s="29">
        <v>569.18399999999997</v>
      </c>
      <c r="Z16" s="29" t="s">
        <v>105</v>
      </c>
    </row>
    <row r="17" spans="2:26" s="37" customFormat="1" ht="15.6" customHeight="1" x14ac:dyDescent="0.2">
      <c r="B17" s="12" t="s">
        <v>3924</v>
      </c>
      <c r="C17" s="29">
        <v>9.1519999999999992</v>
      </c>
      <c r="D17" s="29">
        <v>10.737</v>
      </c>
      <c r="E17" s="29">
        <v>12.364000000000001</v>
      </c>
      <c r="F17" s="29">
        <v>14.587</v>
      </c>
      <c r="G17" s="29">
        <v>16.949000000000002</v>
      </c>
      <c r="H17" s="29">
        <v>18.568000000000001</v>
      </c>
      <c r="I17" s="29">
        <v>20.831</v>
      </c>
      <c r="J17" s="29">
        <v>21.76</v>
      </c>
      <c r="K17" s="29">
        <v>25.806000000000001</v>
      </c>
      <c r="L17" s="29">
        <v>25.364999999999998</v>
      </c>
      <c r="M17" s="29">
        <v>27.466999999999999</v>
      </c>
      <c r="N17" s="29">
        <v>33.094000000000001</v>
      </c>
      <c r="O17" s="29">
        <v>35.368000000000002</v>
      </c>
      <c r="P17" s="29">
        <v>43.697000000000003</v>
      </c>
      <c r="Q17" s="29">
        <v>46.401000000000003</v>
      </c>
      <c r="R17" s="29">
        <v>50.981999999999999</v>
      </c>
      <c r="S17" s="29">
        <v>53.905999999999999</v>
      </c>
      <c r="T17" s="29">
        <v>62.234000000000002</v>
      </c>
      <c r="U17" s="29">
        <v>74.86</v>
      </c>
      <c r="V17" s="29">
        <v>81.757000000000005</v>
      </c>
      <c r="W17" s="29">
        <v>86.299000000000007</v>
      </c>
      <c r="X17" s="29">
        <v>90.171999999999997</v>
      </c>
      <c r="Y17" s="29">
        <v>96.909000000000006</v>
      </c>
      <c r="Z17" s="29" t="s">
        <v>105</v>
      </c>
    </row>
    <row r="18" spans="2:26" s="37" customFormat="1" ht="15.6" customHeight="1" x14ac:dyDescent="0.2">
      <c r="B18" s="12" t="s">
        <v>3906</v>
      </c>
      <c r="C18" s="29">
        <v>25.198</v>
      </c>
      <c r="D18" s="29">
        <v>27.202000000000002</v>
      </c>
      <c r="E18" s="29">
        <v>29.201000000000001</v>
      </c>
      <c r="F18" s="29">
        <v>31.602</v>
      </c>
      <c r="G18" s="29">
        <v>34.159999999999997</v>
      </c>
      <c r="H18" s="29">
        <v>37.156999999999996</v>
      </c>
      <c r="I18" s="29">
        <v>40.134999999999998</v>
      </c>
      <c r="J18" s="29">
        <v>43.59</v>
      </c>
      <c r="K18" s="29">
        <v>46.588000000000001</v>
      </c>
      <c r="L18" s="29">
        <v>49.95</v>
      </c>
      <c r="M18" s="29">
        <v>52.837000000000003</v>
      </c>
      <c r="N18" s="29">
        <v>55.790999999999997</v>
      </c>
      <c r="O18" s="29">
        <v>58.79</v>
      </c>
      <c r="P18" s="29">
        <v>62.39</v>
      </c>
      <c r="Q18" s="29">
        <v>68.018000000000001</v>
      </c>
      <c r="R18" s="29">
        <v>72.019000000000005</v>
      </c>
      <c r="S18" s="29">
        <v>75.819999999999993</v>
      </c>
      <c r="T18" s="29">
        <v>80.167000000000002</v>
      </c>
      <c r="U18" s="29">
        <v>83.641999999999996</v>
      </c>
      <c r="V18" s="29">
        <v>87.527000000000001</v>
      </c>
      <c r="W18" s="29">
        <v>88.751999999999995</v>
      </c>
      <c r="X18" s="29">
        <v>91.171000000000006</v>
      </c>
      <c r="Y18" s="29">
        <v>95.072999999999993</v>
      </c>
      <c r="Z18" s="29" t="s">
        <v>105</v>
      </c>
    </row>
    <row r="19" spans="2:26" s="37" customFormat="1" ht="27.75" customHeight="1" x14ac:dyDescent="0.2">
      <c r="B19" s="12" t="s">
        <v>3907</v>
      </c>
      <c r="C19" s="29">
        <v>2.177</v>
      </c>
      <c r="D19" s="29">
        <v>2.706</v>
      </c>
      <c r="E19" s="29">
        <v>3.3580000000000001</v>
      </c>
      <c r="F19" s="29">
        <v>3.516</v>
      </c>
      <c r="G19" s="29">
        <v>3.72</v>
      </c>
      <c r="H19" s="29">
        <v>3.7480000000000002</v>
      </c>
      <c r="I19" s="29">
        <v>3.8690000000000002</v>
      </c>
      <c r="J19" s="29">
        <v>4.617</v>
      </c>
      <c r="K19" s="29">
        <v>5.2759999999999998</v>
      </c>
      <c r="L19" s="29">
        <v>7.5179999999999998</v>
      </c>
      <c r="M19" s="29">
        <v>8.3819999999999997</v>
      </c>
      <c r="N19" s="29">
        <v>9.8249999999999993</v>
      </c>
      <c r="O19" s="29">
        <v>12.295</v>
      </c>
      <c r="P19" s="29">
        <v>14.55</v>
      </c>
      <c r="Q19" s="29">
        <v>11.72</v>
      </c>
      <c r="R19" s="29">
        <v>10.917999999999999</v>
      </c>
      <c r="S19" s="29">
        <v>11.565</v>
      </c>
      <c r="T19" s="29">
        <v>10.724</v>
      </c>
      <c r="U19" s="29">
        <v>10.634</v>
      </c>
      <c r="V19" s="29">
        <v>10.865</v>
      </c>
      <c r="W19" s="29">
        <v>11.87</v>
      </c>
      <c r="X19" s="29">
        <v>10.627000000000001</v>
      </c>
      <c r="Y19" s="29">
        <v>10.925000000000001</v>
      </c>
      <c r="Z19" s="29" t="s">
        <v>105</v>
      </c>
    </row>
    <row r="20" spans="2:26" s="37" customFormat="1" ht="15.6" customHeight="1" x14ac:dyDescent="0.2">
      <c r="B20" s="12" t="s">
        <v>3908</v>
      </c>
      <c r="C20" s="29">
        <v>47.634</v>
      </c>
      <c r="D20" s="29">
        <v>49.540999999999997</v>
      </c>
      <c r="E20" s="29">
        <v>51.524000000000001</v>
      </c>
      <c r="F20" s="29">
        <v>53.929000000000002</v>
      </c>
      <c r="G20" s="29">
        <v>56.591000000000001</v>
      </c>
      <c r="H20" s="29">
        <v>60.496000000000002</v>
      </c>
      <c r="I20" s="29">
        <v>64.367000000000004</v>
      </c>
      <c r="J20" s="29">
        <v>69.445999999999998</v>
      </c>
      <c r="K20" s="29">
        <v>71.340999999999994</v>
      </c>
      <c r="L20" s="29">
        <v>76.558000000000007</v>
      </c>
      <c r="M20" s="29">
        <v>79.506</v>
      </c>
      <c r="N20" s="29">
        <v>81.709000000000003</v>
      </c>
      <c r="O20" s="29">
        <v>86.024000000000001</v>
      </c>
      <c r="P20" s="29">
        <v>90.006</v>
      </c>
      <c r="Q20" s="29">
        <v>100.727</v>
      </c>
      <c r="R20" s="29">
        <v>107.02500000000001</v>
      </c>
      <c r="S20" s="29">
        <v>113.102</v>
      </c>
      <c r="T20" s="29">
        <v>118.178</v>
      </c>
      <c r="U20" s="29">
        <v>121.294</v>
      </c>
      <c r="V20" s="29">
        <v>126.60299999999999</v>
      </c>
      <c r="W20" s="29">
        <v>131.06700000000001</v>
      </c>
      <c r="X20" s="29">
        <v>142.57400000000001</v>
      </c>
      <c r="Y20" s="29">
        <v>151.43799999999999</v>
      </c>
      <c r="Z20" s="29" t="s">
        <v>105</v>
      </c>
    </row>
    <row r="21" spans="2:26" s="37" customFormat="1" ht="15.6" customHeight="1" x14ac:dyDescent="0.2">
      <c r="B21" s="12" t="s">
        <v>4282</v>
      </c>
      <c r="C21" s="29">
        <v>1127.019</v>
      </c>
      <c r="D21" s="29">
        <v>1141.1610000000001</v>
      </c>
      <c r="E21" s="29">
        <v>1140.4739999999999</v>
      </c>
      <c r="F21" s="29">
        <v>1144.5609999999999</v>
      </c>
      <c r="G21" s="29">
        <v>1148.854</v>
      </c>
      <c r="H21" s="29">
        <v>1146.492</v>
      </c>
      <c r="I21" s="29">
        <v>1139.5070000000001</v>
      </c>
      <c r="J21" s="29">
        <v>1125.8230000000001</v>
      </c>
      <c r="K21" s="29">
        <v>1098.873</v>
      </c>
      <c r="L21" s="29">
        <v>1070.3320000000001</v>
      </c>
      <c r="M21" s="29">
        <v>1052.5070000000001</v>
      </c>
      <c r="N21" s="29">
        <v>1071.0350000000001</v>
      </c>
      <c r="O21" s="29">
        <v>1098.059</v>
      </c>
      <c r="P21" s="29">
        <v>1119.758</v>
      </c>
      <c r="Q21" s="29">
        <v>1164.3869999999999</v>
      </c>
      <c r="R21" s="29">
        <v>1203.1590000000001</v>
      </c>
      <c r="S21" s="29">
        <v>1241.2460000000001</v>
      </c>
      <c r="T21" s="29">
        <v>1278.78</v>
      </c>
      <c r="U21" s="29">
        <v>1314.0360000000001</v>
      </c>
      <c r="V21" s="29">
        <v>1350.29</v>
      </c>
      <c r="W21" s="29">
        <v>1355.1759999999999</v>
      </c>
      <c r="X21" s="29">
        <v>1384.5329999999999</v>
      </c>
      <c r="Y21" s="29">
        <v>1447.3040000000001</v>
      </c>
      <c r="Z21" s="29" t="s">
        <v>105</v>
      </c>
    </row>
    <row r="22" spans="2:26" s="37" customFormat="1" ht="15.6" customHeight="1" x14ac:dyDescent="0.2">
      <c r="B22" s="12" t="s">
        <v>4274</v>
      </c>
      <c r="C22" s="29">
        <v>65.236999999999995</v>
      </c>
      <c r="D22" s="29">
        <v>66.084000000000003</v>
      </c>
      <c r="E22" s="29">
        <v>66.048000000000002</v>
      </c>
      <c r="F22" s="29">
        <v>66.274000000000001</v>
      </c>
      <c r="G22" s="29">
        <v>66.528000000000006</v>
      </c>
      <c r="H22" s="29">
        <v>66.376999999999995</v>
      </c>
      <c r="I22" s="29">
        <v>65.988</v>
      </c>
      <c r="J22" s="29">
        <v>65.216999999999999</v>
      </c>
      <c r="K22" s="29">
        <v>63.715000000000003</v>
      </c>
      <c r="L22" s="29">
        <v>62.12</v>
      </c>
      <c r="M22" s="29">
        <v>61.106999999999999</v>
      </c>
      <c r="N22" s="29">
        <v>62.276000000000003</v>
      </c>
      <c r="O22" s="29">
        <v>63.945999999999998</v>
      </c>
      <c r="P22" s="29">
        <v>65.34</v>
      </c>
      <c r="Q22" s="29">
        <v>68.012</v>
      </c>
      <c r="R22" s="29">
        <v>70.385000000000005</v>
      </c>
      <c r="S22" s="29">
        <v>72.747</v>
      </c>
      <c r="T22" s="29">
        <v>75.102999999999994</v>
      </c>
      <c r="U22" s="29">
        <v>77.366</v>
      </c>
      <c r="V22" s="29">
        <v>79.69</v>
      </c>
      <c r="W22" s="29">
        <v>81.597999999999999</v>
      </c>
      <c r="X22" s="29">
        <v>81.605999999999995</v>
      </c>
      <c r="Y22" s="29">
        <v>85.361000000000004</v>
      </c>
      <c r="Z22" s="29" t="s">
        <v>105</v>
      </c>
    </row>
    <row r="23" spans="2:26" s="37" customFormat="1" ht="15.6" customHeight="1" x14ac:dyDescent="0.2">
      <c r="B23" s="12" t="s">
        <v>3911</v>
      </c>
      <c r="C23" s="29">
        <v>16.623999999999999</v>
      </c>
      <c r="D23" s="29">
        <v>16.635999999999999</v>
      </c>
      <c r="E23" s="29">
        <v>16.332000000000001</v>
      </c>
      <c r="F23" s="29">
        <v>16.204000000000001</v>
      </c>
      <c r="G23" s="29">
        <v>16.143000000000001</v>
      </c>
      <c r="H23" s="29">
        <v>16.202999999999999</v>
      </c>
      <c r="I23" s="29">
        <v>16.170999999999999</v>
      </c>
      <c r="J23" s="29">
        <v>16.231000000000002</v>
      </c>
      <c r="K23" s="29">
        <v>15.548</v>
      </c>
      <c r="L23" s="29">
        <v>15.391</v>
      </c>
      <c r="M23" s="29">
        <v>15.500999999999999</v>
      </c>
      <c r="N23" s="29">
        <v>15.601000000000001</v>
      </c>
      <c r="O23" s="29">
        <v>16.117999999999999</v>
      </c>
      <c r="P23" s="29">
        <v>16.486999999999998</v>
      </c>
      <c r="Q23" s="29">
        <v>17.861000000000001</v>
      </c>
      <c r="R23" s="29">
        <v>18.709</v>
      </c>
      <c r="S23" s="29">
        <v>19.515999999999998</v>
      </c>
      <c r="T23" s="29">
        <v>20.138999999999999</v>
      </c>
      <c r="U23" s="29">
        <v>20.391999999999999</v>
      </c>
      <c r="V23" s="29">
        <v>21.094000000000001</v>
      </c>
      <c r="W23" s="29">
        <v>20.661999999999999</v>
      </c>
      <c r="X23" s="29">
        <v>20.824000000000002</v>
      </c>
      <c r="Y23" s="29">
        <v>22.035</v>
      </c>
      <c r="Z23" s="29" t="s">
        <v>105</v>
      </c>
    </row>
    <row r="24" spans="2:26" s="37" customFormat="1" ht="15.6" customHeight="1" x14ac:dyDescent="0.2">
      <c r="B24" s="12" t="s">
        <v>5270</v>
      </c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 t="s">
        <v>105</v>
      </c>
    </row>
    <row r="25" spans="2:26" s="37" customFormat="1" ht="15.6" customHeight="1" x14ac:dyDescent="0.2">
      <c r="B25" s="12" t="s">
        <v>3912</v>
      </c>
      <c r="C25" s="29">
        <v>13.731</v>
      </c>
      <c r="D25" s="29">
        <v>12.927</v>
      </c>
      <c r="E25" s="29">
        <v>12.09</v>
      </c>
      <c r="F25" s="29">
        <v>11.565</v>
      </c>
      <c r="G25" s="29">
        <v>11.528</v>
      </c>
      <c r="H25" s="29">
        <v>11.609</v>
      </c>
      <c r="I25" s="29">
        <v>11.76</v>
      </c>
      <c r="J25" s="29">
        <v>12.712</v>
      </c>
      <c r="K25" s="29">
        <v>12.111000000000001</v>
      </c>
      <c r="L25" s="29">
        <v>12.766</v>
      </c>
      <c r="M25" s="29">
        <v>12.894</v>
      </c>
      <c r="N25" s="29">
        <v>14.661</v>
      </c>
      <c r="O25" s="29">
        <v>16.827000000000002</v>
      </c>
      <c r="P25" s="29">
        <v>18.108000000000001</v>
      </c>
      <c r="Q25" s="29">
        <v>16.981000000000002</v>
      </c>
      <c r="R25" s="29">
        <v>17.452000000000002</v>
      </c>
      <c r="S25" s="29">
        <v>18.45</v>
      </c>
      <c r="T25" s="29">
        <v>18.567</v>
      </c>
      <c r="U25" s="29">
        <v>19.611000000000001</v>
      </c>
      <c r="V25" s="29">
        <v>20.645</v>
      </c>
      <c r="W25" s="29">
        <v>21.407</v>
      </c>
      <c r="X25" s="29">
        <v>21.614999999999998</v>
      </c>
      <c r="Y25" s="29">
        <v>23.145</v>
      </c>
      <c r="Z25" s="29" t="s">
        <v>105</v>
      </c>
    </row>
    <row r="26" spans="2:26" s="37" customFormat="1" ht="15.6" customHeight="1" x14ac:dyDescent="0.2">
      <c r="B26" s="12" t="s">
        <v>3913</v>
      </c>
      <c r="C26" s="29">
        <v>56.994</v>
      </c>
      <c r="D26" s="29">
        <v>60.256999999999998</v>
      </c>
      <c r="E26" s="29">
        <v>62.801000000000002</v>
      </c>
      <c r="F26" s="29">
        <v>65.587000000000003</v>
      </c>
      <c r="G26" s="29">
        <v>68.381</v>
      </c>
      <c r="H26" s="29">
        <v>70.725999999999999</v>
      </c>
      <c r="I26" s="29">
        <v>72.831000000000003</v>
      </c>
      <c r="J26" s="29">
        <v>74.287999999999997</v>
      </c>
      <c r="K26" s="29">
        <v>75.295000000000002</v>
      </c>
      <c r="L26" s="29">
        <v>75.7</v>
      </c>
      <c r="M26" s="29">
        <v>76.81</v>
      </c>
      <c r="N26" s="29">
        <v>80.578999999999994</v>
      </c>
      <c r="O26" s="29">
        <v>85.02</v>
      </c>
      <c r="P26" s="29">
        <v>89.337000000000003</v>
      </c>
      <c r="Q26" s="29">
        <v>95.876000000000005</v>
      </c>
      <c r="R26" s="29">
        <v>101.983</v>
      </c>
      <c r="S26" s="29">
        <v>108.11199999999999</v>
      </c>
      <c r="T26" s="29">
        <v>114.54</v>
      </c>
      <c r="U26" s="29">
        <v>120.806</v>
      </c>
      <c r="V26" s="29">
        <v>127.114</v>
      </c>
      <c r="W26" s="29">
        <v>129.85499999999999</v>
      </c>
      <c r="X26" s="29">
        <v>133.887</v>
      </c>
      <c r="Y26" s="29">
        <v>144.44300000000001</v>
      </c>
      <c r="Z26" s="29" t="s">
        <v>105</v>
      </c>
    </row>
    <row r="27" spans="2:26" s="37" customFormat="1" ht="15.6" customHeight="1" x14ac:dyDescent="0.2">
      <c r="B27" s="12" t="s">
        <v>7116</v>
      </c>
      <c r="C27" s="29">
        <v>116.93300000000001</v>
      </c>
      <c r="D27" s="29">
        <v>123.67</v>
      </c>
      <c r="E27" s="29">
        <v>130.90100000000001</v>
      </c>
      <c r="F27" s="29">
        <v>139.839</v>
      </c>
      <c r="G27" s="29">
        <v>152.66300000000001</v>
      </c>
      <c r="H27" s="29">
        <v>167.75399999999999</v>
      </c>
      <c r="I27" s="29">
        <v>184.62200000000001</v>
      </c>
      <c r="J27" s="29">
        <v>211.14699999999999</v>
      </c>
      <c r="K27" s="29">
        <v>226.42599999999999</v>
      </c>
      <c r="L27" s="29">
        <v>253.751</v>
      </c>
      <c r="M27" s="29">
        <v>270.267</v>
      </c>
      <c r="N27" s="29">
        <v>301.30200000000002</v>
      </c>
      <c r="O27" s="29">
        <v>329.85700000000003</v>
      </c>
      <c r="P27" s="29">
        <v>351.39800000000002</v>
      </c>
      <c r="Q27" s="29">
        <v>344.48599999999999</v>
      </c>
      <c r="R27" s="29">
        <v>351.98399999999998</v>
      </c>
      <c r="S27" s="29">
        <v>362.57799999999997</v>
      </c>
      <c r="T27" s="29">
        <v>366.88200000000001</v>
      </c>
      <c r="U27" s="29">
        <v>381.00099999999998</v>
      </c>
      <c r="V27" s="29">
        <v>391.33</v>
      </c>
      <c r="W27" s="29">
        <v>405.065</v>
      </c>
      <c r="X27" s="29">
        <v>408.75599999999997</v>
      </c>
      <c r="Y27" s="29">
        <v>433.52</v>
      </c>
      <c r="Z27" s="29" t="s">
        <v>105</v>
      </c>
    </row>
    <row r="28" spans="2:26" s="37" customFormat="1" ht="15.6" customHeight="1" x14ac:dyDescent="0.2">
      <c r="B28" s="12" t="s">
        <v>3915</v>
      </c>
      <c r="C28" s="26" t="s">
        <v>105</v>
      </c>
      <c r="D28" s="26" t="s">
        <v>105</v>
      </c>
      <c r="E28" s="26" t="s">
        <v>105</v>
      </c>
      <c r="F28" s="26" t="s">
        <v>105</v>
      </c>
      <c r="G28" s="26" t="s">
        <v>105</v>
      </c>
      <c r="H28" s="29">
        <v>103.14400000000001</v>
      </c>
      <c r="I28" s="29">
        <v>95.281000000000006</v>
      </c>
      <c r="J28" s="29">
        <v>88.003</v>
      </c>
      <c r="K28" s="29">
        <v>78.778000000000006</v>
      </c>
      <c r="L28" s="29">
        <v>71.456000000000003</v>
      </c>
      <c r="M28" s="29">
        <v>62.655999999999999</v>
      </c>
      <c r="N28" s="29">
        <v>62.38</v>
      </c>
      <c r="O28" s="29">
        <v>65.426000000000002</v>
      </c>
      <c r="P28" s="29">
        <v>66.885000000000005</v>
      </c>
      <c r="Q28" s="29">
        <v>67.89</v>
      </c>
      <c r="R28" s="29">
        <v>69.248999999999995</v>
      </c>
      <c r="S28" s="29">
        <v>71.480999999999995</v>
      </c>
      <c r="T28" s="29">
        <v>72.754999999999995</v>
      </c>
      <c r="U28" s="29">
        <v>73.641999999999996</v>
      </c>
      <c r="V28" s="29">
        <v>74.709000000000003</v>
      </c>
      <c r="W28" s="29">
        <v>87.171999999999997</v>
      </c>
      <c r="X28" s="29">
        <v>89.471000000000004</v>
      </c>
      <c r="Y28" s="29">
        <v>88.186000000000007</v>
      </c>
      <c r="Z28" s="26" t="s">
        <v>105</v>
      </c>
    </row>
    <row r="29" spans="2:26" s="37" customFormat="1" ht="15.6" customHeight="1" x14ac:dyDescent="0.2">
      <c r="B29" s="12" t="s">
        <v>3916</v>
      </c>
      <c r="C29" s="29">
        <v>69.536000000000001</v>
      </c>
      <c r="D29" s="29">
        <v>67.305000000000007</v>
      </c>
      <c r="E29" s="29">
        <v>66.450999999999993</v>
      </c>
      <c r="F29" s="29">
        <v>63.643000000000001</v>
      </c>
      <c r="G29" s="29">
        <v>61.191000000000003</v>
      </c>
      <c r="H29" s="29">
        <v>57.768000000000001</v>
      </c>
      <c r="I29" s="29">
        <v>55.045000000000002</v>
      </c>
      <c r="J29" s="29">
        <v>51.87</v>
      </c>
      <c r="K29" s="29">
        <v>50.999000000000002</v>
      </c>
      <c r="L29" s="29">
        <v>48.386000000000003</v>
      </c>
      <c r="M29" s="29">
        <v>45.548999999999999</v>
      </c>
      <c r="N29" s="29">
        <v>61.728000000000002</v>
      </c>
      <c r="O29" s="29">
        <v>64.066999999999993</v>
      </c>
      <c r="P29" s="29">
        <v>67.603999999999999</v>
      </c>
      <c r="Q29" s="29">
        <v>65.725999999999999</v>
      </c>
      <c r="R29" s="29">
        <v>66.924000000000007</v>
      </c>
      <c r="S29" s="29">
        <v>68.233000000000004</v>
      </c>
      <c r="T29" s="29">
        <v>72.893000000000001</v>
      </c>
      <c r="U29" s="29">
        <v>77.131</v>
      </c>
      <c r="V29" s="29">
        <v>79.331000000000003</v>
      </c>
      <c r="W29" s="29">
        <v>91.432000000000002</v>
      </c>
      <c r="X29" s="29">
        <v>98.594999999999999</v>
      </c>
      <c r="Y29" s="29">
        <v>88.024000000000001</v>
      </c>
      <c r="Z29" s="29">
        <v>88.438999999999993</v>
      </c>
    </row>
    <row r="30" spans="2:26" s="37" customFormat="1" ht="15.6" customHeight="1" x14ac:dyDescent="0.2">
      <c r="B30" s="12" t="s">
        <v>1056</v>
      </c>
      <c r="C30" s="29">
        <v>2.92</v>
      </c>
      <c r="D30" s="29">
        <v>2.8029999999999999</v>
      </c>
      <c r="E30" s="29">
        <v>2.7519999999999998</v>
      </c>
      <c r="F30" s="29">
        <v>2.6269999999999998</v>
      </c>
      <c r="G30" s="29">
        <v>2.5259999999999998</v>
      </c>
      <c r="H30" s="29">
        <v>2.391</v>
      </c>
      <c r="I30" s="29">
        <v>2.2909999999999999</v>
      </c>
      <c r="J30" s="29">
        <v>2.1779999999999999</v>
      </c>
      <c r="K30" s="29">
        <v>2.1669999999999998</v>
      </c>
      <c r="L30" s="29">
        <v>2.0870000000000002</v>
      </c>
      <c r="M30" s="29">
        <v>2</v>
      </c>
      <c r="N30" s="29">
        <v>2.62</v>
      </c>
      <c r="O30" s="29">
        <v>2.6389999999999998</v>
      </c>
      <c r="P30" s="29">
        <v>2.7029999999999998</v>
      </c>
      <c r="Q30" s="29">
        <v>2.57</v>
      </c>
      <c r="R30" s="29">
        <v>2.548</v>
      </c>
      <c r="S30" s="29">
        <v>2.5289999999999999</v>
      </c>
      <c r="T30" s="29">
        <v>2.6280000000000001</v>
      </c>
      <c r="U30" s="29">
        <v>2.698</v>
      </c>
      <c r="V30" s="29">
        <v>2.7069999999999999</v>
      </c>
      <c r="W30" s="29">
        <v>3.0670000000000002</v>
      </c>
      <c r="X30" s="29">
        <v>3.24</v>
      </c>
      <c r="Y30" s="29">
        <v>2.7789999999999999</v>
      </c>
      <c r="Z30" s="29">
        <v>2.7389999999999999</v>
      </c>
    </row>
    <row r="31" spans="2:26" s="37" customFormat="1" ht="15.6" customHeight="1" x14ac:dyDescent="0.2">
      <c r="B31" s="12" t="s">
        <v>1057</v>
      </c>
      <c r="C31" s="29">
        <v>4.3077646820000002</v>
      </c>
      <c r="D31" s="29">
        <v>0.82805484600000001</v>
      </c>
      <c r="E31" s="29">
        <v>0.57561525400000002</v>
      </c>
      <c r="F31" s="29">
        <v>0.30551939099999997</v>
      </c>
      <c r="G31" s="29">
        <v>2.5678264999999999E-2</v>
      </c>
      <c r="H31" s="29">
        <v>-0.26897475100000001</v>
      </c>
      <c r="I31" s="29">
        <v>-0.576480506</v>
      </c>
      <c r="J31" s="29">
        <v>-0.88501063700000004</v>
      </c>
      <c r="K31" s="29">
        <v>-1.172478524</v>
      </c>
      <c r="L31" s="29">
        <v>-1.4657864190000001</v>
      </c>
      <c r="M31" s="29">
        <v>-1.781452504</v>
      </c>
      <c r="N31" s="29">
        <v>3.4493917380000001</v>
      </c>
      <c r="O31" s="29">
        <v>3.038921781</v>
      </c>
      <c r="P31" s="29">
        <v>3.0244711820000001</v>
      </c>
      <c r="Q31" s="29">
        <v>2.246532862</v>
      </c>
      <c r="R31" s="29">
        <v>2.7031085450000001</v>
      </c>
      <c r="S31" s="29">
        <v>2.7283326090000002</v>
      </c>
      <c r="T31" s="29">
        <v>2.8186945840000002</v>
      </c>
      <c r="U31" s="29">
        <v>3.0523732090000002</v>
      </c>
      <c r="V31" s="29">
        <v>2.5290459520000002</v>
      </c>
      <c r="W31" s="29">
        <v>1.7245726349999999</v>
      </c>
      <c r="X31" s="29">
        <v>2.0523257199999998</v>
      </c>
      <c r="Y31" s="29">
        <v>4.0941440160000004</v>
      </c>
      <c r="Z31" s="29">
        <v>1.9402903549999999</v>
      </c>
    </row>
    <row r="32" spans="2:26" s="37" customFormat="1" ht="15.6" customHeight="1" x14ac:dyDescent="0.2">
      <c r="B32" s="12" t="s">
        <v>1058</v>
      </c>
      <c r="C32" s="29">
        <v>72.47</v>
      </c>
      <c r="D32" s="29">
        <v>70.358999999999995</v>
      </c>
      <c r="E32" s="29">
        <v>68.158000000000001</v>
      </c>
      <c r="F32" s="29">
        <v>65.872</v>
      </c>
      <c r="G32" s="29">
        <v>63.51</v>
      </c>
      <c r="H32" s="29">
        <v>61.081000000000003</v>
      </c>
      <c r="I32" s="29">
        <v>58.595999999999997</v>
      </c>
      <c r="J32" s="29">
        <v>56.067</v>
      </c>
      <c r="K32" s="29">
        <v>53.505000000000003</v>
      </c>
      <c r="L32" s="29">
        <v>50.924999999999997</v>
      </c>
      <c r="M32" s="29">
        <v>48.34</v>
      </c>
      <c r="N32" s="29">
        <v>48.381999999999998</v>
      </c>
      <c r="O32" s="29">
        <v>48.287999999999997</v>
      </c>
      <c r="P32" s="29">
        <v>48.222000000000001</v>
      </c>
      <c r="Q32" s="29">
        <v>47.823</v>
      </c>
      <c r="R32" s="29">
        <v>47.664000000000001</v>
      </c>
      <c r="S32" s="29">
        <v>47.543999999999997</v>
      </c>
      <c r="T32" s="29">
        <v>47.491999999999997</v>
      </c>
      <c r="U32" s="29">
        <v>47.572000000000003</v>
      </c>
      <c r="V32" s="29">
        <v>47.439</v>
      </c>
      <c r="W32" s="29">
        <v>46.988999999999997</v>
      </c>
      <c r="X32" s="29">
        <v>46.75</v>
      </c>
      <c r="Y32" s="29">
        <v>47.493000000000002</v>
      </c>
      <c r="Z32" s="29">
        <v>47.286000000000001</v>
      </c>
    </row>
    <row r="33" spans="2:26" s="37" customFormat="1" ht="15.6" customHeight="1" x14ac:dyDescent="0.2">
      <c r="B33" s="12" t="s">
        <v>3920</v>
      </c>
      <c r="C33" s="29">
        <v>73.519000000000005</v>
      </c>
      <c r="D33" s="29">
        <v>71.399000000000001</v>
      </c>
      <c r="E33" s="29">
        <v>69.180999999999997</v>
      </c>
      <c r="F33" s="29">
        <v>66.87</v>
      </c>
      <c r="G33" s="29">
        <v>64.474999999999994</v>
      </c>
      <c r="H33" s="29">
        <v>62.005000000000003</v>
      </c>
      <c r="I33" s="29">
        <v>59.472000000000001</v>
      </c>
      <c r="J33" s="29">
        <v>56.887999999999998</v>
      </c>
      <c r="K33" s="29">
        <v>54.265000000000001</v>
      </c>
      <c r="L33" s="29">
        <v>51.619</v>
      </c>
      <c r="M33" s="29">
        <v>48.965000000000003</v>
      </c>
      <c r="N33" s="29">
        <v>48.997999999999998</v>
      </c>
      <c r="O33" s="29">
        <v>48.923999999999999</v>
      </c>
      <c r="P33" s="29">
        <v>48.872999999999998</v>
      </c>
      <c r="Q33" s="29">
        <v>48.542999999999999</v>
      </c>
      <c r="R33" s="29">
        <v>48.405000000000001</v>
      </c>
      <c r="S33" s="29">
        <v>48.298999999999999</v>
      </c>
      <c r="T33" s="29">
        <v>48.252000000000002</v>
      </c>
      <c r="U33" s="29">
        <v>48.325000000000003</v>
      </c>
      <c r="V33" s="29">
        <v>48.206000000000003</v>
      </c>
      <c r="W33" s="29">
        <v>47.747999999999998</v>
      </c>
      <c r="X33" s="29">
        <v>47.311</v>
      </c>
      <c r="Y33" s="29">
        <v>48.302999999999997</v>
      </c>
      <c r="Z33" s="29">
        <v>48.1</v>
      </c>
    </row>
    <row r="34" spans="2:26" s="37" customFormat="1" ht="15.6" customHeight="1" x14ac:dyDescent="0.2">
      <c r="B34" s="12" t="s">
        <v>3921</v>
      </c>
      <c r="C34" s="29">
        <v>71.33</v>
      </c>
      <c r="D34" s="29">
        <v>69.230999999999995</v>
      </c>
      <c r="E34" s="29">
        <v>67.049000000000007</v>
      </c>
      <c r="F34" s="29">
        <v>64.792000000000002</v>
      </c>
      <c r="G34" s="29">
        <v>62.466999999999999</v>
      </c>
      <c r="H34" s="29">
        <v>60.082999999999998</v>
      </c>
      <c r="I34" s="29">
        <v>57.65</v>
      </c>
      <c r="J34" s="29">
        <v>55.18</v>
      </c>
      <c r="K34" s="29">
        <v>52.683999999999997</v>
      </c>
      <c r="L34" s="29">
        <v>50.174999999999997</v>
      </c>
      <c r="M34" s="29">
        <v>47.664999999999999</v>
      </c>
      <c r="N34" s="29">
        <v>47.716999999999999</v>
      </c>
      <c r="O34" s="29">
        <v>47.600999999999999</v>
      </c>
      <c r="P34" s="29">
        <v>47.521999999999998</v>
      </c>
      <c r="Q34" s="29">
        <v>47.048999999999999</v>
      </c>
      <c r="R34" s="29">
        <v>46.869</v>
      </c>
      <c r="S34" s="29">
        <v>46.735999999999997</v>
      </c>
      <c r="T34" s="29">
        <v>46.679000000000002</v>
      </c>
      <c r="U34" s="29">
        <v>46.768000000000001</v>
      </c>
      <c r="V34" s="29">
        <v>46.622999999999998</v>
      </c>
      <c r="W34" s="29">
        <v>46.180999999999997</v>
      </c>
      <c r="X34" s="29">
        <v>46.155000000000001</v>
      </c>
      <c r="Y34" s="29">
        <v>46.634999999999998</v>
      </c>
      <c r="Z34" s="29">
        <v>46.427</v>
      </c>
    </row>
    <row r="35" spans="2:26" s="37" customFormat="1" x14ac:dyDescent="0.2"/>
    <row r="36" spans="2:26" s="37" customFormat="1" ht="15.6" customHeight="1" x14ac:dyDescent="0.2">
      <c r="B36" s="12" t="s">
        <v>7117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6" customHeight="1" x14ac:dyDescent="0.2">
      <c r="B37" s="12" t="s">
        <v>4279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6" customHeight="1" x14ac:dyDescent="0.2">
      <c r="B38" s="12" t="s">
        <v>4280</v>
      </c>
      <c r="C38" s="29">
        <v>9735.9</v>
      </c>
      <c r="D38" s="29">
        <v>10396.299999999999</v>
      </c>
      <c r="E38" s="29">
        <v>11871.8</v>
      </c>
      <c r="F38" s="29">
        <v>13241.5</v>
      </c>
      <c r="G38" s="29">
        <v>13459.3</v>
      </c>
      <c r="H38" s="83">
        <v>15094.8</v>
      </c>
      <c r="I38" s="29">
        <v>25538.74901</v>
      </c>
      <c r="J38" s="29">
        <v>28304.31337</v>
      </c>
      <c r="K38" s="29">
        <v>31512.437580000002</v>
      </c>
      <c r="L38" s="29">
        <v>32013.264149999999</v>
      </c>
      <c r="M38" s="29">
        <v>38752.078670000003</v>
      </c>
      <c r="N38" s="29">
        <v>42642.22279</v>
      </c>
      <c r="O38" s="29">
        <v>44371.635609999998</v>
      </c>
      <c r="P38" s="29">
        <v>47721.374020000003</v>
      </c>
      <c r="Q38" s="29">
        <v>57130.774149999997</v>
      </c>
      <c r="R38" s="29">
        <v>60139.132140000002</v>
      </c>
      <c r="S38" s="29">
        <v>65038.276919999997</v>
      </c>
      <c r="T38" s="29">
        <v>72521.646089999995</v>
      </c>
      <c r="U38" s="29">
        <v>79404.670710000006</v>
      </c>
      <c r="V38" s="29">
        <v>83843.686239999995</v>
      </c>
      <c r="W38" s="29">
        <v>82515.0095</v>
      </c>
      <c r="X38" s="29">
        <v>91625.732520000005</v>
      </c>
      <c r="Y38" s="29">
        <v>111241.1678</v>
      </c>
      <c r="Z38" s="84">
        <v>111350.8</v>
      </c>
    </row>
    <row r="39" spans="2:26" s="37" customFormat="1" ht="15.6" customHeight="1" x14ac:dyDescent="0.2">
      <c r="B39" s="12" t="s">
        <v>3904</v>
      </c>
      <c r="C39" s="29">
        <v>3306.9</v>
      </c>
      <c r="D39" s="29">
        <v>3577.5</v>
      </c>
      <c r="E39" s="29">
        <v>4428</v>
      </c>
      <c r="F39" s="29">
        <v>4820</v>
      </c>
      <c r="G39" s="29">
        <v>4549.6000000000004</v>
      </c>
      <c r="H39" s="83">
        <v>5019.8999999999996</v>
      </c>
      <c r="I39" s="29">
        <v>5210.7315209999997</v>
      </c>
      <c r="J39" s="29">
        <v>5550.0769529999998</v>
      </c>
      <c r="K39" s="29">
        <v>6357.5940030000002</v>
      </c>
      <c r="L39" s="29">
        <v>6928.7804809999998</v>
      </c>
      <c r="M39" s="29">
        <v>7598.6576370000002</v>
      </c>
      <c r="N39" s="29">
        <v>8187.1837260000002</v>
      </c>
      <c r="O39" s="29">
        <v>8552.1671679999999</v>
      </c>
      <c r="P39" s="29">
        <v>9191.1288829999994</v>
      </c>
      <c r="Q39" s="29">
        <v>10107.544680000001</v>
      </c>
      <c r="R39" s="29">
        <v>10498.49721</v>
      </c>
      <c r="S39" s="29">
        <v>11619.939700000001</v>
      </c>
      <c r="T39" s="29">
        <v>12799.75791</v>
      </c>
      <c r="U39" s="29">
        <v>13478.018179999999</v>
      </c>
      <c r="V39" s="29">
        <v>14233.677949999999</v>
      </c>
      <c r="W39" s="29">
        <v>15475.958570000001</v>
      </c>
      <c r="X39" s="29">
        <v>17399.668949999999</v>
      </c>
      <c r="Y39" s="29">
        <v>18835.29924</v>
      </c>
      <c r="Z39" s="84">
        <v>19960</v>
      </c>
    </row>
    <row r="40" spans="2:26" s="37" customFormat="1" ht="15.6" customHeight="1" x14ac:dyDescent="0.2">
      <c r="B40" s="12" t="s">
        <v>7118</v>
      </c>
      <c r="C40" s="29">
        <v>2463.5</v>
      </c>
      <c r="D40" s="29">
        <v>2401.1</v>
      </c>
      <c r="E40" s="29">
        <v>2365</v>
      </c>
      <c r="F40" s="29">
        <v>2925.5</v>
      </c>
      <c r="G40" s="29">
        <v>3199.5</v>
      </c>
      <c r="H40" s="83">
        <v>4061.7</v>
      </c>
      <c r="I40" s="29">
        <v>6793.928954</v>
      </c>
      <c r="J40" s="29">
        <v>7230.246897</v>
      </c>
      <c r="K40" s="29">
        <v>7953.5381349999998</v>
      </c>
      <c r="L40" s="29">
        <v>6110.203074</v>
      </c>
      <c r="M40" s="29">
        <v>7905.6295099999998</v>
      </c>
      <c r="N40" s="29">
        <v>7954.2961969999997</v>
      </c>
      <c r="O40" s="29">
        <v>6254.8268269999999</v>
      </c>
      <c r="P40" s="29">
        <v>6478.2424769999998</v>
      </c>
      <c r="Q40" s="29">
        <v>11958.65871</v>
      </c>
      <c r="R40" s="29">
        <v>14516.53448</v>
      </c>
      <c r="S40" s="29">
        <v>15520.21535</v>
      </c>
      <c r="T40" s="29">
        <v>19382.348129999998</v>
      </c>
      <c r="U40" s="29">
        <v>22125.149379999999</v>
      </c>
      <c r="V40" s="29">
        <v>23758.41387</v>
      </c>
      <c r="W40" s="29">
        <v>20041.262279999999</v>
      </c>
      <c r="X40" s="29">
        <v>23205.976170000002</v>
      </c>
      <c r="Y40" s="29">
        <v>35533.072339999999</v>
      </c>
      <c r="Z40" s="84">
        <v>29226.2</v>
      </c>
    </row>
    <row r="41" spans="2:26" s="37" customFormat="1" ht="15.6" customHeight="1" x14ac:dyDescent="0.2">
      <c r="B41" s="12" t="s">
        <v>3906</v>
      </c>
      <c r="C41" s="29">
        <v>697.7</v>
      </c>
      <c r="D41" s="29">
        <v>731.1</v>
      </c>
      <c r="E41" s="29">
        <v>729.3</v>
      </c>
      <c r="F41" s="29">
        <v>820.8</v>
      </c>
      <c r="G41" s="29">
        <v>848.3</v>
      </c>
      <c r="H41" s="83">
        <v>928.1</v>
      </c>
      <c r="I41" s="29">
        <v>596.71347990000004</v>
      </c>
      <c r="J41" s="29">
        <v>681.56861400000003</v>
      </c>
      <c r="K41" s="29">
        <v>791.9180126</v>
      </c>
      <c r="L41" s="29">
        <v>829.82925580000006</v>
      </c>
      <c r="M41" s="29">
        <v>945.68224450000002</v>
      </c>
      <c r="N41" s="29">
        <v>1069.8348940000001</v>
      </c>
      <c r="O41" s="29">
        <v>1094.3222579999999</v>
      </c>
      <c r="P41" s="29">
        <v>1164.6458720000001</v>
      </c>
      <c r="Q41" s="29">
        <v>1215.8737610000001</v>
      </c>
      <c r="R41" s="29">
        <v>1068.74341</v>
      </c>
      <c r="S41" s="29">
        <v>1256.148758</v>
      </c>
      <c r="T41" s="29">
        <v>1410.790205</v>
      </c>
      <c r="U41" s="29">
        <v>1369.146659</v>
      </c>
      <c r="V41" s="29">
        <v>1417.8411349999999</v>
      </c>
      <c r="W41" s="29">
        <v>1390.563699</v>
      </c>
      <c r="X41" s="29">
        <v>1558.959208</v>
      </c>
      <c r="Y41" s="29">
        <v>1812.5394670000001</v>
      </c>
      <c r="Z41" s="84">
        <v>1979.3</v>
      </c>
    </row>
    <row r="42" spans="2:26" s="37" customFormat="1" ht="15.6" customHeight="1" x14ac:dyDescent="0.2">
      <c r="B42" s="12" t="s">
        <v>5274</v>
      </c>
      <c r="C42" s="29">
        <v>139.6</v>
      </c>
      <c r="D42" s="29">
        <v>167.2</v>
      </c>
      <c r="E42" s="29">
        <v>194.8</v>
      </c>
      <c r="F42" s="29">
        <v>228.7</v>
      </c>
      <c r="G42" s="29">
        <v>263.7</v>
      </c>
      <c r="H42" s="83">
        <v>301.3</v>
      </c>
      <c r="I42" s="29">
        <v>210.40470909999999</v>
      </c>
      <c r="J42" s="29">
        <v>228.85469430000001</v>
      </c>
      <c r="K42" s="29">
        <v>254.7468399</v>
      </c>
      <c r="L42" s="29">
        <v>293.83161389999998</v>
      </c>
      <c r="M42" s="29">
        <v>306.9051321</v>
      </c>
      <c r="N42" s="29">
        <v>347.58722510000001</v>
      </c>
      <c r="O42" s="29">
        <v>385.9012649</v>
      </c>
      <c r="P42" s="29">
        <v>453.16576559999999</v>
      </c>
      <c r="Q42" s="29">
        <v>497.2098585</v>
      </c>
      <c r="R42" s="29">
        <v>513.86928579999994</v>
      </c>
      <c r="S42" s="29">
        <v>541.15277089999995</v>
      </c>
      <c r="T42" s="29">
        <v>588.16422769999997</v>
      </c>
      <c r="U42" s="29">
        <v>637.97546039999997</v>
      </c>
      <c r="V42" s="29">
        <v>685.78580790000001</v>
      </c>
      <c r="W42" s="29">
        <v>722.26527550000003</v>
      </c>
      <c r="X42" s="29">
        <v>709.00042280000002</v>
      </c>
      <c r="Y42" s="29">
        <v>721.10847530000001</v>
      </c>
      <c r="Z42" s="84">
        <v>780</v>
      </c>
    </row>
    <row r="43" spans="2:26" s="37" customFormat="1" ht="15.6" customHeight="1" x14ac:dyDescent="0.2">
      <c r="B43" s="12" t="s">
        <v>7119</v>
      </c>
      <c r="C43" s="29"/>
      <c r="D43" s="29"/>
      <c r="E43" s="29"/>
      <c r="F43" s="29"/>
      <c r="G43" s="29"/>
      <c r="H43" s="29"/>
      <c r="I43" s="29">
        <v>38.00081368</v>
      </c>
      <c r="J43" s="29">
        <v>44.34198799</v>
      </c>
      <c r="K43" s="29">
        <v>52.832638070000002</v>
      </c>
      <c r="L43" s="29">
        <v>57.208552679999997</v>
      </c>
      <c r="M43" s="29">
        <v>60.560302149999998</v>
      </c>
      <c r="N43" s="29">
        <v>77.335848249999998</v>
      </c>
      <c r="O43" s="29">
        <v>82.587249209999996</v>
      </c>
      <c r="P43" s="29">
        <v>96.035403880000004</v>
      </c>
      <c r="Q43" s="29">
        <v>111.896542</v>
      </c>
      <c r="R43" s="29">
        <v>112.8238613</v>
      </c>
      <c r="S43" s="29">
        <v>124.8505258</v>
      </c>
      <c r="T43" s="29">
        <v>137.90829930000001</v>
      </c>
      <c r="U43" s="29">
        <v>152.05015929999999</v>
      </c>
      <c r="V43" s="29">
        <v>158.346</v>
      </c>
      <c r="W43" s="29">
        <v>176.500696</v>
      </c>
      <c r="X43" s="29">
        <v>191.1776471</v>
      </c>
      <c r="Y43" s="29">
        <v>209.47439220000001</v>
      </c>
      <c r="Z43" s="84">
        <v>230.9</v>
      </c>
    </row>
    <row r="44" spans="2:26" s="37" customFormat="1" ht="15.6" customHeight="1" x14ac:dyDescent="0.2">
      <c r="B44" s="12" t="s">
        <v>3908</v>
      </c>
      <c r="C44" s="29">
        <v>528.1</v>
      </c>
      <c r="D44" s="29">
        <v>702.3</v>
      </c>
      <c r="E44" s="29">
        <v>995.7</v>
      </c>
      <c r="F44" s="29">
        <v>1128.9000000000001</v>
      </c>
      <c r="G44" s="29">
        <v>1177</v>
      </c>
      <c r="H44" s="83">
        <v>1245.8</v>
      </c>
      <c r="I44" s="29">
        <v>1392.889011</v>
      </c>
      <c r="J44" s="29">
        <v>1591.240413</v>
      </c>
      <c r="K44" s="29">
        <v>1782.8270279999999</v>
      </c>
      <c r="L44" s="29">
        <v>2239.8018350000002</v>
      </c>
      <c r="M44" s="29">
        <v>3634.8261520000001</v>
      </c>
      <c r="N44" s="29">
        <v>3913.4067749999999</v>
      </c>
      <c r="O44" s="29">
        <v>4417.0334869999997</v>
      </c>
      <c r="P44" s="29">
        <v>4473.4009180000003</v>
      </c>
      <c r="Q44" s="29">
        <v>4946.5903109999999</v>
      </c>
      <c r="R44" s="29">
        <v>4719.5134090000001</v>
      </c>
      <c r="S44" s="29">
        <v>5145.3683099999998</v>
      </c>
      <c r="T44" s="29">
        <v>4849.5579260000004</v>
      </c>
      <c r="U44" s="29">
        <v>5035.0946999999996</v>
      </c>
      <c r="V44" s="29">
        <v>4759.5366459999996</v>
      </c>
      <c r="W44" s="29">
        <v>4938.2123330000004</v>
      </c>
      <c r="X44" s="29">
        <v>5532.943741</v>
      </c>
      <c r="Y44" s="29">
        <v>6602.0821459999997</v>
      </c>
      <c r="Z44" s="84">
        <v>7140.8</v>
      </c>
    </row>
    <row r="45" spans="2:26" s="37" customFormat="1" ht="15.6" customHeight="1" x14ac:dyDescent="0.2">
      <c r="B45" s="12" t="s">
        <v>7120</v>
      </c>
      <c r="C45" s="29">
        <v>320.89999999999998</v>
      </c>
      <c r="D45" s="29">
        <v>558</v>
      </c>
      <c r="E45" s="29">
        <v>745.5</v>
      </c>
      <c r="F45" s="29">
        <v>849.9</v>
      </c>
      <c r="G45" s="29">
        <v>890.5</v>
      </c>
      <c r="H45" s="83">
        <v>942.6</v>
      </c>
      <c r="I45" s="29">
        <v>2940.8852470000002</v>
      </c>
      <c r="J45" s="29">
        <v>3173.4554880000001</v>
      </c>
      <c r="K45" s="29">
        <v>3647.4216409999999</v>
      </c>
      <c r="L45" s="29">
        <v>3985.5959889999999</v>
      </c>
      <c r="M45" s="29">
        <v>4325.6091399999996</v>
      </c>
      <c r="N45" s="29">
        <v>4791.242483</v>
      </c>
      <c r="O45" s="29">
        <v>5129.5870830000003</v>
      </c>
      <c r="P45" s="29">
        <v>5542.7725200000004</v>
      </c>
      <c r="Q45" s="29">
        <v>5886.8558389999998</v>
      </c>
      <c r="R45" s="29">
        <v>5817.4080190000004</v>
      </c>
      <c r="S45" s="29">
        <v>6345.9406900000004</v>
      </c>
      <c r="T45" s="29">
        <v>6844.8923629999999</v>
      </c>
      <c r="U45" s="29">
        <v>7368.9247670000004</v>
      </c>
      <c r="V45" s="29">
        <v>7750.5938409999999</v>
      </c>
      <c r="W45" s="29">
        <v>8106.7252349999999</v>
      </c>
      <c r="X45" s="29">
        <v>8972.9734110000009</v>
      </c>
      <c r="Y45" s="29">
        <v>10106.67884</v>
      </c>
      <c r="Z45" s="84">
        <v>10931.4</v>
      </c>
    </row>
    <row r="46" spans="2:26" s="37" customFormat="1" ht="15.6" customHeight="1" x14ac:dyDescent="0.2">
      <c r="B46" s="12" t="s">
        <v>7121</v>
      </c>
      <c r="C46" s="29">
        <v>258.10000000000002</v>
      </c>
      <c r="D46" s="29">
        <v>258.39999999999998</v>
      </c>
      <c r="E46" s="29">
        <v>268</v>
      </c>
      <c r="F46" s="29">
        <v>293.89999999999998</v>
      </c>
      <c r="G46" s="29">
        <v>304.7</v>
      </c>
      <c r="H46" s="83">
        <v>317</v>
      </c>
      <c r="I46" s="29">
        <v>636.75364300000001</v>
      </c>
      <c r="J46" s="29">
        <v>661.16260020000004</v>
      </c>
      <c r="K46" s="29">
        <v>820.9122165</v>
      </c>
      <c r="L46" s="29">
        <v>842.76943289999997</v>
      </c>
      <c r="M46" s="29">
        <v>1091.673008</v>
      </c>
      <c r="N46" s="29">
        <v>1255.517869</v>
      </c>
      <c r="O46" s="29">
        <v>1313.692816</v>
      </c>
      <c r="P46" s="29">
        <v>1423.494882</v>
      </c>
      <c r="Q46" s="29">
        <v>1304.406915</v>
      </c>
      <c r="R46" s="29">
        <v>1380.5315089999999</v>
      </c>
      <c r="S46" s="29">
        <v>1462.3138369999999</v>
      </c>
      <c r="T46" s="29">
        <v>1614.6820640000001</v>
      </c>
      <c r="U46" s="29">
        <v>1772.9637809999999</v>
      </c>
      <c r="V46" s="29">
        <v>2013.4022199999999</v>
      </c>
      <c r="W46" s="29">
        <v>1667.453207</v>
      </c>
      <c r="X46" s="29">
        <v>1793.2312879999999</v>
      </c>
      <c r="Y46" s="29">
        <v>2124.8549760000001</v>
      </c>
      <c r="Z46" s="84">
        <v>2287.1999999999998</v>
      </c>
    </row>
    <row r="47" spans="2:26" s="37" customFormat="1" ht="15.6" customHeight="1" x14ac:dyDescent="0.2">
      <c r="B47" s="12" t="s">
        <v>7122</v>
      </c>
      <c r="C47" s="29"/>
      <c r="D47" s="29"/>
      <c r="E47" s="29"/>
      <c r="F47" s="29"/>
      <c r="G47" s="29"/>
      <c r="H47" s="29"/>
      <c r="I47" s="29">
        <v>534.17778439999995</v>
      </c>
      <c r="J47" s="29">
        <v>579.51805339999999</v>
      </c>
      <c r="K47" s="29">
        <v>650.07826620000003</v>
      </c>
      <c r="L47" s="29">
        <v>671.02167710000003</v>
      </c>
      <c r="M47" s="29">
        <v>721.31932710000001</v>
      </c>
      <c r="N47" s="29">
        <v>809.96988320000003</v>
      </c>
      <c r="O47" s="29">
        <v>879.04365069999994</v>
      </c>
      <c r="P47" s="29">
        <v>948.74172180000005</v>
      </c>
      <c r="Q47" s="29">
        <v>1007.290046</v>
      </c>
      <c r="R47" s="29">
        <v>1070.6733810000001</v>
      </c>
      <c r="S47" s="29">
        <v>1131.020068</v>
      </c>
      <c r="T47" s="29">
        <v>1211.543394</v>
      </c>
      <c r="U47" s="29">
        <v>1439.7096429999999</v>
      </c>
      <c r="V47" s="29">
        <v>1416.1602969999999</v>
      </c>
      <c r="W47" s="29">
        <v>1352.0128649999999</v>
      </c>
      <c r="X47" s="29">
        <v>1445.6336240000001</v>
      </c>
      <c r="Y47" s="29">
        <v>1620.5412409999999</v>
      </c>
      <c r="Z47" s="84">
        <v>1735.9</v>
      </c>
    </row>
    <row r="48" spans="2:26" s="37" customFormat="1" ht="15.6" customHeight="1" x14ac:dyDescent="0.2">
      <c r="B48" s="12" t="s">
        <v>7123</v>
      </c>
      <c r="C48" s="29"/>
      <c r="D48" s="29"/>
      <c r="E48" s="29"/>
      <c r="F48" s="29"/>
      <c r="G48" s="29"/>
      <c r="H48" s="29"/>
      <c r="I48" s="29">
        <v>233.5288214</v>
      </c>
      <c r="J48" s="29">
        <v>249.05019949999999</v>
      </c>
      <c r="K48" s="29">
        <v>388.80785229999998</v>
      </c>
      <c r="L48" s="29">
        <v>550.31068089999997</v>
      </c>
      <c r="M48" s="29">
        <v>662.16329570000005</v>
      </c>
      <c r="N48" s="29">
        <v>714.03102630000001</v>
      </c>
      <c r="O48" s="29">
        <v>730.49059480000005</v>
      </c>
      <c r="P48" s="29">
        <v>774.23727710000003</v>
      </c>
      <c r="Q48" s="29">
        <v>965.97112389999995</v>
      </c>
      <c r="R48" s="29">
        <v>1002.379269</v>
      </c>
      <c r="S48" s="29">
        <v>1048.277906</v>
      </c>
      <c r="T48" s="29">
        <v>1074.2490069999999</v>
      </c>
      <c r="U48" s="29">
        <v>1166.8590489999999</v>
      </c>
      <c r="V48" s="29">
        <v>1334.578473</v>
      </c>
      <c r="W48" s="29">
        <v>1405.9856139999999</v>
      </c>
      <c r="X48" s="29">
        <v>1665.6850770000001</v>
      </c>
      <c r="Y48" s="29">
        <v>1906.3676829999999</v>
      </c>
      <c r="Z48" s="84">
        <v>2129.3000000000002</v>
      </c>
    </row>
    <row r="49" spans="2:26" s="37" customFormat="1" ht="15.6" customHeight="1" x14ac:dyDescent="0.2">
      <c r="B49" s="12" t="s">
        <v>7124</v>
      </c>
      <c r="C49" s="29">
        <v>395.6</v>
      </c>
      <c r="D49" s="29">
        <v>406.7</v>
      </c>
      <c r="E49" s="29">
        <v>407</v>
      </c>
      <c r="F49" s="29">
        <v>422.9</v>
      </c>
      <c r="G49" s="29">
        <v>415.2</v>
      </c>
      <c r="H49" s="83">
        <v>488.7</v>
      </c>
      <c r="I49" s="29">
        <v>657.92467650000003</v>
      </c>
      <c r="J49" s="29">
        <v>879.23722620000001</v>
      </c>
      <c r="K49" s="29">
        <v>926.57244500000002</v>
      </c>
      <c r="L49" s="29">
        <v>968.79362189999995</v>
      </c>
      <c r="M49" s="29">
        <v>1388.9825040000001</v>
      </c>
      <c r="N49" s="29">
        <v>1647.8176450000001</v>
      </c>
      <c r="O49" s="29">
        <v>1999.2519709999999</v>
      </c>
      <c r="P49" s="29">
        <v>2340.0858750000002</v>
      </c>
      <c r="Q49" s="29">
        <v>2082.8519769999998</v>
      </c>
      <c r="R49" s="29">
        <v>1855.4943519999999</v>
      </c>
      <c r="S49" s="29">
        <v>1881.399206</v>
      </c>
      <c r="T49" s="29">
        <v>1951.3763819999999</v>
      </c>
      <c r="U49" s="29">
        <v>2076.0112570000001</v>
      </c>
      <c r="V49" s="29">
        <v>2055.3654499999998</v>
      </c>
      <c r="W49" s="29">
        <v>1919.453657</v>
      </c>
      <c r="X49" s="29">
        <v>1997.593249</v>
      </c>
      <c r="Y49" s="29">
        <v>2176.3680020000002</v>
      </c>
      <c r="Z49" s="84">
        <v>2331.3000000000002</v>
      </c>
    </row>
    <row r="50" spans="2:26" s="37" customFormat="1" ht="15.6" customHeight="1" x14ac:dyDescent="0.2">
      <c r="B50" s="12" t="s">
        <v>3913</v>
      </c>
      <c r="C50" s="29"/>
      <c r="D50" s="29"/>
      <c r="E50" s="29"/>
      <c r="F50" s="29"/>
      <c r="G50" s="29"/>
      <c r="H50" s="29"/>
      <c r="I50" s="29">
        <v>1590.7689150000001</v>
      </c>
      <c r="J50" s="29">
        <v>1682.6886099999999</v>
      </c>
      <c r="K50" s="29">
        <v>1947.7390339999999</v>
      </c>
      <c r="L50" s="29">
        <v>2110.6433360000001</v>
      </c>
      <c r="M50" s="29">
        <v>2356.2456699999998</v>
      </c>
      <c r="N50" s="29">
        <v>2570.9925189999999</v>
      </c>
      <c r="O50" s="29">
        <v>2753.412558</v>
      </c>
      <c r="P50" s="29">
        <v>3056.8307180000002</v>
      </c>
      <c r="Q50" s="29">
        <v>3307.1067429999998</v>
      </c>
      <c r="R50" s="29">
        <v>3631.9792510000002</v>
      </c>
      <c r="S50" s="29">
        <v>4080.3378349999998</v>
      </c>
      <c r="T50" s="29">
        <v>4453.5593040000003</v>
      </c>
      <c r="U50" s="29">
        <v>4741.443295</v>
      </c>
      <c r="V50" s="29">
        <v>5054.9241499999998</v>
      </c>
      <c r="W50" s="29">
        <v>5435.8630789999997</v>
      </c>
      <c r="X50" s="29">
        <v>5689.0195899999999</v>
      </c>
      <c r="Y50" s="29">
        <v>6157.6507279999996</v>
      </c>
      <c r="Z50" s="84">
        <v>6532</v>
      </c>
    </row>
    <row r="51" spans="2:26" s="37" customFormat="1" ht="15.6" customHeight="1" x14ac:dyDescent="0.2">
      <c r="B51" s="12" t="s">
        <v>3930</v>
      </c>
      <c r="C51" s="29"/>
      <c r="D51" s="29"/>
      <c r="E51" s="29"/>
      <c r="F51" s="29"/>
      <c r="G51" s="29"/>
      <c r="H51" s="29"/>
      <c r="I51" s="29">
        <v>195.2136567</v>
      </c>
      <c r="J51" s="29">
        <v>226.92456960000001</v>
      </c>
      <c r="K51" s="29">
        <v>262.34508490000002</v>
      </c>
      <c r="L51" s="29">
        <v>267.65694200000002</v>
      </c>
      <c r="M51" s="29">
        <v>399.96155169999997</v>
      </c>
      <c r="N51" s="29">
        <v>790.03297420000001</v>
      </c>
      <c r="O51" s="29">
        <v>852.96027270000002</v>
      </c>
      <c r="P51" s="29">
        <v>863.28550740000003</v>
      </c>
      <c r="Q51" s="29">
        <v>835.19078539999998</v>
      </c>
      <c r="R51" s="29">
        <v>675.80297710000002</v>
      </c>
      <c r="S51" s="29">
        <v>695.62186670000006</v>
      </c>
      <c r="T51" s="29">
        <v>682.44256110000003</v>
      </c>
      <c r="U51" s="29">
        <v>647.12046469999996</v>
      </c>
      <c r="V51" s="29">
        <v>793.0975416</v>
      </c>
      <c r="W51" s="29">
        <v>833.43490550000001</v>
      </c>
      <c r="X51" s="29">
        <v>855.01323379999997</v>
      </c>
      <c r="Y51" s="29">
        <v>941.96991390000005</v>
      </c>
      <c r="Z51" s="84">
        <v>1018.8</v>
      </c>
    </row>
    <row r="52" spans="2:26" s="37" customFormat="1" ht="15.6" customHeight="1" x14ac:dyDescent="0.2">
      <c r="B52" s="12" t="s">
        <v>3931</v>
      </c>
      <c r="C52" s="29"/>
      <c r="D52" s="29"/>
      <c r="E52" s="29"/>
      <c r="F52" s="29"/>
      <c r="G52" s="29"/>
      <c r="H52" s="29"/>
      <c r="I52" s="29">
        <v>1487.576722</v>
      </c>
      <c r="J52" s="29">
        <v>1814.141468</v>
      </c>
      <c r="K52" s="29">
        <v>2031.3120309999999</v>
      </c>
      <c r="L52" s="29">
        <v>2139.2487150000002</v>
      </c>
      <c r="M52" s="29">
        <v>2734.9565579999999</v>
      </c>
      <c r="N52" s="29">
        <v>3398.499644</v>
      </c>
      <c r="O52" s="29">
        <v>3888.2800229999998</v>
      </c>
      <c r="P52" s="29">
        <v>3948.6888079999999</v>
      </c>
      <c r="Q52" s="29">
        <v>4166.4559719999997</v>
      </c>
      <c r="R52" s="29">
        <v>4316.9774669999997</v>
      </c>
      <c r="S52" s="29">
        <v>4704.8115950000001</v>
      </c>
      <c r="T52" s="29">
        <v>5030.874452</v>
      </c>
      <c r="U52" s="29">
        <v>5924.15488</v>
      </c>
      <c r="V52" s="29">
        <v>6430.83302</v>
      </c>
      <c r="W52" s="29">
        <v>6686.6800999999996</v>
      </c>
      <c r="X52" s="29">
        <v>7030.0909009999996</v>
      </c>
      <c r="Y52" s="29">
        <v>8075.5644350000002</v>
      </c>
      <c r="Z52" s="84">
        <v>8650.5</v>
      </c>
    </row>
    <row r="53" spans="2:26" s="37" customFormat="1" ht="15.6" customHeight="1" x14ac:dyDescent="0.2">
      <c r="B53" s="12" t="s">
        <v>7125</v>
      </c>
      <c r="C53" s="29">
        <v>1297.3</v>
      </c>
      <c r="D53" s="29">
        <v>1240.5999999999999</v>
      </c>
      <c r="E53" s="29">
        <v>1351.8</v>
      </c>
      <c r="F53" s="29">
        <v>1403.1</v>
      </c>
      <c r="G53" s="29">
        <v>1395</v>
      </c>
      <c r="H53" s="83">
        <v>1447.9</v>
      </c>
      <c r="I53" s="29">
        <v>1160.851015</v>
      </c>
      <c r="J53" s="29">
        <v>1404.6266310000001</v>
      </c>
      <c r="K53" s="29">
        <v>1284.8522310000001</v>
      </c>
      <c r="L53" s="29">
        <v>1442.293764</v>
      </c>
      <c r="M53" s="29">
        <v>1685.5559619999999</v>
      </c>
      <c r="N53" s="29">
        <v>1953.036077</v>
      </c>
      <c r="O53" s="29">
        <v>2002.5285180000001</v>
      </c>
      <c r="P53" s="29">
        <v>2333.7262270000001</v>
      </c>
      <c r="Q53" s="29">
        <v>2737.1958829999999</v>
      </c>
      <c r="R53" s="29">
        <v>2986.4077269999998</v>
      </c>
      <c r="S53" s="29">
        <v>3192.9654190000001</v>
      </c>
      <c r="T53" s="29">
        <v>3357.9687960000001</v>
      </c>
      <c r="U53" s="29">
        <v>3801.0051279999998</v>
      </c>
      <c r="V53" s="29">
        <v>3928.9266539999999</v>
      </c>
      <c r="W53" s="29">
        <v>4390.2743030000001</v>
      </c>
      <c r="X53" s="29">
        <v>4732.1537390000003</v>
      </c>
      <c r="Y53" s="29">
        <v>5056.1913949999998</v>
      </c>
      <c r="Z53" s="84">
        <v>5626.5</v>
      </c>
    </row>
    <row r="54" spans="2:26" s="37" customFormat="1" ht="15.6" customHeight="1" x14ac:dyDescent="0.2">
      <c r="B54" s="12" t="s">
        <v>3933</v>
      </c>
      <c r="C54" s="29"/>
      <c r="D54" s="29"/>
      <c r="E54" s="29"/>
      <c r="F54" s="29"/>
      <c r="G54" s="29"/>
      <c r="H54" s="29"/>
      <c r="I54" s="29">
        <v>577.28890639999997</v>
      </c>
      <c r="J54" s="29">
        <v>725.66935160000003</v>
      </c>
      <c r="K54" s="29">
        <v>701.80066729999999</v>
      </c>
      <c r="L54" s="29">
        <v>775.91572069999995</v>
      </c>
      <c r="M54" s="29">
        <v>798.97064269999998</v>
      </c>
      <c r="N54" s="29">
        <v>994.21375469999998</v>
      </c>
      <c r="O54" s="29">
        <v>1123.8158980000001</v>
      </c>
      <c r="P54" s="29">
        <v>1391.613773</v>
      </c>
      <c r="Q54" s="29">
        <v>1570.707142</v>
      </c>
      <c r="R54" s="29">
        <v>1697.0266879999999</v>
      </c>
      <c r="S54" s="29">
        <v>1875.1878099999999</v>
      </c>
      <c r="T54" s="29">
        <v>1968.7031830000001</v>
      </c>
      <c r="U54" s="29">
        <v>2112.946183</v>
      </c>
      <c r="V54" s="29">
        <v>2187.3841470000002</v>
      </c>
      <c r="W54" s="29">
        <v>2275.5958430000001</v>
      </c>
      <c r="X54" s="29">
        <v>2415.917481</v>
      </c>
      <c r="Y54" s="29">
        <v>2569.9606760000001</v>
      </c>
      <c r="Z54" s="84">
        <v>2833.1</v>
      </c>
    </row>
    <row r="55" spans="2:26" s="37" customFormat="1" ht="15.6" customHeight="1" x14ac:dyDescent="0.2">
      <c r="B55" s="12" t="s">
        <v>3934</v>
      </c>
      <c r="C55" s="29"/>
      <c r="D55" s="29"/>
      <c r="E55" s="29"/>
      <c r="F55" s="29"/>
      <c r="G55" s="29"/>
      <c r="H55" s="29"/>
      <c r="I55" s="29">
        <v>399.02846160000001</v>
      </c>
      <c r="J55" s="29">
        <v>506.89154129999997</v>
      </c>
      <c r="K55" s="29">
        <v>530.54723890000002</v>
      </c>
      <c r="L55" s="29">
        <v>589.77040139999997</v>
      </c>
      <c r="M55" s="29">
        <v>676.42898439999999</v>
      </c>
      <c r="N55" s="29">
        <v>773.19679510000003</v>
      </c>
      <c r="O55" s="29">
        <v>868.68368899999996</v>
      </c>
      <c r="P55" s="29">
        <v>974.35200599999996</v>
      </c>
      <c r="Q55" s="29">
        <v>1051.982426</v>
      </c>
      <c r="R55" s="29">
        <v>1131.999828</v>
      </c>
      <c r="S55" s="29">
        <v>1374.7678169999999</v>
      </c>
      <c r="T55" s="29">
        <v>1436.0191050000001</v>
      </c>
      <c r="U55" s="29">
        <v>1515.742542</v>
      </c>
      <c r="V55" s="29">
        <v>1571.749388</v>
      </c>
      <c r="W55" s="29">
        <v>1771.2715989999999</v>
      </c>
      <c r="X55" s="29">
        <v>1933.6956150000001</v>
      </c>
      <c r="Y55" s="29">
        <v>2063.6172160000001</v>
      </c>
      <c r="Z55" s="84">
        <v>2296.4</v>
      </c>
    </row>
    <row r="56" spans="2:26" s="37" customFormat="1" ht="15.6" customHeight="1" x14ac:dyDescent="0.2">
      <c r="B56" s="12" t="s">
        <v>3935</v>
      </c>
      <c r="C56" s="29"/>
      <c r="D56" s="29"/>
      <c r="E56" s="29"/>
      <c r="F56" s="29"/>
      <c r="G56" s="29"/>
      <c r="H56" s="29"/>
      <c r="I56" s="29">
        <v>19.500350139999998</v>
      </c>
      <c r="J56" s="29">
        <v>23.317283920000001</v>
      </c>
      <c r="K56" s="29">
        <v>23.343183379999999</v>
      </c>
      <c r="L56" s="29">
        <v>22.51216226</v>
      </c>
      <c r="M56" s="29">
        <v>26.870090309999998</v>
      </c>
      <c r="N56" s="29">
        <v>22.11132761</v>
      </c>
      <c r="O56" s="29">
        <v>32.285049839999999</v>
      </c>
      <c r="P56" s="29">
        <v>24.482091969999999</v>
      </c>
      <c r="Q56" s="29">
        <v>27.363757669999998</v>
      </c>
      <c r="R56" s="29">
        <v>25.65426038</v>
      </c>
      <c r="S56" s="29">
        <v>26.93516421</v>
      </c>
      <c r="T56" s="29">
        <v>25.27330795</v>
      </c>
      <c r="U56" s="29">
        <v>27.653445569999999</v>
      </c>
      <c r="V56" s="29">
        <v>28.749761459999998</v>
      </c>
      <c r="W56" s="29">
        <v>28.743097219999999</v>
      </c>
      <c r="X56" s="29">
        <v>32.308260539999999</v>
      </c>
      <c r="Y56" s="29">
        <v>36.099724790000003</v>
      </c>
      <c r="Z56" s="29"/>
    </row>
    <row r="57" spans="2:26" s="37" customFormat="1" ht="15.6" customHeight="1" x14ac:dyDescent="0.2">
      <c r="B57" s="12" t="s">
        <v>7126</v>
      </c>
      <c r="C57" s="29"/>
      <c r="D57" s="29"/>
      <c r="E57" s="29"/>
      <c r="F57" s="29"/>
      <c r="G57" s="29"/>
      <c r="H57" s="29"/>
      <c r="I57" s="29">
        <v>67.817961940000004</v>
      </c>
      <c r="J57" s="29">
        <v>81.910947960000001</v>
      </c>
      <c r="K57" s="29">
        <v>98.112456080000001</v>
      </c>
      <c r="L57" s="29">
        <v>110.1654623</v>
      </c>
      <c r="M57" s="29">
        <v>223.18510900000001</v>
      </c>
      <c r="N57" s="29">
        <v>315.18156879999998</v>
      </c>
      <c r="O57" s="29">
        <v>418.08828540000002</v>
      </c>
      <c r="P57" s="29">
        <v>457.84813129999998</v>
      </c>
      <c r="Q57" s="29">
        <v>445.65262189999999</v>
      </c>
      <c r="R57" s="29">
        <v>414.57305259999998</v>
      </c>
      <c r="S57" s="29">
        <v>402.67711150000002</v>
      </c>
      <c r="T57" s="29">
        <v>420.0827266</v>
      </c>
      <c r="U57" s="29">
        <v>446.9975389</v>
      </c>
      <c r="V57" s="29">
        <v>480.82843989999998</v>
      </c>
      <c r="W57" s="29">
        <v>425.89641010000003</v>
      </c>
      <c r="X57" s="29">
        <v>436.01254110000002</v>
      </c>
      <c r="Y57" s="29">
        <v>522.82630349999999</v>
      </c>
      <c r="Z57" s="84">
        <v>652.29999999999995</v>
      </c>
    </row>
    <row r="58" spans="2:26" s="37" customFormat="1" ht="27.75" customHeight="1" x14ac:dyDescent="0.2">
      <c r="B58" s="12" t="s">
        <v>3937</v>
      </c>
      <c r="C58" s="29" t="s">
        <v>105</v>
      </c>
      <c r="D58" s="29" t="s">
        <v>105</v>
      </c>
      <c r="E58" s="29" t="s">
        <v>105</v>
      </c>
      <c r="F58" s="29" t="s">
        <v>105</v>
      </c>
      <c r="G58" s="29" t="s">
        <v>105</v>
      </c>
      <c r="H58" s="83" t="s">
        <v>105</v>
      </c>
      <c r="I58" s="29">
        <v>10.46436319</v>
      </c>
      <c r="J58" s="29">
        <v>10.88984204</v>
      </c>
      <c r="K58" s="29">
        <v>12.436574419999999</v>
      </c>
      <c r="L58" s="29">
        <v>13.711428769999999</v>
      </c>
      <c r="M58" s="29">
        <v>14.79585206</v>
      </c>
      <c r="N58" s="29">
        <v>15.934552800000001</v>
      </c>
      <c r="O58" s="29">
        <v>17.17694728</v>
      </c>
      <c r="P58" s="29">
        <v>18.595162500000001</v>
      </c>
      <c r="Q58" s="29">
        <v>20.16904723</v>
      </c>
      <c r="R58" s="29">
        <v>22.04269889</v>
      </c>
      <c r="S58" s="29">
        <v>24.245170460000001</v>
      </c>
      <c r="T58" s="29">
        <v>26.3527463</v>
      </c>
      <c r="U58" s="29">
        <v>28.40420473</v>
      </c>
      <c r="V58" s="29">
        <v>30.397555010000001</v>
      </c>
      <c r="W58" s="29">
        <v>32.856729360000003</v>
      </c>
      <c r="X58" s="29">
        <v>35.378363669999999</v>
      </c>
      <c r="Y58" s="29">
        <v>38.400617029999999</v>
      </c>
      <c r="Z58" s="29"/>
    </row>
    <row r="59" spans="2:26" s="37" customFormat="1" ht="15.6" customHeight="1" x14ac:dyDescent="0.2">
      <c r="B59" s="12" t="s">
        <v>3938</v>
      </c>
      <c r="C59" s="29" t="s">
        <v>105</v>
      </c>
      <c r="D59" s="29" t="s">
        <v>105</v>
      </c>
      <c r="E59" s="29" t="s">
        <v>105</v>
      </c>
      <c r="F59" s="29" t="s">
        <v>105</v>
      </c>
      <c r="G59" s="29" t="s">
        <v>105</v>
      </c>
      <c r="H59" s="29" t="s">
        <v>105</v>
      </c>
      <c r="I59" s="29" t="s">
        <v>105</v>
      </c>
      <c r="J59" s="29" t="s">
        <v>105</v>
      </c>
      <c r="K59" s="29" t="s">
        <v>105</v>
      </c>
      <c r="L59" s="29" t="s">
        <v>105</v>
      </c>
      <c r="M59" s="29" t="s">
        <v>105</v>
      </c>
      <c r="N59" s="29" t="s">
        <v>105</v>
      </c>
      <c r="O59" s="29" t="s">
        <v>105</v>
      </c>
      <c r="P59" s="29" t="s">
        <v>105</v>
      </c>
      <c r="Q59" s="29" t="s">
        <v>105</v>
      </c>
      <c r="R59" s="29" t="s">
        <v>105</v>
      </c>
      <c r="S59" s="29" t="s">
        <v>105</v>
      </c>
      <c r="T59" s="29" t="s">
        <v>105</v>
      </c>
      <c r="U59" s="29" t="s">
        <v>105</v>
      </c>
      <c r="V59" s="29" t="s">
        <v>105</v>
      </c>
      <c r="W59" s="29" t="s">
        <v>105</v>
      </c>
      <c r="X59" s="29" t="s">
        <v>105</v>
      </c>
      <c r="Y59" s="29" t="s">
        <v>105</v>
      </c>
      <c r="Z59" s="29" t="s">
        <v>105</v>
      </c>
    </row>
    <row r="60" spans="2:26" s="37" customFormat="1" ht="15.6" customHeight="1" x14ac:dyDescent="0.2">
      <c r="B60" s="12" t="s">
        <v>7127</v>
      </c>
      <c r="C60" s="29">
        <v>163.4</v>
      </c>
      <c r="D60" s="29">
        <v>178.5</v>
      </c>
      <c r="E60" s="29">
        <v>185.4</v>
      </c>
      <c r="F60" s="29">
        <v>234.5</v>
      </c>
      <c r="G60" s="29">
        <v>237.2</v>
      </c>
      <c r="H60" s="83">
        <v>315.5</v>
      </c>
      <c r="I60" s="29" t="s">
        <v>105</v>
      </c>
      <c r="J60" s="29" t="s">
        <v>105</v>
      </c>
      <c r="K60" s="29" t="s">
        <v>105</v>
      </c>
      <c r="L60" s="29" t="s">
        <v>105</v>
      </c>
      <c r="M60" s="29" t="s">
        <v>105</v>
      </c>
      <c r="N60" s="29" t="s">
        <v>105</v>
      </c>
      <c r="O60" s="29" t="s">
        <v>105</v>
      </c>
      <c r="P60" s="29" t="s">
        <v>105</v>
      </c>
      <c r="Q60" s="29" t="s">
        <v>105</v>
      </c>
      <c r="R60" s="29" t="s">
        <v>105</v>
      </c>
      <c r="S60" s="29" t="s">
        <v>105</v>
      </c>
      <c r="T60" s="29" t="s">
        <v>105</v>
      </c>
      <c r="U60" s="29" t="s">
        <v>105</v>
      </c>
      <c r="V60" s="29" t="s">
        <v>105</v>
      </c>
      <c r="W60" s="29" t="s">
        <v>105</v>
      </c>
      <c r="X60" s="29" t="s">
        <v>105</v>
      </c>
      <c r="Y60" s="29" t="s">
        <v>105</v>
      </c>
      <c r="Z60" s="29" t="s">
        <v>105</v>
      </c>
    </row>
    <row r="61" spans="2:26" s="37" customFormat="1" ht="15.6" customHeight="1" x14ac:dyDescent="0.2">
      <c r="B61" s="12" t="s">
        <v>4288</v>
      </c>
      <c r="C61" s="29">
        <v>7947</v>
      </c>
      <c r="D61" s="29">
        <v>8623.7999999999993</v>
      </c>
      <c r="E61" s="29">
        <v>9947.9</v>
      </c>
      <c r="F61" s="29">
        <v>11256.1</v>
      </c>
      <c r="G61" s="29">
        <v>11411.3</v>
      </c>
      <c r="H61" s="83">
        <v>12989.6</v>
      </c>
      <c r="I61" s="29">
        <v>24754.44901</v>
      </c>
      <c r="J61" s="29">
        <v>27345.81337</v>
      </c>
      <c r="K61" s="29">
        <v>30519.737580000001</v>
      </c>
      <c r="L61" s="29">
        <v>30950.064149999998</v>
      </c>
      <c r="M61" s="29">
        <v>37558.978669999997</v>
      </c>
      <c r="N61" s="29">
        <v>41601.422789999997</v>
      </c>
      <c r="O61" s="29">
        <v>42796.135609999998</v>
      </c>
      <c r="P61" s="29">
        <v>45955.374020000003</v>
      </c>
      <c r="Q61" s="29">
        <v>54246.974150000002</v>
      </c>
      <c r="R61" s="29">
        <v>57458.932139999997</v>
      </c>
      <c r="S61" s="29">
        <v>62454.176919999998</v>
      </c>
      <c r="T61" s="29">
        <v>69266.546090000003</v>
      </c>
      <c r="U61" s="29">
        <v>75867.370710000003</v>
      </c>
      <c r="V61" s="29">
        <v>80090.586240000004</v>
      </c>
      <c r="W61" s="29">
        <v>79077.0095</v>
      </c>
      <c r="X61" s="29">
        <v>87632.432520000002</v>
      </c>
      <c r="Y61" s="29">
        <v>107110.6678</v>
      </c>
      <c r="Z61" s="84">
        <v>106341.9</v>
      </c>
    </row>
    <row r="62" spans="2:26" s="37" customFormat="1" ht="15.6" customHeight="1" x14ac:dyDescent="0.2">
      <c r="B62" s="12" t="s">
        <v>5279</v>
      </c>
      <c r="C62" s="29">
        <v>491.6</v>
      </c>
      <c r="D62" s="29">
        <v>531.9</v>
      </c>
      <c r="E62" s="29">
        <v>572.20000000000005</v>
      </c>
      <c r="F62" s="29">
        <v>582.4</v>
      </c>
      <c r="G62" s="29">
        <v>653</v>
      </c>
      <c r="H62" s="83">
        <v>657.3</v>
      </c>
      <c r="I62" s="29">
        <v>784.3</v>
      </c>
      <c r="J62" s="29">
        <v>958.5</v>
      </c>
      <c r="K62" s="29">
        <v>992.7</v>
      </c>
      <c r="L62" s="29">
        <v>1063.2</v>
      </c>
      <c r="M62" s="29">
        <v>1193.0999999999999</v>
      </c>
      <c r="N62" s="29">
        <v>1040.8</v>
      </c>
      <c r="O62" s="29">
        <v>1575.5</v>
      </c>
      <c r="P62" s="29">
        <v>1766</v>
      </c>
      <c r="Q62" s="29">
        <v>2883.8</v>
      </c>
      <c r="R62" s="29">
        <v>2680.2</v>
      </c>
      <c r="S62" s="29">
        <v>2584.1</v>
      </c>
      <c r="T62" s="29">
        <v>3255.1</v>
      </c>
      <c r="U62" s="29">
        <v>3537.3</v>
      </c>
      <c r="V62" s="29">
        <v>3753.1</v>
      </c>
      <c r="W62" s="29">
        <v>3438</v>
      </c>
      <c r="X62" s="29">
        <v>3993.3</v>
      </c>
      <c r="Y62" s="29">
        <v>4130.5</v>
      </c>
      <c r="Z62" s="84">
        <v>5008.8999999999996</v>
      </c>
    </row>
    <row r="63" spans="2:26" s="37" customFormat="1" ht="15.6" customHeight="1" x14ac:dyDescent="0.2">
      <c r="B63" s="12" t="s">
        <v>3941</v>
      </c>
      <c r="C63" s="29">
        <v>-391.3</v>
      </c>
      <c r="D63" s="29">
        <v>-408.1</v>
      </c>
      <c r="E63" s="29">
        <v>-414.9</v>
      </c>
      <c r="F63" s="29">
        <v>-424.4</v>
      </c>
      <c r="G63" s="29">
        <v>-1408.9</v>
      </c>
      <c r="H63" s="83">
        <v>-1670</v>
      </c>
      <c r="I63" s="29" t="s">
        <v>105</v>
      </c>
      <c r="J63" s="29" t="s">
        <v>105</v>
      </c>
      <c r="K63" s="29" t="s">
        <v>105</v>
      </c>
      <c r="L63" s="29" t="s">
        <v>105</v>
      </c>
      <c r="M63" s="29" t="s">
        <v>105</v>
      </c>
      <c r="N63" s="29" t="s">
        <v>105</v>
      </c>
      <c r="O63" s="29" t="s">
        <v>105</v>
      </c>
      <c r="P63" s="29" t="s">
        <v>105</v>
      </c>
      <c r="Q63" s="29" t="s">
        <v>105</v>
      </c>
      <c r="R63" s="29" t="s">
        <v>105</v>
      </c>
      <c r="S63" s="29" t="s">
        <v>105</v>
      </c>
      <c r="T63" s="29" t="s">
        <v>105</v>
      </c>
      <c r="U63" s="29" t="s">
        <v>105</v>
      </c>
      <c r="V63" s="29" t="s">
        <v>105</v>
      </c>
      <c r="W63" s="29" t="s">
        <v>105</v>
      </c>
      <c r="X63" s="29" t="s">
        <v>105</v>
      </c>
      <c r="Y63" s="29" t="s">
        <v>105</v>
      </c>
      <c r="Z63" s="29" t="s">
        <v>105</v>
      </c>
    </row>
    <row r="64" spans="2:26" s="37" customFormat="1" ht="15.6" customHeight="1" x14ac:dyDescent="0.2">
      <c r="B64" s="12" t="s">
        <v>4290</v>
      </c>
      <c r="C64" s="29">
        <v>9344.6</v>
      </c>
      <c r="D64" s="29">
        <v>9988.2000000000007</v>
      </c>
      <c r="E64" s="29">
        <v>11456.9</v>
      </c>
      <c r="F64" s="29">
        <v>12817.1</v>
      </c>
      <c r="G64" s="29">
        <v>12050.4</v>
      </c>
      <c r="H64" s="83">
        <v>13424.8</v>
      </c>
      <c r="I64" s="29" t="s">
        <v>105</v>
      </c>
      <c r="J64" s="29" t="s">
        <v>105</v>
      </c>
      <c r="K64" s="29" t="s">
        <v>105</v>
      </c>
      <c r="L64" s="29" t="s">
        <v>105</v>
      </c>
      <c r="M64" s="29" t="s">
        <v>105</v>
      </c>
      <c r="N64" s="29" t="s">
        <v>105</v>
      </c>
      <c r="O64" s="29" t="s">
        <v>105</v>
      </c>
      <c r="P64" s="29" t="s">
        <v>105</v>
      </c>
      <c r="Q64" s="29" t="s">
        <v>105</v>
      </c>
      <c r="R64" s="29" t="s">
        <v>105</v>
      </c>
      <c r="S64" s="29" t="s">
        <v>105</v>
      </c>
      <c r="T64" s="29" t="s">
        <v>105</v>
      </c>
      <c r="U64" s="29" t="s">
        <v>105</v>
      </c>
      <c r="V64" s="29" t="s">
        <v>105</v>
      </c>
      <c r="W64" s="29" t="s">
        <v>105</v>
      </c>
      <c r="X64" s="29" t="s">
        <v>105</v>
      </c>
      <c r="Y64" s="29" t="s">
        <v>105</v>
      </c>
      <c r="Z64" s="29" t="s">
        <v>105</v>
      </c>
    </row>
    <row r="65" spans="2:26" s="37" customFormat="1" x14ac:dyDescent="0.2"/>
    <row r="66" spans="2:26" s="37" customFormat="1" ht="15.6" customHeight="1" x14ac:dyDescent="0.2">
      <c r="B66" s="12" t="s">
        <v>7128</v>
      </c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31"/>
    </row>
    <row r="67" spans="2:26" s="37" customFormat="1" ht="15.6" customHeight="1" x14ac:dyDescent="0.2">
      <c r="B67" s="12" t="s">
        <v>3944</v>
      </c>
      <c r="C67" s="29">
        <v>35.15099</v>
      </c>
      <c r="D67" s="29">
        <v>35.62218</v>
      </c>
      <c r="E67" s="29">
        <v>38.554299999999998</v>
      </c>
      <c r="F67" s="29">
        <v>37.382599999999996</v>
      </c>
      <c r="G67" s="29">
        <v>34.880209999999998</v>
      </c>
      <c r="H67" s="83">
        <v>34.026299999999999</v>
      </c>
      <c r="I67" s="29">
        <v>21.04967684</v>
      </c>
      <c r="J67" s="29">
        <v>20.29589275</v>
      </c>
      <c r="K67" s="29">
        <v>20.83109</v>
      </c>
      <c r="L67" s="29">
        <v>22.38696646</v>
      </c>
      <c r="M67" s="29">
        <v>20.231268010000001</v>
      </c>
      <c r="N67" s="29">
        <v>19.68005702</v>
      </c>
      <c r="O67" s="29">
        <v>19.983503290000002</v>
      </c>
      <c r="P67" s="29">
        <v>20.000117679999999</v>
      </c>
      <c r="Q67" s="29">
        <v>18.632458020000001</v>
      </c>
      <c r="R67" s="29">
        <v>18.271305819999998</v>
      </c>
      <c r="S67" s="29">
        <v>18.60554454</v>
      </c>
      <c r="T67" s="29">
        <v>18.478989689999999</v>
      </c>
      <c r="U67" s="29">
        <v>17.765236949999998</v>
      </c>
      <c r="V67" s="29">
        <v>17.77164235</v>
      </c>
      <c r="W67" s="29">
        <v>19.57074334</v>
      </c>
      <c r="X67" s="29">
        <v>19.85528468</v>
      </c>
      <c r="Y67" s="29">
        <v>17.584895719999999</v>
      </c>
      <c r="Z67" s="84">
        <v>18.769647710000001</v>
      </c>
    </row>
    <row r="68" spans="2:26" s="37" customFormat="1" ht="15.6" customHeight="1" x14ac:dyDescent="0.2">
      <c r="B68" s="12" t="s">
        <v>3945</v>
      </c>
      <c r="C68" s="29">
        <v>40.699640000000002</v>
      </c>
      <c r="D68" s="29">
        <v>39.846060000000001</v>
      </c>
      <c r="E68" s="29">
        <v>37.307470000000002</v>
      </c>
      <c r="F68" s="29">
        <v>39.584449999999997</v>
      </c>
      <c r="G68" s="29">
        <v>42.078429999999997</v>
      </c>
      <c r="H68" s="83">
        <v>44.308950000000003</v>
      </c>
      <c r="I68" s="29">
        <v>36.486115939999998</v>
      </c>
      <c r="J68" s="29">
        <v>35.750454640000001</v>
      </c>
      <c r="K68" s="29">
        <v>35.504442410000003</v>
      </c>
      <c r="L68" s="29">
        <v>30.794360510000001</v>
      </c>
      <c r="M68" s="29">
        <v>34.222451710000001</v>
      </c>
      <c r="N68" s="29">
        <v>32.120201770000001</v>
      </c>
      <c r="O68" s="29">
        <v>28.588261330000002</v>
      </c>
      <c r="P68" s="29">
        <v>27.560412039999999</v>
      </c>
      <c r="Q68" s="29">
        <v>34.527693900000003</v>
      </c>
      <c r="R68" s="29">
        <v>36.428599810000001</v>
      </c>
      <c r="S68" s="29">
        <v>36.166893610000002</v>
      </c>
      <c r="T68" s="29">
        <v>38.068548630000002</v>
      </c>
      <c r="U68" s="29">
        <v>38.645620749999999</v>
      </c>
      <c r="V68" s="29">
        <v>38.431387389999998</v>
      </c>
      <c r="W68" s="29">
        <v>34.483858779999998</v>
      </c>
      <c r="X68" s="29">
        <v>35.601039819999997</v>
      </c>
      <c r="Y68" s="29">
        <v>41.898979570000002</v>
      </c>
      <c r="Z68" s="84">
        <v>37.010059060000003</v>
      </c>
    </row>
    <row r="69" spans="2:26" s="37" customFormat="1" ht="15.6" customHeight="1" x14ac:dyDescent="0.2">
      <c r="B69" s="12" t="s">
        <v>3946</v>
      </c>
      <c r="C69" s="29">
        <v>24.149370000000001</v>
      </c>
      <c r="D69" s="29">
        <v>24.531759999999998</v>
      </c>
      <c r="E69" s="29">
        <v>24.13823</v>
      </c>
      <c r="F69" s="29">
        <v>23.03295</v>
      </c>
      <c r="G69" s="29">
        <v>23.041360000000001</v>
      </c>
      <c r="H69" s="83">
        <v>21.664750000000002</v>
      </c>
      <c r="I69" s="29">
        <v>42.464207219999999</v>
      </c>
      <c r="J69" s="29">
        <v>43.953652609999999</v>
      </c>
      <c r="K69" s="29">
        <v>43.664467590000001</v>
      </c>
      <c r="L69" s="29">
        <v>46.818673029999999</v>
      </c>
      <c r="M69" s="29">
        <v>45.546280279999998</v>
      </c>
      <c r="N69" s="29">
        <v>48.199741199999998</v>
      </c>
      <c r="O69" s="29">
        <v>51.428235379999997</v>
      </c>
      <c r="P69" s="29">
        <v>52.439470280000002</v>
      </c>
      <c r="Q69" s="29">
        <v>46.839848080000003</v>
      </c>
      <c r="R69" s="29">
        <v>45.300094369999997</v>
      </c>
      <c r="S69" s="29">
        <v>45.227561850000001</v>
      </c>
      <c r="T69" s="29">
        <v>43.452461679999999</v>
      </c>
      <c r="U69" s="29">
        <v>43.589142299999999</v>
      </c>
      <c r="V69" s="29">
        <v>43.796646510000002</v>
      </c>
      <c r="W69" s="29">
        <v>45.945397880000002</v>
      </c>
      <c r="X69" s="29">
        <v>44.543675499999999</v>
      </c>
      <c r="Y69" s="29">
        <v>40.51612471</v>
      </c>
      <c r="Z69" s="84">
        <v>44.220293220000002</v>
      </c>
    </row>
    <row r="70" spans="2:26" s="37" customFormat="1" x14ac:dyDescent="0.2"/>
    <row r="71" spans="2:26" s="37" customFormat="1" ht="15.6" customHeight="1" x14ac:dyDescent="0.2">
      <c r="B71" s="12" t="s">
        <v>4781</v>
      </c>
      <c r="C71" s="29">
        <v>9735.9</v>
      </c>
      <c r="D71" s="29">
        <v>10396.299999999999</v>
      </c>
      <c r="E71" s="29">
        <v>11871.8</v>
      </c>
      <c r="F71" s="29">
        <v>13241.5</v>
      </c>
      <c r="G71" s="29">
        <v>13459.3</v>
      </c>
      <c r="H71" s="83">
        <v>15094.8</v>
      </c>
      <c r="I71" s="29">
        <v>25538.74901</v>
      </c>
      <c r="J71" s="29">
        <v>28304.31337</v>
      </c>
      <c r="K71" s="29">
        <v>31512.437580000002</v>
      </c>
      <c r="L71" s="29">
        <v>32013.264149999999</v>
      </c>
      <c r="M71" s="29">
        <v>38752.078670000003</v>
      </c>
      <c r="N71" s="29">
        <v>42642.22279</v>
      </c>
      <c r="O71" s="29">
        <v>44371.635609999998</v>
      </c>
      <c r="P71" s="29">
        <v>47721.374020000003</v>
      </c>
      <c r="Q71" s="29">
        <v>57130.774149999997</v>
      </c>
      <c r="R71" s="29">
        <v>60139.132140000002</v>
      </c>
      <c r="S71" s="29">
        <v>65038.276919999997</v>
      </c>
      <c r="T71" s="29">
        <v>72521.646089999995</v>
      </c>
      <c r="U71" s="29">
        <v>79404.670710000006</v>
      </c>
      <c r="V71" s="29">
        <v>83843.686239999995</v>
      </c>
      <c r="W71" s="29">
        <v>82515.0095</v>
      </c>
      <c r="X71" s="29">
        <v>91625.732520000005</v>
      </c>
      <c r="Y71" s="29">
        <v>111241.1678</v>
      </c>
      <c r="Z71" s="84">
        <v>111350.8</v>
      </c>
    </row>
    <row r="72" spans="2:26" s="37" customFormat="1" ht="15.6" customHeight="1" x14ac:dyDescent="0.2">
      <c r="B72" s="12" t="s">
        <v>3948</v>
      </c>
      <c r="C72" s="29">
        <v>5955.7</v>
      </c>
      <c r="D72" s="29">
        <v>6650.3</v>
      </c>
      <c r="E72" s="29">
        <v>8562.5</v>
      </c>
      <c r="F72" s="29">
        <v>8514.5</v>
      </c>
      <c r="G72" s="29">
        <v>9285.1</v>
      </c>
      <c r="H72" s="83">
        <v>9676.7999999999993</v>
      </c>
      <c r="I72" s="29" t="s">
        <v>105</v>
      </c>
      <c r="J72" s="29" t="s">
        <v>105</v>
      </c>
      <c r="K72" s="29" t="s">
        <v>105</v>
      </c>
      <c r="L72" s="29" t="s">
        <v>105</v>
      </c>
      <c r="M72" s="29" t="s">
        <v>105</v>
      </c>
      <c r="N72" s="29" t="s">
        <v>105</v>
      </c>
      <c r="O72" s="29" t="s">
        <v>105</v>
      </c>
      <c r="P72" s="29" t="s">
        <v>105</v>
      </c>
      <c r="Q72" s="29" t="s">
        <v>105</v>
      </c>
      <c r="R72" s="29" t="s">
        <v>105</v>
      </c>
      <c r="S72" s="29" t="s">
        <v>105</v>
      </c>
      <c r="T72" s="29" t="s">
        <v>105</v>
      </c>
      <c r="U72" s="29" t="s">
        <v>105</v>
      </c>
      <c r="V72" s="29" t="s">
        <v>105</v>
      </c>
      <c r="W72" s="29" t="s">
        <v>105</v>
      </c>
      <c r="X72" s="29" t="s">
        <v>105</v>
      </c>
      <c r="Y72" s="29" t="s">
        <v>105</v>
      </c>
      <c r="Z72" s="29" t="s">
        <v>105</v>
      </c>
    </row>
    <row r="73" spans="2:26" s="37" customFormat="1" ht="15.6" customHeight="1" x14ac:dyDescent="0.2">
      <c r="B73" s="12" t="s">
        <v>7129</v>
      </c>
      <c r="C73" s="29">
        <v>4342.7</v>
      </c>
      <c r="D73" s="29">
        <v>4962.3</v>
      </c>
      <c r="E73" s="29">
        <v>6574.9</v>
      </c>
      <c r="F73" s="29">
        <v>6676.9</v>
      </c>
      <c r="G73" s="29">
        <v>7047.5</v>
      </c>
      <c r="H73" s="83">
        <v>7239.2</v>
      </c>
      <c r="I73" s="29" t="s">
        <v>105</v>
      </c>
      <c r="J73" s="29" t="s">
        <v>105</v>
      </c>
      <c r="K73" s="29" t="s">
        <v>105</v>
      </c>
      <c r="L73" s="29" t="s">
        <v>105</v>
      </c>
      <c r="M73" s="29" t="s">
        <v>105</v>
      </c>
      <c r="N73" s="29" t="s">
        <v>105</v>
      </c>
      <c r="O73" s="29" t="s">
        <v>105</v>
      </c>
      <c r="P73" s="29" t="s">
        <v>105</v>
      </c>
      <c r="Q73" s="29" t="s">
        <v>105</v>
      </c>
      <c r="R73" s="29" t="s">
        <v>105</v>
      </c>
      <c r="S73" s="29" t="s">
        <v>105</v>
      </c>
      <c r="T73" s="29" t="s">
        <v>105</v>
      </c>
      <c r="U73" s="29" t="s">
        <v>105</v>
      </c>
      <c r="V73" s="29" t="s">
        <v>105</v>
      </c>
      <c r="W73" s="29" t="s">
        <v>105</v>
      </c>
      <c r="X73" s="29" t="s">
        <v>105</v>
      </c>
      <c r="Y73" s="29" t="s">
        <v>105</v>
      </c>
      <c r="Z73" s="29" t="s">
        <v>105</v>
      </c>
    </row>
    <row r="74" spans="2:26" s="37" customFormat="1" ht="15.6" customHeight="1" x14ac:dyDescent="0.2">
      <c r="B74" s="12" t="s">
        <v>3950</v>
      </c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</row>
    <row r="75" spans="2:26" s="37" customFormat="1" ht="15.6" customHeight="1" x14ac:dyDescent="0.2">
      <c r="B75" s="12" t="s">
        <v>3951</v>
      </c>
      <c r="C75" s="29">
        <v>1613</v>
      </c>
      <c r="D75" s="29">
        <v>1688</v>
      </c>
      <c r="E75" s="29">
        <v>1987.6</v>
      </c>
      <c r="F75" s="29">
        <v>1837.6</v>
      </c>
      <c r="G75" s="29">
        <v>2237.6</v>
      </c>
      <c r="H75" s="83">
        <v>2437.6</v>
      </c>
      <c r="I75" s="29" t="s">
        <v>105</v>
      </c>
      <c r="J75" s="29" t="s">
        <v>105</v>
      </c>
      <c r="K75" s="29" t="s">
        <v>105</v>
      </c>
      <c r="L75" s="29" t="s">
        <v>105</v>
      </c>
      <c r="M75" s="29" t="s">
        <v>105</v>
      </c>
      <c r="N75" s="29" t="s">
        <v>105</v>
      </c>
      <c r="O75" s="29" t="s">
        <v>105</v>
      </c>
      <c r="P75" s="29" t="s">
        <v>105</v>
      </c>
      <c r="Q75" s="29" t="s">
        <v>105</v>
      </c>
      <c r="R75" s="29" t="s">
        <v>105</v>
      </c>
      <c r="S75" s="29" t="s">
        <v>105</v>
      </c>
      <c r="T75" s="29" t="s">
        <v>105</v>
      </c>
      <c r="U75" s="29" t="s">
        <v>105</v>
      </c>
      <c r="V75" s="29" t="s">
        <v>105</v>
      </c>
      <c r="W75" s="29" t="s">
        <v>105</v>
      </c>
      <c r="X75" s="29" t="s">
        <v>105</v>
      </c>
      <c r="Y75" s="29" t="s">
        <v>105</v>
      </c>
      <c r="Z75" s="29" t="s">
        <v>105</v>
      </c>
    </row>
    <row r="76" spans="2:26" s="37" customFormat="1" ht="15.6" customHeight="1" x14ac:dyDescent="0.2">
      <c r="B76" s="12" t="s">
        <v>4295</v>
      </c>
      <c r="C76" s="29">
        <v>2131.4</v>
      </c>
      <c r="D76" s="29">
        <v>2386.1</v>
      </c>
      <c r="E76" s="29">
        <v>2970</v>
      </c>
      <c r="F76" s="29">
        <v>2827.2</v>
      </c>
      <c r="G76" s="29">
        <v>2874.5</v>
      </c>
      <c r="H76" s="83">
        <v>2639.3</v>
      </c>
      <c r="I76" s="29" t="s">
        <v>105</v>
      </c>
      <c r="J76" s="29" t="s">
        <v>105</v>
      </c>
      <c r="K76" s="29" t="s">
        <v>105</v>
      </c>
      <c r="L76" s="29" t="s">
        <v>105</v>
      </c>
      <c r="M76" s="29" t="s">
        <v>105</v>
      </c>
      <c r="N76" s="29" t="s">
        <v>105</v>
      </c>
      <c r="O76" s="29" t="s">
        <v>105</v>
      </c>
      <c r="P76" s="29" t="s">
        <v>105</v>
      </c>
      <c r="Q76" s="29" t="s">
        <v>105</v>
      </c>
      <c r="R76" s="29" t="s">
        <v>105</v>
      </c>
      <c r="S76" s="29" t="s">
        <v>105</v>
      </c>
      <c r="T76" s="29" t="s">
        <v>105</v>
      </c>
      <c r="U76" s="29" t="s">
        <v>105</v>
      </c>
      <c r="V76" s="29" t="s">
        <v>105</v>
      </c>
      <c r="W76" s="29" t="s">
        <v>105</v>
      </c>
      <c r="X76" s="29" t="s">
        <v>105</v>
      </c>
      <c r="Y76" s="29" t="s">
        <v>105</v>
      </c>
      <c r="Z76" s="29" t="s">
        <v>105</v>
      </c>
    </row>
    <row r="77" spans="2:26" s="37" customFormat="1" ht="15.6" customHeight="1" x14ac:dyDescent="0.2">
      <c r="B77" s="12" t="s">
        <v>3953</v>
      </c>
      <c r="C77" s="29">
        <v>1987.7</v>
      </c>
      <c r="D77" s="29">
        <v>2199.8000000000002</v>
      </c>
      <c r="E77" s="29">
        <v>2463.9</v>
      </c>
      <c r="F77" s="29">
        <v>2281.1999999999998</v>
      </c>
      <c r="G77" s="29">
        <v>2294.3000000000002</v>
      </c>
      <c r="H77" s="83">
        <v>2489.3000000000002</v>
      </c>
      <c r="I77" s="29" t="s">
        <v>105</v>
      </c>
      <c r="J77" s="29" t="s">
        <v>105</v>
      </c>
      <c r="K77" s="29" t="s">
        <v>105</v>
      </c>
      <c r="L77" s="29" t="s">
        <v>105</v>
      </c>
      <c r="M77" s="29" t="s">
        <v>105</v>
      </c>
      <c r="N77" s="29" t="s">
        <v>105</v>
      </c>
      <c r="O77" s="29" t="s">
        <v>105</v>
      </c>
      <c r="P77" s="29" t="s">
        <v>105</v>
      </c>
      <c r="Q77" s="29" t="s">
        <v>105</v>
      </c>
      <c r="R77" s="29" t="s">
        <v>105</v>
      </c>
      <c r="S77" s="29" t="s">
        <v>105</v>
      </c>
      <c r="T77" s="29" t="s">
        <v>105</v>
      </c>
      <c r="U77" s="29" t="s">
        <v>105</v>
      </c>
      <c r="V77" s="29" t="s">
        <v>105</v>
      </c>
      <c r="W77" s="29" t="s">
        <v>105</v>
      </c>
      <c r="X77" s="29" t="s">
        <v>105</v>
      </c>
      <c r="Y77" s="29" t="s">
        <v>105</v>
      </c>
      <c r="Z77" s="29" t="s">
        <v>105</v>
      </c>
    </row>
    <row r="78" spans="2:26" s="37" customFormat="1" ht="15.6" customHeight="1" x14ac:dyDescent="0.2">
      <c r="B78" s="12" t="s">
        <v>3954</v>
      </c>
      <c r="C78" s="29" t="s">
        <v>105</v>
      </c>
      <c r="D78" s="29" t="s">
        <v>105</v>
      </c>
      <c r="E78" s="29" t="s">
        <v>105</v>
      </c>
      <c r="F78" s="29" t="s">
        <v>105</v>
      </c>
      <c r="G78" s="29" t="s">
        <v>105</v>
      </c>
      <c r="H78" s="29" t="s">
        <v>105</v>
      </c>
      <c r="I78" s="29" t="s">
        <v>105</v>
      </c>
      <c r="J78" s="29" t="s">
        <v>105</v>
      </c>
      <c r="K78" s="29" t="s">
        <v>105</v>
      </c>
      <c r="L78" s="29" t="s">
        <v>105</v>
      </c>
      <c r="M78" s="29" t="s">
        <v>105</v>
      </c>
      <c r="N78" s="29" t="s">
        <v>105</v>
      </c>
      <c r="O78" s="29" t="s">
        <v>105</v>
      </c>
      <c r="P78" s="29" t="s">
        <v>105</v>
      </c>
      <c r="Q78" s="29" t="s">
        <v>105</v>
      </c>
      <c r="R78" s="29" t="s">
        <v>105</v>
      </c>
      <c r="S78" s="29" t="s">
        <v>105</v>
      </c>
      <c r="T78" s="29" t="s">
        <v>105</v>
      </c>
      <c r="U78" s="29" t="s">
        <v>105</v>
      </c>
      <c r="V78" s="29" t="s">
        <v>105</v>
      </c>
      <c r="W78" s="29" t="s">
        <v>105</v>
      </c>
      <c r="X78" s="29" t="s">
        <v>105</v>
      </c>
      <c r="Y78" s="29" t="s">
        <v>105</v>
      </c>
      <c r="Z78" s="29" t="s">
        <v>105</v>
      </c>
    </row>
    <row r="79" spans="2:26" s="37" customFormat="1" ht="15.6" customHeight="1" x14ac:dyDescent="0.2">
      <c r="B79" s="12" t="s">
        <v>3955</v>
      </c>
      <c r="C79" s="29" t="s">
        <v>105</v>
      </c>
      <c r="D79" s="29" t="s">
        <v>105</v>
      </c>
      <c r="E79" s="29" t="s">
        <v>105</v>
      </c>
      <c r="F79" s="29" t="s">
        <v>105</v>
      </c>
      <c r="G79" s="29" t="s">
        <v>105</v>
      </c>
      <c r="H79" s="29" t="s">
        <v>105</v>
      </c>
      <c r="I79" s="29" t="s">
        <v>105</v>
      </c>
      <c r="J79" s="29" t="s">
        <v>105</v>
      </c>
      <c r="K79" s="29" t="s">
        <v>105</v>
      </c>
      <c r="L79" s="29" t="s">
        <v>105</v>
      </c>
      <c r="M79" s="29" t="s">
        <v>105</v>
      </c>
      <c r="N79" s="29" t="s">
        <v>105</v>
      </c>
      <c r="O79" s="29" t="s">
        <v>105</v>
      </c>
      <c r="P79" s="29" t="s">
        <v>105</v>
      </c>
      <c r="Q79" s="29" t="s">
        <v>105</v>
      </c>
      <c r="R79" s="29" t="s">
        <v>105</v>
      </c>
      <c r="S79" s="29" t="s">
        <v>105</v>
      </c>
      <c r="T79" s="29" t="s">
        <v>105</v>
      </c>
      <c r="U79" s="29" t="s">
        <v>105</v>
      </c>
      <c r="V79" s="29" t="s">
        <v>105</v>
      </c>
      <c r="W79" s="29" t="s">
        <v>105</v>
      </c>
      <c r="X79" s="29" t="s">
        <v>105</v>
      </c>
      <c r="Y79" s="29" t="s">
        <v>105</v>
      </c>
      <c r="Z79" s="29" t="s">
        <v>105</v>
      </c>
    </row>
    <row r="80" spans="2:26" s="37" customFormat="1" ht="15.6" customHeight="1" x14ac:dyDescent="0.2">
      <c r="B80" s="12" t="s">
        <v>3956</v>
      </c>
      <c r="C80" s="29">
        <v>143.69999999999999</v>
      </c>
      <c r="D80" s="29">
        <v>186.3</v>
      </c>
      <c r="E80" s="29">
        <v>506.1</v>
      </c>
      <c r="F80" s="29">
        <v>546</v>
      </c>
      <c r="G80" s="29">
        <v>580.20000000000005</v>
      </c>
      <c r="H80" s="83">
        <v>150</v>
      </c>
      <c r="I80" s="29" t="s">
        <v>105</v>
      </c>
      <c r="J80" s="29" t="s">
        <v>105</v>
      </c>
      <c r="K80" s="29" t="s">
        <v>105</v>
      </c>
      <c r="L80" s="29" t="s">
        <v>105</v>
      </c>
      <c r="M80" s="29" t="s">
        <v>105</v>
      </c>
      <c r="N80" s="29" t="s">
        <v>105</v>
      </c>
      <c r="O80" s="29" t="s">
        <v>105</v>
      </c>
      <c r="P80" s="29" t="s">
        <v>105</v>
      </c>
      <c r="Q80" s="29" t="s">
        <v>105</v>
      </c>
      <c r="R80" s="29" t="s">
        <v>105</v>
      </c>
      <c r="S80" s="29" t="s">
        <v>105</v>
      </c>
      <c r="T80" s="29" t="s">
        <v>105</v>
      </c>
      <c r="U80" s="29" t="s">
        <v>105</v>
      </c>
      <c r="V80" s="29" t="s">
        <v>105</v>
      </c>
      <c r="W80" s="29" t="s">
        <v>105</v>
      </c>
      <c r="X80" s="29" t="s">
        <v>105</v>
      </c>
      <c r="Y80" s="29" t="s">
        <v>105</v>
      </c>
      <c r="Z80" s="29" t="s">
        <v>105</v>
      </c>
    </row>
    <row r="81" spans="2:26" s="37" customFormat="1" ht="15.6" customHeight="1" x14ac:dyDescent="0.2">
      <c r="B81" s="12" t="s">
        <v>3957</v>
      </c>
      <c r="C81" s="29" t="s">
        <v>105</v>
      </c>
      <c r="D81" s="29" t="s">
        <v>105</v>
      </c>
      <c r="E81" s="29" t="s">
        <v>105</v>
      </c>
      <c r="F81" s="29" t="s">
        <v>105</v>
      </c>
      <c r="G81" s="29" t="s">
        <v>105</v>
      </c>
      <c r="H81" s="29" t="s">
        <v>105</v>
      </c>
      <c r="I81" s="29" t="s">
        <v>105</v>
      </c>
      <c r="J81" s="29" t="s">
        <v>105</v>
      </c>
      <c r="K81" s="29" t="s">
        <v>105</v>
      </c>
      <c r="L81" s="29" t="s">
        <v>105</v>
      </c>
      <c r="M81" s="29" t="s">
        <v>105</v>
      </c>
      <c r="N81" s="29" t="s">
        <v>105</v>
      </c>
      <c r="O81" s="29" t="s">
        <v>105</v>
      </c>
      <c r="P81" s="29" t="s">
        <v>105</v>
      </c>
      <c r="Q81" s="29" t="s">
        <v>105</v>
      </c>
      <c r="R81" s="29" t="s">
        <v>105</v>
      </c>
      <c r="S81" s="29" t="s">
        <v>105</v>
      </c>
      <c r="T81" s="29" t="s">
        <v>105</v>
      </c>
      <c r="U81" s="29" t="s">
        <v>105</v>
      </c>
      <c r="V81" s="29" t="s">
        <v>105</v>
      </c>
      <c r="W81" s="29" t="s">
        <v>105</v>
      </c>
      <c r="X81" s="29" t="s">
        <v>105</v>
      </c>
      <c r="Y81" s="29" t="s">
        <v>105</v>
      </c>
      <c r="Z81" s="29" t="s">
        <v>105</v>
      </c>
    </row>
    <row r="82" spans="2:26" s="37" customFormat="1" ht="15.6" customHeight="1" x14ac:dyDescent="0.2">
      <c r="B82" s="12" t="s">
        <v>3958</v>
      </c>
      <c r="C82" s="29">
        <v>6443</v>
      </c>
      <c r="D82" s="29">
        <v>6791.9</v>
      </c>
      <c r="E82" s="29">
        <v>7100</v>
      </c>
      <c r="F82" s="29">
        <v>8724</v>
      </c>
      <c r="G82" s="29">
        <v>9143.4</v>
      </c>
      <c r="H82" s="83">
        <v>11245.7</v>
      </c>
      <c r="I82" s="29" t="s">
        <v>105</v>
      </c>
      <c r="J82" s="29" t="s">
        <v>105</v>
      </c>
      <c r="K82" s="29" t="s">
        <v>105</v>
      </c>
      <c r="L82" s="29" t="s">
        <v>105</v>
      </c>
      <c r="M82" s="29" t="s">
        <v>105</v>
      </c>
      <c r="N82" s="29" t="s">
        <v>105</v>
      </c>
      <c r="O82" s="29" t="s">
        <v>105</v>
      </c>
      <c r="P82" s="29" t="s">
        <v>105</v>
      </c>
      <c r="Q82" s="29" t="s">
        <v>105</v>
      </c>
      <c r="R82" s="29" t="s">
        <v>105</v>
      </c>
      <c r="S82" s="29" t="s">
        <v>105</v>
      </c>
      <c r="T82" s="29" t="s">
        <v>105</v>
      </c>
      <c r="U82" s="29" t="s">
        <v>105</v>
      </c>
      <c r="V82" s="29" t="s">
        <v>105</v>
      </c>
      <c r="W82" s="29" t="s">
        <v>105</v>
      </c>
      <c r="X82" s="29" t="s">
        <v>105</v>
      </c>
      <c r="Y82" s="29" t="s">
        <v>105</v>
      </c>
      <c r="Z82" s="29" t="s">
        <v>105</v>
      </c>
    </row>
    <row r="83" spans="2:26" s="37" customFormat="1" ht="15.6" customHeight="1" x14ac:dyDescent="0.2">
      <c r="B83" s="12" t="s">
        <v>3959</v>
      </c>
      <c r="C83" s="29" t="s">
        <v>105</v>
      </c>
      <c r="D83" s="29" t="s">
        <v>105</v>
      </c>
      <c r="E83" s="29" t="s">
        <v>105</v>
      </c>
      <c r="F83" s="29" t="s">
        <v>105</v>
      </c>
      <c r="G83" s="29" t="s">
        <v>105</v>
      </c>
      <c r="H83" s="29" t="s">
        <v>105</v>
      </c>
      <c r="I83" s="29" t="s">
        <v>105</v>
      </c>
      <c r="J83" s="29" t="s">
        <v>105</v>
      </c>
      <c r="K83" s="29" t="s">
        <v>105</v>
      </c>
      <c r="L83" s="29" t="s">
        <v>105</v>
      </c>
      <c r="M83" s="29" t="s">
        <v>105</v>
      </c>
      <c r="N83" s="29" t="s">
        <v>105</v>
      </c>
      <c r="O83" s="29" t="s">
        <v>105</v>
      </c>
      <c r="P83" s="29" t="s">
        <v>105</v>
      </c>
      <c r="Q83" s="29" t="s">
        <v>105</v>
      </c>
      <c r="R83" s="29" t="s">
        <v>105</v>
      </c>
      <c r="S83" s="29" t="s">
        <v>105</v>
      </c>
      <c r="T83" s="29" t="s">
        <v>105</v>
      </c>
      <c r="U83" s="29" t="s">
        <v>105</v>
      </c>
      <c r="V83" s="29" t="s">
        <v>105</v>
      </c>
      <c r="W83" s="29" t="s">
        <v>105</v>
      </c>
      <c r="X83" s="29" t="s">
        <v>105</v>
      </c>
      <c r="Y83" s="29" t="s">
        <v>105</v>
      </c>
      <c r="Z83" s="29" t="s">
        <v>105</v>
      </c>
    </row>
    <row r="84" spans="2:26" s="37" customFormat="1" ht="15.6" customHeight="1" x14ac:dyDescent="0.2">
      <c r="B84" s="12" t="s">
        <v>3960</v>
      </c>
      <c r="C84" s="29" t="s">
        <v>105</v>
      </c>
      <c r="D84" s="29" t="s">
        <v>105</v>
      </c>
      <c r="E84" s="29" t="s">
        <v>105</v>
      </c>
      <c r="F84" s="29" t="s">
        <v>105</v>
      </c>
      <c r="G84" s="29" t="s">
        <v>105</v>
      </c>
      <c r="H84" s="29" t="s">
        <v>105</v>
      </c>
      <c r="I84" s="29" t="s">
        <v>105</v>
      </c>
      <c r="J84" s="29" t="s">
        <v>105</v>
      </c>
      <c r="K84" s="29" t="s">
        <v>105</v>
      </c>
      <c r="L84" s="29" t="s">
        <v>105</v>
      </c>
      <c r="M84" s="29" t="s">
        <v>105</v>
      </c>
      <c r="N84" s="29" t="s">
        <v>105</v>
      </c>
      <c r="O84" s="29" t="s">
        <v>105</v>
      </c>
      <c r="P84" s="29" t="s">
        <v>105</v>
      </c>
      <c r="Q84" s="29" t="s">
        <v>105</v>
      </c>
      <c r="R84" s="29" t="s">
        <v>105</v>
      </c>
      <c r="S84" s="29" t="s">
        <v>105</v>
      </c>
      <c r="T84" s="29" t="s">
        <v>105</v>
      </c>
      <c r="U84" s="29" t="s">
        <v>105</v>
      </c>
      <c r="V84" s="29" t="s">
        <v>105</v>
      </c>
      <c r="W84" s="29" t="s">
        <v>105</v>
      </c>
      <c r="X84" s="29" t="s">
        <v>105</v>
      </c>
      <c r="Y84" s="29" t="s">
        <v>105</v>
      </c>
      <c r="Z84" s="29" t="s">
        <v>105</v>
      </c>
    </row>
    <row r="85" spans="2:26" s="37" customFormat="1" ht="15.6" customHeight="1" x14ac:dyDescent="0.2">
      <c r="B85" s="12" t="s">
        <v>3961</v>
      </c>
      <c r="C85" s="29">
        <v>4794.2</v>
      </c>
      <c r="D85" s="29">
        <v>5432.1</v>
      </c>
      <c r="E85" s="29">
        <v>6760.6</v>
      </c>
      <c r="F85" s="29">
        <v>6824.3</v>
      </c>
      <c r="G85" s="29">
        <v>7843.7</v>
      </c>
      <c r="H85" s="83">
        <v>8467.1</v>
      </c>
      <c r="I85" s="29" t="s">
        <v>105</v>
      </c>
      <c r="J85" s="29" t="s">
        <v>105</v>
      </c>
      <c r="K85" s="29" t="s">
        <v>105</v>
      </c>
      <c r="L85" s="29" t="s">
        <v>105</v>
      </c>
      <c r="M85" s="29" t="s">
        <v>105</v>
      </c>
      <c r="N85" s="29" t="s">
        <v>105</v>
      </c>
      <c r="O85" s="29" t="s">
        <v>105</v>
      </c>
      <c r="P85" s="29" t="s">
        <v>105</v>
      </c>
      <c r="Q85" s="29" t="s">
        <v>105</v>
      </c>
      <c r="R85" s="29" t="s">
        <v>105</v>
      </c>
      <c r="S85" s="29" t="s">
        <v>105</v>
      </c>
      <c r="T85" s="29" t="s">
        <v>105</v>
      </c>
      <c r="U85" s="29" t="s">
        <v>105</v>
      </c>
      <c r="V85" s="29" t="s">
        <v>105</v>
      </c>
      <c r="W85" s="29" t="s">
        <v>105</v>
      </c>
      <c r="X85" s="29" t="s">
        <v>105</v>
      </c>
      <c r="Y85" s="29" t="s">
        <v>105</v>
      </c>
      <c r="Z85" s="29" t="s">
        <v>105</v>
      </c>
    </row>
    <row r="86" spans="2:26" s="37" customFormat="1" ht="15.6" customHeight="1" x14ac:dyDescent="0.2">
      <c r="B86" s="12" t="s">
        <v>3962</v>
      </c>
      <c r="C86" s="29" t="s">
        <v>105</v>
      </c>
      <c r="D86" s="29" t="s">
        <v>105</v>
      </c>
      <c r="E86" s="29" t="s">
        <v>105</v>
      </c>
      <c r="F86" s="29" t="s">
        <v>105</v>
      </c>
      <c r="G86" s="29" t="s">
        <v>105</v>
      </c>
      <c r="H86" s="29" t="s">
        <v>105</v>
      </c>
      <c r="I86" s="29" t="s">
        <v>105</v>
      </c>
      <c r="J86" s="29" t="s">
        <v>105</v>
      </c>
      <c r="K86" s="29" t="s">
        <v>105</v>
      </c>
      <c r="L86" s="29" t="s">
        <v>105</v>
      </c>
      <c r="M86" s="29" t="s">
        <v>105</v>
      </c>
      <c r="N86" s="29" t="s">
        <v>105</v>
      </c>
      <c r="O86" s="29" t="s">
        <v>105</v>
      </c>
      <c r="P86" s="29" t="s">
        <v>105</v>
      </c>
      <c r="Q86" s="29" t="s">
        <v>105</v>
      </c>
      <c r="R86" s="29" t="s">
        <v>105</v>
      </c>
      <c r="S86" s="29" t="s">
        <v>105</v>
      </c>
      <c r="T86" s="29" t="s">
        <v>105</v>
      </c>
      <c r="U86" s="29" t="s">
        <v>105</v>
      </c>
      <c r="V86" s="29" t="s">
        <v>105</v>
      </c>
      <c r="W86" s="29" t="s">
        <v>105</v>
      </c>
      <c r="X86" s="29" t="s">
        <v>105</v>
      </c>
      <c r="Y86" s="29" t="s">
        <v>105</v>
      </c>
      <c r="Z86" s="29" t="s">
        <v>105</v>
      </c>
    </row>
    <row r="87" spans="2:26" s="37" customFormat="1" ht="15.6" customHeight="1" x14ac:dyDescent="0.2">
      <c r="B87" s="12" t="s">
        <v>3963</v>
      </c>
      <c r="C87" s="29" t="s">
        <v>105</v>
      </c>
      <c r="D87" s="29" t="s">
        <v>105</v>
      </c>
      <c r="E87" s="29" t="s">
        <v>105</v>
      </c>
      <c r="F87" s="29" t="s">
        <v>105</v>
      </c>
      <c r="G87" s="29" t="s">
        <v>105</v>
      </c>
      <c r="H87" s="29" t="s">
        <v>105</v>
      </c>
      <c r="I87" s="29" t="s">
        <v>105</v>
      </c>
      <c r="J87" s="29" t="s">
        <v>105</v>
      </c>
      <c r="K87" s="29" t="s">
        <v>105</v>
      </c>
      <c r="L87" s="29" t="s">
        <v>105</v>
      </c>
      <c r="M87" s="29" t="s">
        <v>105</v>
      </c>
      <c r="N87" s="29" t="s">
        <v>105</v>
      </c>
      <c r="O87" s="29" t="s">
        <v>105</v>
      </c>
      <c r="P87" s="29" t="s">
        <v>105</v>
      </c>
      <c r="Q87" s="29" t="s">
        <v>105</v>
      </c>
      <c r="R87" s="29" t="s">
        <v>105</v>
      </c>
      <c r="S87" s="29" t="s">
        <v>105</v>
      </c>
      <c r="T87" s="29" t="s">
        <v>105</v>
      </c>
      <c r="U87" s="29" t="s">
        <v>105</v>
      </c>
      <c r="V87" s="29" t="s">
        <v>105</v>
      </c>
      <c r="W87" s="29" t="s">
        <v>105</v>
      </c>
      <c r="X87" s="29" t="s">
        <v>105</v>
      </c>
      <c r="Y87" s="29" t="s">
        <v>105</v>
      </c>
      <c r="Z87" s="29" t="s">
        <v>105</v>
      </c>
    </row>
    <row r="88" spans="2:26" s="37" customFormat="1" ht="15.6" customHeight="1" x14ac:dyDescent="0.2">
      <c r="B88" s="12" t="s">
        <v>3964</v>
      </c>
      <c r="C88" s="29" t="s">
        <v>234</v>
      </c>
      <c r="D88" s="29" t="s">
        <v>234</v>
      </c>
      <c r="E88" s="29" t="s">
        <v>234</v>
      </c>
      <c r="F88" s="29" t="s">
        <v>234</v>
      </c>
      <c r="G88" s="29" t="s">
        <v>234</v>
      </c>
      <c r="H88" s="83" t="s">
        <v>234</v>
      </c>
      <c r="I88" s="29" t="s">
        <v>105</v>
      </c>
      <c r="J88" s="29" t="s">
        <v>105</v>
      </c>
      <c r="K88" s="29" t="s">
        <v>105</v>
      </c>
      <c r="L88" s="29" t="s">
        <v>105</v>
      </c>
      <c r="M88" s="29" t="s">
        <v>105</v>
      </c>
      <c r="N88" s="29" t="s">
        <v>105</v>
      </c>
      <c r="O88" s="29" t="s">
        <v>105</v>
      </c>
      <c r="P88" s="29" t="s">
        <v>105</v>
      </c>
      <c r="Q88" s="29" t="s">
        <v>105</v>
      </c>
      <c r="R88" s="29" t="s">
        <v>105</v>
      </c>
      <c r="S88" s="29" t="s">
        <v>105</v>
      </c>
      <c r="T88" s="29" t="s">
        <v>105</v>
      </c>
      <c r="U88" s="29" t="s">
        <v>105</v>
      </c>
      <c r="V88" s="29" t="s">
        <v>105</v>
      </c>
      <c r="W88" s="29" t="s">
        <v>105</v>
      </c>
      <c r="X88" s="29" t="s">
        <v>105</v>
      </c>
      <c r="Y88" s="29" t="s">
        <v>105</v>
      </c>
      <c r="Z88" s="29" t="s">
        <v>105</v>
      </c>
    </row>
    <row r="89" spans="2:26" s="37" customFormat="1" x14ac:dyDescent="0.2"/>
    <row r="90" spans="2:26" s="37" customFormat="1" ht="15.6" customHeight="1" x14ac:dyDescent="0.2">
      <c r="B90" s="12" t="s">
        <v>4297</v>
      </c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/>
      <c r="X90" s="31"/>
      <c r="Y90" s="31"/>
      <c r="Z90" s="31"/>
    </row>
    <row r="91" spans="2:26" s="37" customFormat="1" ht="15.6" customHeight="1" x14ac:dyDescent="0.2">
      <c r="B91" s="12" t="s">
        <v>7130</v>
      </c>
      <c r="C91" s="29">
        <v>44.605020000000003</v>
      </c>
      <c r="D91" s="29">
        <v>47.731400000000001</v>
      </c>
      <c r="E91" s="29">
        <v>55.3825</v>
      </c>
      <c r="F91" s="29">
        <v>50.424050000000001</v>
      </c>
      <c r="G91" s="29">
        <v>52.361559999999997</v>
      </c>
      <c r="H91" s="83">
        <v>47.958240000000004</v>
      </c>
      <c r="I91" s="29" t="s">
        <v>105</v>
      </c>
      <c r="J91" s="29" t="s">
        <v>105</v>
      </c>
      <c r="K91" s="29" t="s">
        <v>105</v>
      </c>
      <c r="L91" s="29" t="s">
        <v>105</v>
      </c>
      <c r="M91" s="29" t="s">
        <v>105</v>
      </c>
      <c r="N91" s="29" t="s">
        <v>105</v>
      </c>
      <c r="O91" s="29" t="s">
        <v>105</v>
      </c>
      <c r="P91" s="29" t="s">
        <v>105</v>
      </c>
      <c r="Q91" s="29" t="s">
        <v>105</v>
      </c>
      <c r="R91" s="29" t="s">
        <v>105</v>
      </c>
      <c r="S91" s="29" t="s">
        <v>105</v>
      </c>
      <c r="T91" s="29" t="s">
        <v>105</v>
      </c>
      <c r="U91" s="29" t="s">
        <v>105</v>
      </c>
      <c r="V91" s="29" t="s">
        <v>105</v>
      </c>
      <c r="W91" s="29" t="s">
        <v>105</v>
      </c>
      <c r="X91" s="29" t="s">
        <v>105</v>
      </c>
      <c r="Y91" s="29" t="s">
        <v>105</v>
      </c>
      <c r="Z91" s="29" t="s">
        <v>105</v>
      </c>
    </row>
    <row r="92" spans="2:26" s="37" customFormat="1" ht="15.6" customHeight="1" x14ac:dyDescent="0.2">
      <c r="B92" s="12" t="s">
        <v>3967</v>
      </c>
      <c r="C92" s="29">
        <v>16.567550000000001</v>
      </c>
      <c r="D92" s="29">
        <v>16.236550000000001</v>
      </c>
      <c r="E92" s="29">
        <v>16.7422</v>
      </c>
      <c r="F92" s="29">
        <v>13.87758</v>
      </c>
      <c r="G92" s="29">
        <v>16.624939999999999</v>
      </c>
      <c r="H92" s="83">
        <v>16.148610000000001</v>
      </c>
      <c r="I92" s="29" t="s">
        <v>105</v>
      </c>
      <c r="J92" s="29" t="s">
        <v>105</v>
      </c>
      <c r="K92" s="29" t="s">
        <v>105</v>
      </c>
      <c r="L92" s="29" t="s">
        <v>105</v>
      </c>
      <c r="M92" s="29" t="s">
        <v>105</v>
      </c>
      <c r="N92" s="29" t="s">
        <v>105</v>
      </c>
      <c r="O92" s="29" t="s">
        <v>105</v>
      </c>
      <c r="P92" s="29" t="s">
        <v>105</v>
      </c>
      <c r="Q92" s="29" t="s">
        <v>105</v>
      </c>
      <c r="R92" s="29" t="s">
        <v>105</v>
      </c>
      <c r="S92" s="29" t="s">
        <v>105</v>
      </c>
      <c r="T92" s="29" t="s">
        <v>105</v>
      </c>
      <c r="U92" s="29" t="s">
        <v>105</v>
      </c>
      <c r="V92" s="29" t="s">
        <v>105</v>
      </c>
      <c r="W92" s="29" t="s">
        <v>105</v>
      </c>
      <c r="X92" s="29" t="s">
        <v>105</v>
      </c>
      <c r="Y92" s="29" t="s">
        <v>105</v>
      </c>
      <c r="Z92" s="29" t="s">
        <v>105</v>
      </c>
    </row>
    <row r="93" spans="2:26" s="37" customFormat="1" ht="15.6" customHeight="1" x14ac:dyDescent="0.2">
      <c r="B93" s="12" t="s">
        <v>4299</v>
      </c>
      <c r="C93" s="29">
        <v>21.89217</v>
      </c>
      <c r="D93" s="29">
        <v>22.951429999999998</v>
      </c>
      <c r="E93" s="29">
        <v>25.01727</v>
      </c>
      <c r="F93" s="29">
        <v>21.35106</v>
      </c>
      <c r="G93" s="29">
        <v>21.35698</v>
      </c>
      <c r="H93" s="83">
        <v>17.484829999999999</v>
      </c>
      <c r="I93" s="29" t="s">
        <v>105</v>
      </c>
      <c r="J93" s="29" t="s">
        <v>105</v>
      </c>
      <c r="K93" s="29" t="s">
        <v>105</v>
      </c>
      <c r="L93" s="29" t="s">
        <v>105</v>
      </c>
      <c r="M93" s="29" t="s">
        <v>105</v>
      </c>
      <c r="N93" s="29" t="s">
        <v>105</v>
      </c>
      <c r="O93" s="29" t="s">
        <v>105</v>
      </c>
      <c r="P93" s="29" t="s">
        <v>105</v>
      </c>
      <c r="Q93" s="29" t="s">
        <v>105</v>
      </c>
      <c r="R93" s="29" t="s">
        <v>105</v>
      </c>
      <c r="S93" s="29" t="s">
        <v>105</v>
      </c>
      <c r="T93" s="29" t="s">
        <v>105</v>
      </c>
      <c r="U93" s="29" t="s">
        <v>105</v>
      </c>
      <c r="V93" s="29" t="s">
        <v>105</v>
      </c>
      <c r="W93" s="29" t="s">
        <v>105</v>
      </c>
      <c r="X93" s="29" t="s">
        <v>105</v>
      </c>
      <c r="Y93" s="29" t="s">
        <v>105</v>
      </c>
      <c r="Z93" s="29" t="s">
        <v>105</v>
      </c>
    </row>
    <row r="94" spans="2:26" s="37" customFormat="1" ht="15.6" customHeight="1" x14ac:dyDescent="0.2">
      <c r="B94" s="12" t="s">
        <v>3969</v>
      </c>
      <c r="C94" s="29">
        <v>1.4759800000000001</v>
      </c>
      <c r="D94" s="29">
        <v>1.7919799999999999</v>
      </c>
      <c r="E94" s="29">
        <v>4.2630400000000002</v>
      </c>
      <c r="F94" s="29">
        <v>4.1234000000000002</v>
      </c>
      <c r="G94" s="29">
        <v>4.3107699999999998</v>
      </c>
      <c r="H94" s="83">
        <v>0.99372000000000005</v>
      </c>
      <c r="I94" s="29" t="s">
        <v>105</v>
      </c>
      <c r="J94" s="29" t="s">
        <v>105</v>
      </c>
      <c r="K94" s="29" t="s">
        <v>105</v>
      </c>
      <c r="L94" s="29" t="s">
        <v>105</v>
      </c>
      <c r="M94" s="29" t="s">
        <v>105</v>
      </c>
      <c r="N94" s="29" t="s">
        <v>105</v>
      </c>
      <c r="O94" s="29" t="s">
        <v>105</v>
      </c>
      <c r="P94" s="29" t="s">
        <v>105</v>
      </c>
      <c r="Q94" s="29" t="s">
        <v>105</v>
      </c>
      <c r="R94" s="29" t="s">
        <v>105</v>
      </c>
      <c r="S94" s="29" t="s">
        <v>105</v>
      </c>
      <c r="T94" s="29" t="s">
        <v>105</v>
      </c>
      <c r="U94" s="29" t="s">
        <v>105</v>
      </c>
      <c r="V94" s="29" t="s">
        <v>105</v>
      </c>
      <c r="W94" s="29" t="s">
        <v>105</v>
      </c>
      <c r="X94" s="29" t="s">
        <v>105</v>
      </c>
      <c r="Y94" s="29" t="s">
        <v>105</v>
      </c>
      <c r="Z94" s="29" t="s">
        <v>105</v>
      </c>
    </row>
    <row r="95" spans="2:26" s="37" customFormat="1" ht="15.6" customHeight="1" x14ac:dyDescent="0.2">
      <c r="B95" s="12" t="s">
        <v>3970</v>
      </c>
      <c r="C95" s="29">
        <v>66.177750000000003</v>
      </c>
      <c r="D95" s="29">
        <v>65.329970000000003</v>
      </c>
      <c r="E95" s="29">
        <v>59.805590000000002</v>
      </c>
      <c r="F95" s="29">
        <v>65.883769999999998</v>
      </c>
      <c r="G95" s="29">
        <v>67.933700000000002</v>
      </c>
      <c r="H95" s="83">
        <v>74.500489999999999</v>
      </c>
      <c r="I95" s="29" t="s">
        <v>105</v>
      </c>
      <c r="J95" s="29" t="s">
        <v>105</v>
      </c>
      <c r="K95" s="29" t="s">
        <v>105</v>
      </c>
      <c r="L95" s="29" t="s">
        <v>105</v>
      </c>
      <c r="M95" s="29" t="s">
        <v>105</v>
      </c>
      <c r="N95" s="29" t="s">
        <v>105</v>
      </c>
      <c r="O95" s="29" t="s">
        <v>105</v>
      </c>
      <c r="P95" s="29" t="s">
        <v>105</v>
      </c>
      <c r="Q95" s="29" t="s">
        <v>105</v>
      </c>
      <c r="R95" s="29" t="s">
        <v>105</v>
      </c>
      <c r="S95" s="29" t="s">
        <v>105</v>
      </c>
      <c r="T95" s="29" t="s">
        <v>105</v>
      </c>
      <c r="U95" s="29" t="s">
        <v>105</v>
      </c>
      <c r="V95" s="29" t="s">
        <v>105</v>
      </c>
      <c r="W95" s="29" t="s">
        <v>105</v>
      </c>
      <c r="X95" s="29" t="s">
        <v>105</v>
      </c>
      <c r="Y95" s="29" t="s">
        <v>105</v>
      </c>
      <c r="Z95" s="29" t="s">
        <v>105</v>
      </c>
    </row>
    <row r="96" spans="2:26" s="37" customFormat="1" ht="15.6" customHeight="1" x14ac:dyDescent="0.2">
      <c r="B96" s="12" t="s">
        <v>3971</v>
      </c>
      <c r="C96" s="29">
        <v>49.242489999999997</v>
      </c>
      <c r="D96" s="29">
        <v>52.250320000000002</v>
      </c>
      <c r="E96" s="29">
        <v>56.946710000000003</v>
      </c>
      <c r="F96" s="29">
        <v>51.537210000000002</v>
      </c>
      <c r="G96" s="29">
        <v>58.277180000000001</v>
      </c>
      <c r="H96" s="83">
        <v>56.092829999999999</v>
      </c>
      <c r="I96" s="29" t="s">
        <v>105</v>
      </c>
      <c r="J96" s="29" t="s">
        <v>105</v>
      </c>
      <c r="K96" s="29" t="s">
        <v>105</v>
      </c>
      <c r="L96" s="29" t="s">
        <v>105</v>
      </c>
      <c r="M96" s="29" t="s">
        <v>105</v>
      </c>
      <c r="N96" s="29" t="s">
        <v>105</v>
      </c>
      <c r="O96" s="29" t="s">
        <v>105</v>
      </c>
      <c r="P96" s="29" t="s">
        <v>105</v>
      </c>
      <c r="Q96" s="29" t="s">
        <v>105</v>
      </c>
      <c r="R96" s="29" t="s">
        <v>105</v>
      </c>
      <c r="S96" s="29" t="s">
        <v>105</v>
      </c>
      <c r="T96" s="29" t="s">
        <v>105</v>
      </c>
      <c r="U96" s="29" t="s">
        <v>105</v>
      </c>
      <c r="V96" s="29" t="s">
        <v>105</v>
      </c>
      <c r="W96" s="29" t="s">
        <v>105</v>
      </c>
      <c r="X96" s="29" t="s">
        <v>105</v>
      </c>
      <c r="Y96" s="29" t="s">
        <v>105</v>
      </c>
      <c r="Z96" s="29" t="s">
        <v>105</v>
      </c>
    </row>
    <row r="97" spans="2:26" s="37" customFormat="1" ht="15.6" customHeight="1" x14ac:dyDescent="0.2">
      <c r="B97" s="12" t="s">
        <v>3972</v>
      </c>
      <c r="C97" s="29" t="s">
        <v>234</v>
      </c>
      <c r="D97" s="29" t="s">
        <v>234</v>
      </c>
      <c r="E97" s="29" t="s">
        <v>234</v>
      </c>
      <c r="F97" s="29" t="s">
        <v>234</v>
      </c>
      <c r="G97" s="29" t="s">
        <v>234</v>
      </c>
      <c r="H97" s="83" t="s">
        <v>234</v>
      </c>
      <c r="I97" s="29" t="s">
        <v>105</v>
      </c>
      <c r="J97" s="29" t="s">
        <v>105</v>
      </c>
      <c r="K97" s="29" t="s">
        <v>105</v>
      </c>
      <c r="L97" s="29" t="s">
        <v>105</v>
      </c>
      <c r="M97" s="29" t="s">
        <v>105</v>
      </c>
      <c r="N97" s="29" t="s">
        <v>105</v>
      </c>
      <c r="O97" s="29" t="s">
        <v>105</v>
      </c>
      <c r="P97" s="29" t="s">
        <v>105</v>
      </c>
      <c r="Q97" s="29" t="s">
        <v>105</v>
      </c>
      <c r="R97" s="29" t="s">
        <v>105</v>
      </c>
      <c r="S97" s="29" t="s">
        <v>105</v>
      </c>
      <c r="T97" s="29" t="s">
        <v>105</v>
      </c>
      <c r="U97" s="29" t="s">
        <v>105</v>
      </c>
      <c r="V97" s="29" t="s">
        <v>105</v>
      </c>
      <c r="W97" s="29" t="s">
        <v>105</v>
      </c>
      <c r="X97" s="29" t="s">
        <v>105</v>
      </c>
      <c r="Y97" s="29" t="s">
        <v>105</v>
      </c>
      <c r="Z97" s="29" t="s">
        <v>105</v>
      </c>
    </row>
    <row r="98" spans="2:26" s="37" customFormat="1" x14ac:dyDescent="0.2"/>
    <row r="99" spans="2:26" s="37" customFormat="1" ht="15.6" customHeight="1" x14ac:dyDescent="0.2">
      <c r="B99" s="12" t="s">
        <v>4300</v>
      </c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31"/>
      <c r="O99" s="31"/>
      <c r="P99" s="31"/>
      <c r="Q99" s="31"/>
      <c r="R99" s="31"/>
      <c r="S99" s="31"/>
      <c r="T99" s="31"/>
      <c r="U99" s="31"/>
      <c r="V99" s="31"/>
      <c r="W99" s="31"/>
      <c r="X99" s="31"/>
      <c r="Y99" s="31"/>
      <c r="Z99" s="31"/>
    </row>
    <row r="100" spans="2:26" s="37" customFormat="1" ht="15.6" customHeight="1" x14ac:dyDescent="0.2">
      <c r="B100" s="12" t="s">
        <v>7131</v>
      </c>
      <c r="C100" s="29">
        <v>7753.2</v>
      </c>
      <c r="D100" s="29">
        <v>7749.6</v>
      </c>
      <c r="E100" s="29">
        <v>7905.4</v>
      </c>
      <c r="F100" s="29">
        <v>8252.2000000000007</v>
      </c>
      <c r="G100" s="29">
        <v>8299.2999999999993</v>
      </c>
      <c r="H100" s="83">
        <v>8625.1</v>
      </c>
      <c r="I100" s="29">
        <v>34355.402260000003</v>
      </c>
      <c r="J100" s="29">
        <v>37040.341990000001</v>
      </c>
      <c r="K100" s="29">
        <v>36930.533049999998</v>
      </c>
      <c r="L100" s="29">
        <v>39441.96488</v>
      </c>
      <c r="M100" s="29">
        <v>43436.82619</v>
      </c>
      <c r="N100" s="29">
        <v>43917.907980000004</v>
      </c>
      <c r="O100" s="29">
        <v>45963.217490000003</v>
      </c>
      <c r="P100" s="29">
        <v>47721.205860000002</v>
      </c>
      <c r="Q100" s="29">
        <v>54184.590940000002</v>
      </c>
      <c r="R100" s="29">
        <v>57748.811849999998</v>
      </c>
      <c r="S100" s="29">
        <v>60919.311459999997</v>
      </c>
      <c r="T100" s="29">
        <v>63072.42929</v>
      </c>
      <c r="U100" s="29">
        <v>62896.298060000001</v>
      </c>
      <c r="V100" s="29">
        <v>65714.323090000005</v>
      </c>
      <c r="W100" s="29">
        <v>63632.917699999998</v>
      </c>
      <c r="X100" s="29">
        <v>63136.354160000003</v>
      </c>
      <c r="Y100" s="29">
        <v>66397.379270000005</v>
      </c>
      <c r="Z100" s="84">
        <v>68177.5</v>
      </c>
    </row>
    <row r="101" spans="2:26" s="37" customFormat="1" ht="15.6" customHeight="1" x14ac:dyDescent="0.2">
      <c r="B101" s="12" t="s">
        <v>3904</v>
      </c>
      <c r="C101" s="29">
        <v>3053.9</v>
      </c>
      <c r="D101" s="29">
        <v>2909</v>
      </c>
      <c r="E101" s="29">
        <v>2891.9</v>
      </c>
      <c r="F101" s="29">
        <v>3115.8</v>
      </c>
      <c r="G101" s="29">
        <v>3109.4</v>
      </c>
      <c r="H101" s="83">
        <v>3284</v>
      </c>
      <c r="I101" s="29">
        <v>7536.0704679999999</v>
      </c>
      <c r="J101" s="29">
        <v>7452.8412399999997</v>
      </c>
      <c r="K101" s="29">
        <v>7552.7994699999999</v>
      </c>
      <c r="L101" s="29">
        <v>7991.734993</v>
      </c>
      <c r="M101" s="29">
        <v>8216.6446689999993</v>
      </c>
      <c r="N101" s="29">
        <v>8286.5886919999994</v>
      </c>
      <c r="O101" s="29">
        <v>8780.8192629999994</v>
      </c>
      <c r="P101" s="29">
        <v>9191.0488829999995</v>
      </c>
      <c r="Q101" s="29">
        <v>9502.8850949999996</v>
      </c>
      <c r="R101" s="29">
        <v>9251.6564369999996</v>
      </c>
      <c r="S101" s="29">
        <v>9496.9211959999993</v>
      </c>
      <c r="T101" s="29">
        <v>9720.4332059999997</v>
      </c>
      <c r="U101" s="29">
        <v>10164.74879</v>
      </c>
      <c r="V101" s="29">
        <v>10394.36269</v>
      </c>
      <c r="W101" s="29">
        <v>10588.100049999999</v>
      </c>
      <c r="X101" s="29">
        <v>10702.64328</v>
      </c>
      <c r="Y101" s="29">
        <v>11035.261119999999</v>
      </c>
      <c r="Z101" s="84">
        <v>11276.6</v>
      </c>
    </row>
    <row r="102" spans="2:26" s="37" customFormat="1" ht="15.6" customHeight="1" x14ac:dyDescent="0.2">
      <c r="B102" s="12" t="s">
        <v>7118</v>
      </c>
      <c r="C102" s="29">
        <v>1251.2</v>
      </c>
      <c r="D102" s="29">
        <v>1120.9000000000001</v>
      </c>
      <c r="E102" s="29">
        <v>1002.3</v>
      </c>
      <c r="F102" s="29">
        <v>1133.0999999999999</v>
      </c>
      <c r="G102" s="29">
        <v>1112.3</v>
      </c>
      <c r="H102" s="83">
        <v>1125.8</v>
      </c>
      <c r="I102" s="29">
        <v>7320.9340599999996</v>
      </c>
      <c r="J102" s="29">
        <v>7411.8835740000004</v>
      </c>
      <c r="K102" s="29">
        <v>6959.2955730000003</v>
      </c>
      <c r="L102" s="29">
        <v>8167.0472760000002</v>
      </c>
      <c r="M102" s="29">
        <v>8115.495887</v>
      </c>
      <c r="N102" s="29">
        <v>6887.6782700000003</v>
      </c>
      <c r="O102" s="29">
        <v>6166.1184279999998</v>
      </c>
      <c r="P102" s="29">
        <v>6478.3543200000004</v>
      </c>
      <c r="Q102" s="29">
        <v>11263.674300000001</v>
      </c>
      <c r="R102" s="29">
        <v>16586.049429999999</v>
      </c>
      <c r="S102" s="29">
        <v>19123.913530000002</v>
      </c>
      <c r="T102" s="29">
        <v>20667.326659999999</v>
      </c>
      <c r="U102" s="29">
        <v>18775.273959999999</v>
      </c>
      <c r="V102" s="29">
        <v>20889.085790000001</v>
      </c>
      <c r="W102" s="29">
        <v>18976.67612</v>
      </c>
      <c r="X102" s="29">
        <v>16774.297760000001</v>
      </c>
      <c r="Y102" s="29">
        <v>17636.058420000001</v>
      </c>
      <c r="Z102" s="84">
        <v>17245.2</v>
      </c>
    </row>
    <row r="103" spans="2:26" s="37" customFormat="1" ht="15.6" customHeight="1" x14ac:dyDescent="0.2">
      <c r="B103" s="12" t="s">
        <v>3906</v>
      </c>
      <c r="C103" s="29">
        <v>593.79999999999995</v>
      </c>
      <c r="D103" s="29">
        <v>594.5</v>
      </c>
      <c r="E103" s="29">
        <v>560</v>
      </c>
      <c r="F103" s="29">
        <v>587.1</v>
      </c>
      <c r="G103" s="29">
        <v>600.4</v>
      </c>
      <c r="H103" s="83">
        <v>650.4</v>
      </c>
      <c r="I103" s="29">
        <v>878.61376949999999</v>
      </c>
      <c r="J103" s="29">
        <v>994.6685291</v>
      </c>
      <c r="K103" s="29">
        <v>1043.4537789999999</v>
      </c>
      <c r="L103" s="29">
        <v>1022.538248</v>
      </c>
      <c r="M103" s="29">
        <v>1099.7737480000001</v>
      </c>
      <c r="N103" s="29">
        <v>1150.847874</v>
      </c>
      <c r="O103" s="29">
        <v>1145.1330350000001</v>
      </c>
      <c r="P103" s="29">
        <v>1164.6458720000001</v>
      </c>
      <c r="Q103" s="29">
        <v>1154.7018740000001</v>
      </c>
      <c r="R103" s="29">
        <v>1005.5325810000001</v>
      </c>
      <c r="S103" s="29">
        <v>1043.319759</v>
      </c>
      <c r="T103" s="29">
        <v>1081.8248229999999</v>
      </c>
      <c r="U103" s="29">
        <v>1008.852887</v>
      </c>
      <c r="V103" s="29">
        <v>1003.053764</v>
      </c>
      <c r="W103" s="29">
        <v>938.74537740000005</v>
      </c>
      <c r="X103" s="29">
        <v>1007.085944</v>
      </c>
      <c r="Y103" s="29">
        <v>1112.132249</v>
      </c>
      <c r="Z103" s="84">
        <v>1167.7</v>
      </c>
    </row>
    <row r="104" spans="2:26" s="37" customFormat="1" ht="15.6" customHeight="1" x14ac:dyDescent="0.2">
      <c r="B104" s="12" t="s">
        <v>5274</v>
      </c>
      <c r="C104" s="29">
        <v>116.3</v>
      </c>
      <c r="D104" s="29">
        <v>116.1</v>
      </c>
      <c r="E104" s="29">
        <v>120.7</v>
      </c>
      <c r="F104" s="29">
        <v>124.9</v>
      </c>
      <c r="G104" s="29">
        <v>127</v>
      </c>
      <c r="H104" s="83">
        <v>133.5</v>
      </c>
      <c r="I104" s="29">
        <v>310.10813899999999</v>
      </c>
      <c r="J104" s="29">
        <v>334.2686539</v>
      </c>
      <c r="K104" s="29">
        <v>335.92449329999999</v>
      </c>
      <c r="L104" s="29">
        <v>362.40929929999999</v>
      </c>
      <c r="M104" s="29">
        <v>357.06427980000001</v>
      </c>
      <c r="N104" s="29">
        <v>373.68507749999998</v>
      </c>
      <c r="O104" s="29">
        <v>403.77172919999998</v>
      </c>
      <c r="P104" s="29">
        <v>453.16576559999999</v>
      </c>
      <c r="Q104" s="29">
        <v>473.35164129999998</v>
      </c>
      <c r="R104" s="29">
        <v>487.28978560000002</v>
      </c>
      <c r="S104" s="29">
        <v>511.91588949999999</v>
      </c>
      <c r="T104" s="29">
        <v>535.68443230000003</v>
      </c>
      <c r="U104" s="29">
        <v>559.10401979999995</v>
      </c>
      <c r="V104" s="29">
        <v>581.46543050000002</v>
      </c>
      <c r="W104" s="29">
        <v>608.33062859999995</v>
      </c>
      <c r="X104" s="29">
        <v>593.35423119999996</v>
      </c>
      <c r="Y104" s="29">
        <v>596.55780719999996</v>
      </c>
      <c r="Z104" s="84">
        <v>620.4</v>
      </c>
    </row>
    <row r="105" spans="2:26" s="37" customFormat="1" ht="15.6" customHeight="1" x14ac:dyDescent="0.2">
      <c r="B105" s="12" t="s">
        <v>7119</v>
      </c>
      <c r="C105" s="29"/>
      <c r="D105" s="29"/>
      <c r="E105" s="29"/>
      <c r="F105" s="29"/>
      <c r="G105" s="29"/>
      <c r="H105" s="29"/>
      <c r="I105" s="29">
        <v>56.075559849999998</v>
      </c>
      <c r="J105" s="29">
        <v>64.841919720000007</v>
      </c>
      <c r="K105" s="29">
        <v>69.751651190000004</v>
      </c>
      <c r="L105" s="29">
        <v>70.641678380000002</v>
      </c>
      <c r="M105" s="29">
        <v>70.502679279999995</v>
      </c>
      <c r="N105" s="29">
        <v>83.068394209999994</v>
      </c>
      <c r="O105" s="29">
        <v>86.399246899999994</v>
      </c>
      <c r="P105" s="29">
        <v>96.035403880000004</v>
      </c>
      <c r="Q105" s="29">
        <v>85.604247020000003</v>
      </c>
      <c r="R105" s="29">
        <v>87.128283640000006</v>
      </c>
      <c r="S105" s="29">
        <v>90.744358950000006</v>
      </c>
      <c r="T105" s="29">
        <v>95.461963909999994</v>
      </c>
      <c r="U105" s="29">
        <v>104.9709995</v>
      </c>
      <c r="V105" s="29">
        <v>109.2567619</v>
      </c>
      <c r="W105" s="29">
        <v>116.1620922</v>
      </c>
      <c r="X105" s="29">
        <v>123.9392045</v>
      </c>
      <c r="Y105" s="29">
        <v>132.9738601</v>
      </c>
      <c r="Z105" s="84">
        <v>141</v>
      </c>
    </row>
    <row r="106" spans="2:26" s="37" customFormat="1" ht="15.6" customHeight="1" x14ac:dyDescent="0.2">
      <c r="B106" s="12" t="s">
        <v>3908</v>
      </c>
      <c r="C106" s="29">
        <v>472.5</v>
      </c>
      <c r="D106" s="29">
        <v>600.9</v>
      </c>
      <c r="E106" s="29">
        <v>805</v>
      </c>
      <c r="F106" s="29">
        <v>848.7</v>
      </c>
      <c r="G106" s="29">
        <v>875.7</v>
      </c>
      <c r="H106" s="83">
        <v>917.7</v>
      </c>
      <c r="I106" s="29">
        <v>2053.3753579999998</v>
      </c>
      <c r="J106" s="29">
        <v>2323.9953690000002</v>
      </c>
      <c r="K106" s="29">
        <v>2350.7602649999999</v>
      </c>
      <c r="L106" s="29">
        <v>2762.622378</v>
      </c>
      <c r="M106" s="29">
        <v>4229.8797219999997</v>
      </c>
      <c r="N106" s="29">
        <v>4205.9702829999997</v>
      </c>
      <c r="O106" s="29">
        <v>4621.3466509999998</v>
      </c>
      <c r="P106" s="29">
        <v>4473.4009180000003</v>
      </c>
      <c r="Q106" s="29">
        <v>4644.1611999999996</v>
      </c>
      <c r="R106" s="29">
        <v>4102.7837049999998</v>
      </c>
      <c r="S106" s="29">
        <v>4181.7886570000001</v>
      </c>
      <c r="T106" s="29">
        <v>3739.1975170000001</v>
      </c>
      <c r="U106" s="29">
        <v>3704.071731</v>
      </c>
      <c r="V106" s="29">
        <v>3386.9568909999998</v>
      </c>
      <c r="W106" s="29">
        <v>3381.0195789999998</v>
      </c>
      <c r="X106" s="29">
        <v>3625.5053269999999</v>
      </c>
      <c r="Y106" s="29">
        <v>4109.7615530000003</v>
      </c>
      <c r="Z106" s="84">
        <v>4274.2</v>
      </c>
    </row>
    <row r="107" spans="2:26" s="37" customFormat="1" ht="15.6" customHeight="1" x14ac:dyDescent="0.2">
      <c r="B107" s="12" t="s">
        <v>7120</v>
      </c>
      <c r="C107" s="29">
        <v>263.5</v>
      </c>
      <c r="D107" s="29">
        <v>428.2</v>
      </c>
      <c r="E107" s="29">
        <v>525.5</v>
      </c>
      <c r="F107" s="29">
        <v>539.4</v>
      </c>
      <c r="G107" s="29">
        <v>556.4</v>
      </c>
      <c r="H107" s="83">
        <v>575.6</v>
      </c>
      <c r="I107" s="29">
        <v>4253.8846139999996</v>
      </c>
      <c r="J107" s="29">
        <v>4551.3067760000004</v>
      </c>
      <c r="K107" s="29">
        <v>4723.1694930000003</v>
      </c>
      <c r="L107" s="29">
        <v>4825.7362979999998</v>
      </c>
      <c r="M107" s="29">
        <v>4983.7616410000001</v>
      </c>
      <c r="N107" s="29">
        <v>5222.8208770000001</v>
      </c>
      <c r="O107" s="29">
        <v>5379.7497270000003</v>
      </c>
      <c r="P107" s="29">
        <v>5542.7725200000004</v>
      </c>
      <c r="Q107" s="29">
        <v>5611.7482369999998</v>
      </c>
      <c r="R107" s="29">
        <v>5273.688341</v>
      </c>
      <c r="S107" s="29">
        <v>5363.2160180000001</v>
      </c>
      <c r="T107" s="29">
        <v>5427.436522</v>
      </c>
      <c r="U107" s="29">
        <v>5532.2093189999996</v>
      </c>
      <c r="V107" s="29">
        <v>5616.281954</v>
      </c>
      <c r="W107" s="29">
        <v>5610.2261680000001</v>
      </c>
      <c r="X107" s="29">
        <v>5942.8651989999998</v>
      </c>
      <c r="Y107" s="29">
        <v>6349.2034290000001</v>
      </c>
      <c r="Z107" s="84">
        <v>6603.2</v>
      </c>
    </row>
    <row r="108" spans="2:26" s="37" customFormat="1" ht="15.6" customHeight="1" x14ac:dyDescent="0.2">
      <c r="B108" s="12" t="s">
        <v>7121</v>
      </c>
      <c r="C108" s="29">
        <v>219.2</v>
      </c>
      <c r="D108" s="29">
        <v>209.7</v>
      </c>
      <c r="E108" s="29">
        <v>205.5</v>
      </c>
      <c r="F108" s="29">
        <v>209.8</v>
      </c>
      <c r="G108" s="29">
        <v>215.3</v>
      </c>
      <c r="H108" s="83">
        <v>221.8</v>
      </c>
      <c r="I108" s="29">
        <v>860.40569960000005</v>
      </c>
      <c r="J108" s="29">
        <v>861.20459730000005</v>
      </c>
      <c r="K108" s="29">
        <v>1017.005177</v>
      </c>
      <c r="L108" s="29">
        <v>1009.129316</v>
      </c>
      <c r="M108" s="29">
        <v>1236.70542</v>
      </c>
      <c r="N108" s="29">
        <v>1326.592079</v>
      </c>
      <c r="O108" s="29">
        <v>1331.30789</v>
      </c>
      <c r="P108" s="29">
        <v>1423.494882</v>
      </c>
      <c r="Q108" s="29">
        <v>1233.2632160000001</v>
      </c>
      <c r="R108" s="29">
        <v>1312.16633</v>
      </c>
      <c r="S108" s="29">
        <v>1343.8163030000001</v>
      </c>
      <c r="T108" s="29">
        <v>1359.529818</v>
      </c>
      <c r="U108" s="29">
        <v>1407.0784510000001</v>
      </c>
      <c r="V108" s="29">
        <v>1458.223868</v>
      </c>
      <c r="W108" s="29">
        <v>1163.1859440000001</v>
      </c>
      <c r="X108" s="29">
        <v>1197.8406480000001</v>
      </c>
      <c r="Y108" s="29">
        <v>1343.4930959999999</v>
      </c>
      <c r="Z108" s="84">
        <v>1390.5</v>
      </c>
    </row>
    <row r="109" spans="2:26" s="37" customFormat="1" ht="15.6" customHeight="1" x14ac:dyDescent="0.2">
      <c r="B109" s="12" t="s">
        <v>7122</v>
      </c>
      <c r="C109" s="29"/>
      <c r="D109" s="29"/>
      <c r="E109" s="29"/>
      <c r="F109" s="29"/>
      <c r="G109" s="29"/>
      <c r="H109" s="29"/>
      <c r="I109" s="29">
        <v>774.62967409999999</v>
      </c>
      <c r="J109" s="29">
        <v>833.26056449999999</v>
      </c>
      <c r="K109" s="29">
        <v>843.60269370000003</v>
      </c>
      <c r="L109" s="29">
        <v>813.38551519999999</v>
      </c>
      <c r="M109" s="29">
        <v>831.48421269999994</v>
      </c>
      <c r="N109" s="29">
        <v>882.14466589999995</v>
      </c>
      <c r="O109" s="29">
        <v>921.74484800000005</v>
      </c>
      <c r="P109" s="29">
        <v>948.74172180000005</v>
      </c>
      <c r="Q109" s="29">
        <v>949.49179430000004</v>
      </c>
      <c r="R109" s="29">
        <v>969.39826040000003</v>
      </c>
      <c r="S109" s="29">
        <v>972.12968169999999</v>
      </c>
      <c r="T109" s="29">
        <v>1013.628504</v>
      </c>
      <c r="U109" s="29">
        <v>1119.408923</v>
      </c>
      <c r="V109" s="29">
        <v>1104.4466669999999</v>
      </c>
      <c r="W109" s="29">
        <v>1011.947593</v>
      </c>
      <c r="X109" s="29">
        <v>1059.297738</v>
      </c>
      <c r="Y109" s="29">
        <v>1125.296464</v>
      </c>
      <c r="Z109" s="84">
        <v>1159.0999999999999</v>
      </c>
    </row>
    <row r="110" spans="2:26" s="37" customFormat="1" ht="15.6" customHeight="1" x14ac:dyDescent="0.2">
      <c r="B110" s="12" t="s">
        <v>7123</v>
      </c>
      <c r="C110" s="29"/>
      <c r="D110" s="29"/>
      <c r="E110" s="29"/>
      <c r="F110" s="29"/>
      <c r="G110" s="29"/>
      <c r="H110" s="29"/>
      <c r="I110" s="29">
        <v>344.59870009999997</v>
      </c>
      <c r="J110" s="29">
        <v>364.18339500000002</v>
      </c>
      <c r="K110" s="29">
        <v>513.31239770000002</v>
      </c>
      <c r="L110" s="29">
        <v>679.52228720000005</v>
      </c>
      <c r="M110" s="29">
        <v>770.86910460000001</v>
      </c>
      <c r="N110" s="29">
        <v>766.96417150000002</v>
      </c>
      <c r="O110" s="29">
        <v>764.2089469</v>
      </c>
      <c r="P110" s="29">
        <v>774.23727710000003</v>
      </c>
      <c r="Q110" s="29">
        <v>1049.0460840000001</v>
      </c>
      <c r="R110" s="29">
        <v>1103.6916659999999</v>
      </c>
      <c r="S110" s="29">
        <v>1151.8149169999999</v>
      </c>
      <c r="T110" s="29">
        <v>1180.3319630000001</v>
      </c>
      <c r="U110" s="29">
        <v>1209.285486</v>
      </c>
      <c r="V110" s="29">
        <v>1402.132036</v>
      </c>
      <c r="W110" s="29">
        <v>1493.471321</v>
      </c>
      <c r="X110" s="29">
        <v>1774.753089</v>
      </c>
      <c r="Y110" s="29">
        <v>1998.359796</v>
      </c>
      <c r="Z110" s="84">
        <v>2146.1999999999998</v>
      </c>
    </row>
    <row r="111" spans="2:26" s="37" customFormat="1" ht="15.6" customHeight="1" x14ac:dyDescent="0.2">
      <c r="B111" s="12" t="s">
        <v>7124</v>
      </c>
      <c r="C111" s="29">
        <v>326</v>
      </c>
      <c r="D111" s="29">
        <v>343.2</v>
      </c>
      <c r="E111" s="29">
        <v>324.2</v>
      </c>
      <c r="F111" s="29">
        <v>313.3</v>
      </c>
      <c r="G111" s="29">
        <v>302.5</v>
      </c>
      <c r="H111" s="83">
        <v>333.3</v>
      </c>
      <c r="I111" s="29">
        <v>967.71142599999996</v>
      </c>
      <c r="J111" s="29">
        <v>1282.444305</v>
      </c>
      <c r="K111" s="29">
        <v>1219.9087010000001</v>
      </c>
      <c r="L111" s="29">
        <v>1192.7628669999999</v>
      </c>
      <c r="M111" s="29">
        <v>1615.1078230000001</v>
      </c>
      <c r="N111" s="29">
        <v>1772.7676329999999</v>
      </c>
      <c r="O111" s="29">
        <v>2092.0235039999998</v>
      </c>
      <c r="P111" s="29">
        <v>2340.0858750000002</v>
      </c>
      <c r="Q111" s="29">
        <v>1979.84717</v>
      </c>
      <c r="R111" s="29">
        <v>1663.842361</v>
      </c>
      <c r="S111" s="29">
        <v>1581.3634199999999</v>
      </c>
      <c r="T111" s="29">
        <v>1555.7857959999999</v>
      </c>
      <c r="U111" s="29">
        <v>1583.2167440000001</v>
      </c>
      <c r="V111" s="29">
        <v>1509.997149</v>
      </c>
      <c r="W111" s="29">
        <v>1345.0595430000001</v>
      </c>
      <c r="X111" s="29">
        <v>1339.748963</v>
      </c>
      <c r="Y111" s="29">
        <v>1386.796558</v>
      </c>
      <c r="Z111" s="84">
        <v>1428.4</v>
      </c>
    </row>
    <row r="112" spans="2:26" s="37" customFormat="1" ht="15.6" customHeight="1" x14ac:dyDescent="0.2">
      <c r="B112" s="12" t="s">
        <v>3913</v>
      </c>
      <c r="C112" s="29"/>
      <c r="D112" s="29"/>
      <c r="E112" s="29"/>
      <c r="F112" s="29"/>
      <c r="G112" s="29"/>
      <c r="H112" s="29"/>
      <c r="I112" s="29">
        <v>2290.7132630000001</v>
      </c>
      <c r="J112" s="29">
        <v>2401.6321549999998</v>
      </c>
      <c r="K112" s="29">
        <v>2510.5013220000001</v>
      </c>
      <c r="L112" s="29">
        <v>2543.0047030000001</v>
      </c>
      <c r="M112" s="29">
        <v>2708.7249459999998</v>
      </c>
      <c r="N112" s="29">
        <v>2812.0616890000001</v>
      </c>
      <c r="O112" s="29">
        <v>2889.3525810000001</v>
      </c>
      <c r="P112" s="29">
        <v>3056.8307180000002</v>
      </c>
      <c r="Q112" s="29">
        <v>3136.2531279999998</v>
      </c>
      <c r="R112" s="29">
        <v>3234.1299650000001</v>
      </c>
      <c r="S112" s="29">
        <v>3392.3981859999999</v>
      </c>
      <c r="T112" s="29">
        <v>3511.5567940000001</v>
      </c>
      <c r="U112" s="29">
        <v>3582.0685699999999</v>
      </c>
      <c r="V112" s="29">
        <v>3679.5753730000001</v>
      </c>
      <c r="W112" s="29">
        <v>3774.9429879999998</v>
      </c>
      <c r="X112" s="29">
        <v>3787.0677340000002</v>
      </c>
      <c r="Y112" s="29">
        <v>3893.919911</v>
      </c>
      <c r="Z112" s="84">
        <v>3971.8</v>
      </c>
    </row>
    <row r="113" spans="2:26" s="37" customFormat="1" ht="15.6" customHeight="1" x14ac:dyDescent="0.2">
      <c r="B113" s="12" t="s">
        <v>3930</v>
      </c>
      <c r="C113" s="29"/>
      <c r="D113" s="29"/>
      <c r="E113" s="29"/>
      <c r="F113" s="29"/>
      <c r="G113" s="29"/>
      <c r="H113" s="29"/>
      <c r="I113" s="29">
        <v>288.04482569999999</v>
      </c>
      <c r="J113" s="29">
        <v>331.81374119999998</v>
      </c>
      <c r="K113" s="29">
        <v>346.33592160000001</v>
      </c>
      <c r="L113" s="29">
        <v>330.4825821</v>
      </c>
      <c r="M113" s="29">
        <v>465.61211409999999</v>
      </c>
      <c r="N113" s="29">
        <v>848.61265560000004</v>
      </c>
      <c r="O113" s="29">
        <v>892.33373949999998</v>
      </c>
      <c r="P113" s="29">
        <v>863.28550740000003</v>
      </c>
      <c r="Q113" s="29">
        <v>798.28437350000002</v>
      </c>
      <c r="R113" s="29">
        <v>652.88334129999998</v>
      </c>
      <c r="S113" s="29">
        <v>639.90039809999996</v>
      </c>
      <c r="T113" s="29">
        <v>607.59701800000005</v>
      </c>
      <c r="U113" s="29">
        <v>551.09314449999999</v>
      </c>
      <c r="V113" s="29">
        <v>615.20220319999999</v>
      </c>
      <c r="W113" s="29">
        <v>616.64968550000003</v>
      </c>
      <c r="X113" s="29">
        <v>605.73504600000001</v>
      </c>
      <c r="Y113" s="29">
        <v>633.87808280000002</v>
      </c>
      <c r="Z113" s="84">
        <v>659.2</v>
      </c>
    </row>
    <row r="114" spans="2:26" s="37" customFormat="1" ht="15.6" customHeight="1" x14ac:dyDescent="0.2">
      <c r="B114" s="12" t="s">
        <v>3931</v>
      </c>
      <c r="C114" s="29"/>
      <c r="D114" s="29"/>
      <c r="E114" s="29"/>
      <c r="F114" s="29"/>
      <c r="G114" s="29"/>
      <c r="H114" s="29"/>
      <c r="I114" s="29">
        <v>2187.643591</v>
      </c>
      <c r="J114" s="29">
        <v>2645.0559750000002</v>
      </c>
      <c r="K114" s="29">
        <v>2673.7634290000001</v>
      </c>
      <c r="L114" s="29">
        <v>2633.2149559999998</v>
      </c>
      <c r="M114" s="29">
        <v>3179.4269420000001</v>
      </c>
      <c r="N114" s="29">
        <v>3657.0819000000001</v>
      </c>
      <c r="O114" s="29">
        <v>4068.9207940000001</v>
      </c>
      <c r="P114" s="29">
        <v>3948.6888079999999</v>
      </c>
      <c r="Q114" s="29">
        <v>4022.5756350000001</v>
      </c>
      <c r="R114" s="29">
        <v>3926.2177369999999</v>
      </c>
      <c r="S114" s="29">
        <v>3948.8979749999999</v>
      </c>
      <c r="T114" s="29">
        <v>3969.322952</v>
      </c>
      <c r="U114" s="29">
        <v>4485.3299150000003</v>
      </c>
      <c r="V114" s="29">
        <v>4670.8180169999996</v>
      </c>
      <c r="W114" s="29">
        <v>4632.6633730000003</v>
      </c>
      <c r="X114" s="29">
        <v>4663.7776450000001</v>
      </c>
      <c r="Y114" s="29">
        <v>5088.4000239999996</v>
      </c>
      <c r="Z114" s="84">
        <v>5241.1000000000004</v>
      </c>
    </row>
    <row r="115" spans="2:26" s="37" customFormat="1" ht="15.6" customHeight="1" x14ac:dyDescent="0.2">
      <c r="B115" s="12" t="s">
        <v>7125</v>
      </c>
      <c r="C115" s="29">
        <v>1165.4000000000001</v>
      </c>
      <c r="D115" s="29">
        <v>1140.3</v>
      </c>
      <c r="E115" s="29">
        <v>1173.7</v>
      </c>
      <c r="F115" s="29">
        <v>1132.9000000000001</v>
      </c>
      <c r="G115" s="29">
        <v>1105.5</v>
      </c>
      <c r="H115" s="83">
        <v>1127.0999999999999</v>
      </c>
      <c r="I115" s="29">
        <v>1584.5173850000001</v>
      </c>
      <c r="J115" s="29">
        <v>1918.173063</v>
      </c>
      <c r="K115" s="29">
        <v>1675.4298839999999</v>
      </c>
      <c r="L115" s="29">
        <v>1825.9300679999999</v>
      </c>
      <c r="M115" s="29">
        <v>2069.1724749999998</v>
      </c>
      <c r="N115" s="29">
        <v>2181.4741210000002</v>
      </c>
      <c r="O115" s="29">
        <v>2151.7172380000002</v>
      </c>
      <c r="P115" s="29">
        <v>2333.7262270000001</v>
      </c>
      <c r="Q115" s="29">
        <v>2604.381797</v>
      </c>
      <c r="R115" s="29">
        <v>2702.7713549999999</v>
      </c>
      <c r="S115" s="29">
        <v>2748.582586</v>
      </c>
      <c r="T115" s="29">
        <v>2800.1874819999998</v>
      </c>
      <c r="U115" s="29">
        <v>3079.3158840000001</v>
      </c>
      <c r="V115" s="29">
        <v>3095.113589</v>
      </c>
      <c r="W115" s="29">
        <v>3370.1084089999999</v>
      </c>
      <c r="X115" s="29">
        <v>3623.7995639999999</v>
      </c>
      <c r="Y115" s="29">
        <v>3761.4018919999999</v>
      </c>
      <c r="Z115" s="84">
        <v>4024.7</v>
      </c>
    </row>
    <row r="116" spans="2:26" s="37" customFormat="1" ht="15.6" customHeight="1" x14ac:dyDescent="0.2">
      <c r="B116" s="12" t="s">
        <v>3933</v>
      </c>
      <c r="C116" s="29"/>
      <c r="D116" s="29"/>
      <c r="E116" s="29"/>
      <c r="F116" s="29"/>
      <c r="G116" s="29"/>
      <c r="H116" s="29"/>
      <c r="I116" s="29">
        <v>790.39308470000003</v>
      </c>
      <c r="J116" s="29">
        <v>992.55036700000005</v>
      </c>
      <c r="K116" s="29">
        <v>915.26932390000002</v>
      </c>
      <c r="L116" s="29">
        <v>980.55380449999996</v>
      </c>
      <c r="M116" s="29">
        <v>978.47373719999996</v>
      </c>
      <c r="N116" s="29">
        <v>1109.2549449999999</v>
      </c>
      <c r="O116" s="29">
        <v>1206.375886</v>
      </c>
      <c r="P116" s="29">
        <v>1391.613773</v>
      </c>
      <c r="Q116" s="29">
        <v>1499.8640580000001</v>
      </c>
      <c r="R116" s="29">
        <v>1551.6977240000001</v>
      </c>
      <c r="S116" s="29">
        <v>1639.9707759999999</v>
      </c>
      <c r="T116" s="29">
        <v>1674.5801550000001</v>
      </c>
      <c r="U116" s="29">
        <v>1726.379144</v>
      </c>
      <c r="V116" s="29">
        <v>1738.2513240000001</v>
      </c>
      <c r="W116" s="29">
        <v>1761.8840250000001</v>
      </c>
      <c r="X116" s="29">
        <v>1867.131421</v>
      </c>
      <c r="Y116" s="29">
        <v>1930.329495</v>
      </c>
      <c r="Z116" s="84">
        <v>2046.1</v>
      </c>
    </row>
    <row r="117" spans="2:26" s="37" customFormat="1" ht="15.6" customHeight="1" x14ac:dyDescent="0.2">
      <c r="B117" s="12" t="s">
        <v>3934</v>
      </c>
      <c r="C117" s="29"/>
      <c r="D117" s="29"/>
      <c r="E117" s="29"/>
      <c r="F117" s="29"/>
      <c r="G117" s="29"/>
      <c r="H117" s="29"/>
      <c r="I117" s="29">
        <v>557.76697549999994</v>
      </c>
      <c r="J117" s="29">
        <v>706.57994770000005</v>
      </c>
      <c r="K117" s="29">
        <v>694.73165329999995</v>
      </c>
      <c r="L117" s="29">
        <v>739.55683320000003</v>
      </c>
      <c r="M117" s="29">
        <v>811.86260570000002</v>
      </c>
      <c r="N117" s="29">
        <v>851.400935</v>
      </c>
      <c r="O117" s="29">
        <v>924.27340749999996</v>
      </c>
      <c r="P117" s="29">
        <v>974.35200599999996</v>
      </c>
      <c r="Q117" s="29">
        <v>972.44343060000006</v>
      </c>
      <c r="R117" s="29">
        <v>964.54146909999997</v>
      </c>
      <c r="S117" s="29">
        <v>1116.7759140000001</v>
      </c>
      <c r="T117" s="29">
        <v>1150.301234</v>
      </c>
      <c r="U117" s="29">
        <v>1214.981916</v>
      </c>
      <c r="V117" s="29">
        <v>1223.327626</v>
      </c>
      <c r="W117" s="29">
        <v>1343.322036</v>
      </c>
      <c r="X117" s="29">
        <v>1455.2502810000001</v>
      </c>
      <c r="Y117" s="29">
        <v>1503.8812359999999</v>
      </c>
      <c r="Z117" s="84">
        <v>1609.2</v>
      </c>
    </row>
    <row r="118" spans="2:26" s="37" customFormat="1" ht="15.6" customHeight="1" x14ac:dyDescent="0.2">
      <c r="B118" s="12" t="s">
        <v>3935</v>
      </c>
      <c r="C118" s="29"/>
      <c r="D118" s="29"/>
      <c r="E118" s="29"/>
      <c r="F118" s="29"/>
      <c r="G118" s="29"/>
      <c r="H118" s="29"/>
      <c r="I118" s="29">
        <v>28.513292490000001</v>
      </c>
      <c r="J118" s="29">
        <v>33.824348980000003</v>
      </c>
      <c r="K118" s="29">
        <v>30.536502339999998</v>
      </c>
      <c r="L118" s="29">
        <v>27.505727629999999</v>
      </c>
      <c r="M118" s="29">
        <v>31.12253699</v>
      </c>
      <c r="N118" s="29">
        <v>23.983895019999999</v>
      </c>
      <c r="O118" s="29">
        <v>33.816173599999999</v>
      </c>
      <c r="P118" s="29">
        <v>24.482091969999999</v>
      </c>
      <c r="Q118" s="29">
        <v>23.483144939999999</v>
      </c>
      <c r="R118" s="29">
        <v>22.06944459</v>
      </c>
      <c r="S118" s="29">
        <v>22.09241184</v>
      </c>
      <c r="T118" s="29">
        <v>19.692269979999999</v>
      </c>
      <c r="U118" s="29">
        <v>20.41285517</v>
      </c>
      <c r="V118" s="29">
        <v>20.47929938</v>
      </c>
      <c r="W118" s="29">
        <v>19.623162109999999</v>
      </c>
      <c r="X118" s="29">
        <v>21.036717899999999</v>
      </c>
      <c r="Y118" s="29">
        <v>22.286045120000001</v>
      </c>
      <c r="Z118" s="29"/>
    </row>
    <row r="119" spans="2:26" s="37" customFormat="1" ht="15.6" customHeight="1" x14ac:dyDescent="0.2">
      <c r="B119" s="12" t="s">
        <v>7126</v>
      </c>
      <c r="C119" s="29"/>
      <c r="D119" s="29"/>
      <c r="E119" s="29"/>
      <c r="F119" s="29"/>
      <c r="G119" s="29"/>
      <c r="H119" s="29"/>
      <c r="I119" s="29">
        <v>99.039897499999995</v>
      </c>
      <c r="J119" s="29">
        <v>118.702544</v>
      </c>
      <c r="K119" s="29">
        <v>128.41844370000001</v>
      </c>
      <c r="L119" s="29">
        <v>134.8787719</v>
      </c>
      <c r="M119" s="29">
        <v>259.19889069999999</v>
      </c>
      <c r="N119" s="29">
        <v>339.4664247</v>
      </c>
      <c r="O119" s="29">
        <v>437.54766180000001</v>
      </c>
      <c r="P119" s="29">
        <v>457.84813129999998</v>
      </c>
      <c r="Q119" s="29">
        <v>419.17358289999999</v>
      </c>
      <c r="R119" s="29">
        <v>366.5137421</v>
      </c>
      <c r="S119" s="29">
        <v>357.36966990000002</v>
      </c>
      <c r="T119" s="29">
        <v>346.32625009999998</v>
      </c>
      <c r="U119" s="29">
        <v>349.20245790000001</v>
      </c>
      <c r="V119" s="29">
        <v>361.86753160000001</v>
      </c>
      <c r="W119" s="29">
        <v>305.43924570000001</v>
      </c>
      <c r="X119" s="29">
        <v>298.31826410000002</v>
      </c>
      <c r="Y119" s="29">
        <v>339.93208190000001</v>
      </c>
      <c r="Z119" s="84">
        <v>406</v>
      </c>
    </row>
    <row r="120" spans="2:26" s="37" customFormat="1" ht="27.75" customHeight="1" x14ac:dyDescent="0.2">
      <c r="B120" s="12" t="s">
        <v>3937</v>
      </c>
      <c r="C120" s="29" t="s">
        <v>105</v>
      </c>
      <c r="D120" s="29" t="s">
        <v>105</v>
      </c>
      <c r="E120" s="29" t="s">
        <v>105</v>
      </c>
      <c r="F120" s="29" t="s">
        <v>105</v>
      </c>
      <c r="G120" s="29" t="s">
        <v>105</v>
      </c>
      <c r="H120" s="83" t="s">
        <v>105</v>
      </c>
      <c r="I120" s="29">
        <v>15.017212320000001</v>
      </c>
      <c r="J120" s="29">
        <v>15.482745899999999</v>
      </c>
      <c r="K120" s="29">
        <v>15.96271102</v>
      </c>
      <c r="L120" s="29">
        <v>16.457555060000001</v>
      </c>
      <c r="M120" s="29">
        <v>16.967739269999999</v>
      </c>
      <c r="N120" s="29">
        <v>17.493739189999999</v>
      </c>
      <c r="O120" s="29">
        <v>18.036045099999999</v>
      </c>
      <c r="P120" s="29">
        <v>18.595162500000001</v>
      </c>
      <c r="Q120" s="29">
        <v>19.171612540000002</v>
      </c>
      <c r="R120" s="29">
        <v>19.765932530000001</v>
      </c>
      <c r="S120" s="29">
        <v>20.37867644</v>
      </c>
      <c r="T120" s="29">
        <v>21.01041541</v>
      </c>
      <c r="U120" s="29">
        <v>21.661738280000002</v>
      </c>
      <c r="V120" s="29">
        <v>22.333252170000002</v>
      </c>
      <c r="W120" s="29">
        <v>23.02558299</v>
      </c>
      <c r="X120" s="29">
        <v>23.739376060000001</v>
      </c>
      <c r="Y120" s="29">
        <v>24.475296719999999</v>
      </c>
      <c r="Z120" s="29"/>
    </row>
    <row r="121" spans="2:26" s="37" customFormat="1" ht="15.6" customHeight="1" x14ac:dyDescent="0.2">
      <c r="B121" s="12" t="s">
        <v>3938</v>
      </c>
      <c r="C121" s="29" t="s">
        <v>105</v>
      </c>
      <c r="D121" s="29" t="s">
        <v>105</v>
      </c>
      <c r="E121" s="29" t="s">
        <v>105</v>
      </c>
      <c r="F121" s="29" t="s">
        <v>105</v>
      </c>
      <c r="G121" s="29" t="s">
        <v>105</v>
      </c>
      <c r="H121" s="29" t="s">
        <v>105</v>
      </c>
      <c r="I121" s="29" t="s">
        <v>105</v>
      </c>
      <c r="J121" s="29" t="s">
        <v>105</v>
      </c>
      <c r="K121" s="29" t="s">
        <v>105</v>
      </c>
      <c r="L121" s="29" t="s">
        <v>105</v>
      </c>
      <c r="M121" s="29" t="s">
        <v>105</v>
      </c>
      <c r="N121" s="29" t="s">
        <v>105</v>
      </c>
      <c r="O121" s="29" t="s">
        <v>105</v>
      </c>
      <c r="P121" s="29" t="s">
        <v>105</v>
      </c>
      <c r="Q121" s="29" t="s">
        <v>105</v>
      </c>
      <c r="R121" s="29" t="s">
        <v>105</v>
      </c>
      <c r="S121" s="29" t="s">
        <v>105</v>
      </c>
      <c r="T121" s="29" t="s">
        <v>105</v>
      </c>
      <c r="U121" s="29" t="s">
        <v>105</v>
      </c>
      <c r="V121" s="29" t="s">
        <v>105</v>
      </c>
      <c r="W121" s="29" t="s">
        <v>105</v>
      </c>
      <c r="X121" s="29" t="s">
        <v>105</v>
      </c>
      <c r="Y121" s="29" t="s">
        <v>105</v>
      </c>
      <c r="Z121" s="29" t="s">
        <v>105</v>
      </c>
    </row>
    <row r="122" spans="2:26" s="37" customFormat="1" ht="15.6" customHeight="1" x14ac:dyDescent="0.2">
      <c r="B122" s="12" t="s">
        <v>7127</v>
      </c>
      <c r="C122" s="29">
        <v>132.69999999999999</v>
      </c>
      <c r="D122" s="29">
        <v>151.80000000000001</v>
      </c>
      <c r="E122" s="29">
        <v>148.9</v>
      </c>
      <c r="F122" s="29">
        <v>175.2</v>
      </c>
      <c r="G122" s="29">
        <v>173.9</v>
      </c>
      <c r="H122" s="83">
        <v>211.6</v>
      </c>
      <c r="I122" s="29" t="s">
        <v>105</v>
      </c>
      <c r="J122" s="29" t="s">
        <v>105</v>
      </c>
      <c r="K122" s="29" t="s">
        <v>105</v>
      </c>
      <c r="L122" s="29" t="s">
        <v>105</v>
      </c>
      <c r="M122" s="29" t="s">
        <v>105</v>
      </c>
      <c r="N122" s="29" t="s">
        <v>105</v>
      </c>
      <c r="O122" s="29" t="s">
        <v>105</v>
      </c>
      <c r="P122" s="29" t="s">
        <v>105</v>
      </c>
      <c r="Q122" s="29" t="s">
        <v>105</v>
      </c>
      <c r="R122" s="29" t="s">
        <v>105</v>
      </c>
      <c r="S122" s="29" t="s">
        <v>105</v>
      </c>
      <c r="T122" s="29" t="s">
        <v>105</v>
      </c>
      <c r="U122" s="29" t="s">
        <v>105</v>
      </c>
      <c r="V122" s="29" t="s">
        <v>105</v>
      </c>
      <c r="W122" s="29" t="s">
        <v>105</v>
      </c>
      <c r="X122" s="29" t="s">
        <v>105</v>
      </c>
      <c r="Y122" s="29" t="s">
        <v>105</v>
      </c>
      <c r="Z122" s="29" t="s">
        <v>105</v>
      </c>
    </row>
    <row r="123" spans="2:26" s="37" customFormat="1" ht="15.6" customHeight="1" x14ac:dyDescent="0.2">
      <c r="B123" s="12" t="s">
        <v>4288</v>
      </c>
      <c r="C123" s="29">
        <v>7135.8</v>
      </c>
      <c r="D123" s="29">
        <v>7119.6</v>
      </c>
      <c r="E123" s="29">
        <v>7284.6</v>
      </c>
      <c r="F123" s="29">
        <v>7691.7</v>
      </c>
      <c r="G123" s="29">
        <v>7702</v>
      </c>
      <c r="H123" s="83">
        <v>8035.9</v>
      </c>
      <c r="I123" s="29">
        <v>33198.057000000001</v>
      </c>
      <c r="J123" s="29">
        <v>35638.713810000001</v>
      </c>
      <c r="K123" s="29">
        <v>35619.932889999996</v>
      </c>
      <c r="L123" s="29">
        <v>38129.115160000001</v>
      </c>
      <c r="M123" s="29">
        <v>42047.851170000002</v>
      </c>
      <c r="N123" s="29">
        <v>42799.958319999998</v>
      </c>
      <c r="O123" s="29">
        <v>44314.996789999997</v>
      </c>
      <c r="P123" s="29">
        <v>45955.405859999999</v>
      </c>
      <c r="Q123" s="29">
        <v>51443.405619999998</v>
      </c>
      <c r="R123" s="29">
        <v>55283.817900000002</v>
      </c>
      <c r="S123" s="29">
        <v>58747.310319999997</v>
      </c>
      <c r="T123" s="29">
        <v>60477.215779999999</v>
      </c>
      <c r="U123" s="29">
        <v>60198.666929999999</v>
      </c>
      <c r="V123" s="29">
        <v>62882.231220000001</v>
      </c>
      <c r="W123" s="29">
        <v>61080.582929999997</v>
      </c>
      <c r="X123" s="29">
        <v>60487.187429999998</v>
      </c>
      <c r="Y123" s="29">
        <v>64024.398419999998</v>
      </c>
      <c r="Z123" s="84">
        <v>65410.6</v>
      </c>
    </row>
    <row r="124" spans="2:26" s="37" customFormat="1" ht="15.6" customHeight="1" x14ac:dyDescent="0.2">
      <c r="B124" s="12" t="s">
        <v>7132</v>
      </c>
      <c r="C124" s="29">
        <v>424.1</v>
      </c>
      <c r="D124" s="29">
        <v>438.6</v>
      </c>
      <c r="E124" s="29">
        <v>445.5</v>
      </c>
      <c r="F124" s="29">
        <v>422.4</v>
      </c>
      <c r="G124" s="29">
        <v>468.7</v>
      </c>
      <c r="H124" s="83">
        <v>467.5</v>
      </c>
      <c r="I124" s="29">
        <v>1157.3452600000001</v>
      </c>
      <c r="J124" s="29">
        <v>1401.628183</v>
      </c>
      <c r="K124" s="29">
        <v>1310.6001639999999</v>
      </c>
      <c r="L124" s="29">
        <v>1312.8497219999999</v>
      </c>
      <c r="M124" s="29">
        <v>1388.9750160000001</v>
      </c>
      <c r="N124" s="29">
        <v>1117.9496529999999</v>
      </c>
      <c r="O124" s="29">
        <v>1648.220697</v>
      </c>
      <c r="P124" s="29">
        <v>1765.8</v>
      </c>
      <c r="Q124" s="29">
        <v>2741.1853230000002</v>
      </c>
      <c r="R124" s="29">
        <v>2464.993958</v>
      </c>
      <c r="S124" s="29">
        <v>2172.0011359999999</v>
      </c>
      <c r="T124" s="29">
        <v>2595.2135090000002</v>
      </c>
      <c r="U124" s="29">
        <v>2697.631128</v>
      </c>
      <c r="V124" s="29">
        <v>2832.0918740000002</v>
      </c>
      <c r="W124" s="29">
        <v>2552.3347760000001</v>
      </c>
      <c r="X124" s="29">
        <v>2649.1667240000002</v>
      </c>
      <c r="Y124" s="29">
        <v>2372.9808589999998</v>
      </c>
      <c r="Z124" s="84">
        <v>2766.9</v>
      </c>
    </row>
    <row r="125" spans="2:26" s="37" customFormat="1" ht="15.6" customHeight="1" x14ac:dyDescent="0.2">
      <c r="B125" s="12" t="s">
        <v>3941</v>
      </c>
      <c r="C125" s="29">
        <v>-391.3</v>
      </c>
      <c r="D125" s="29">
        <v>-408.1</v>
      </c>
      <c r="E125" s="29">
        <v>-414.9</v>
      </c>
      <c r="F125" s="29">
        <v>-424.4</v>
      </c>
      <c r="G125" s="29">
        <v>-1408.9</v>
      </c>
      <c r="H125" s="83">
        <v>-1670</v>
      </c>
      <c r="I125" s="29" t="s">
        <v>105</v>
      </c>
      <c r="J125" s="29" t="s">
        <v>105</v>
      </c>
      <c r="K125" s="29" t="s">
        <v>105</v>
      </c>
      <c r="L125" s="29" t="s">
        <v>105</v>
      </c>
      <c r="M125" s="29" t="s">
        <v>105</v>
      </c>
      <c r="N125" s="29" t="s">
        <v>105</v>
      </c>
      <c r="O125" s="29" t="s">
        <v>105</v>
      </c>
      <c r="P125" s="29" t="s">
        <v>105</v>
      </c>
      <c r="Q125" s="29" t="s">
        <v>105</v>
      </c>
      <c r="R125" s="29" t="s">
        <v>105</v>
      </c>
      <c r="S125" s="29" t="s">
        <v>105</v>
      </c>
      <c r="T125" s="29" t="s">
        <v>105</v>
      </c>
      <c r="U125" s="29" t="s">
        <v>105</v>
      </c>
      <c r="V125" s="29" t="s">
        <v>105</v>
      </c>
      <c r="W125" s="29" t="s">
        <v>105</v>
      </c>
      <c r="X125" s="29" t="s">
        <v>105</v>
      </c>
      <c r="Y125" s="29" t="s">
        <v>105</v>
      </c>
      <c r="Z125" s="29" t="s">
        <v>105</v>
      </c>
    </row>
    <row r="126" spans="2:26" s="37" customFormat="1" ht="15.6" customHeight="1" x14ac:dyDescent="0.2">
      <c r="B126" s="12" t="s">
        <v>4290</v>
      </c>
      <c r="C126" s="29">
        <v>9344.6</v>
      </c>
      <c r="D126" s="29">
        <v>9988.2000000000007</v>
      </c>
      <c r="E126" s="29">
        <v>11456.9</v>
      </c>
      <c r="F126" s="29">
        <v>12817.1</v>
      </c>
      <c r="G126" s="29">
        <v>12050.4</v>
      </c>
      <c r="H126" s="83">
        <v>13424.8</v>
      </c>
      <c r="I126" s="29" t="s">
        <v>105</v>
      </c>
      <c r="J126" s="29" t="s">
        <v>105</v>
      </c>
      <c r="K126" s="29" t="s">
        <v>105</v>
      </c>
      <c r="L126" s="29" t="s">
        <v>105</v>
      </c>
      <c r="M126" s="29" t="s">
        <v>105</v>
      </c>
      <c r="N126" s="29" t="s">
        <v>105</v>
      </c>
      <c r="O126" s="29" t="s">
        <v>105</v>
      </c>
      <c r="P126" s="29" t="s">
        <v>105</v>
      </c>
      <c r="Q126" s="29" t="s">
        <v>105</v>
      </c>
      <c r="R126" s="29" t="s">
        <v>105</v>
      </c>
      <c r="S126" s="29" t="s">
        <v>105</v>
      </c>
      <c r="T126" s="29" t="s">
        <v>105</v>
      </c>
      <c r="U126" s="29" t="s">
        <v>105</v>
      </c>
      <c r="V126" s="29" t="s">
        <v>105</v>
      </c>
      <c r="W126" s="29" t="s">
        <v>105</v>
      </c>
      <c r="X126" s="29" t="s">
        <v>105</v>
      </c>
      <c r="Y126" s="29" t="s">
        <v>105</v>
      </c>
      <c r="Z126" s="29" t="s">
        <v>105</v>
      </c>
    </row>
    <row r="127" spans="2:26" s="37" customFormat="1" x14ac:dyDescent="0.2"/>
    <row r="128" spans="2:26" s="37" customFormat="1" ht="15.6" customHeight="1" x14ac:dyDescent="0.2">
      <c r="B128" s="12" t="s">
        <v>1114</v>
      </c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</row>
    <row r="129" spans="2:26" s="37" customFormat="1" ht="15.6" customHeight="1" x14ac:dyDescent="0.2">
      <c r="B129" s="12" t="s">
        <v>3978</v>
      </c>
      <c r="C129" s="29">
        <v>-2.4546100000000002</v>
      </c>
      <c r="D129" s="29">
        <v>-4.6429999999999999E-2</v>
      </c>
      <c r="E129" s="29">
        <v>2.0104299999999999</v>
      </c>
      <c r="F129" s="29">
        <v>4.38687</v>
      </c>
      <c r="G129" s="29">
        <v>0.57076000000000005</v>
      </c>
      <c r="H129" s="83">
        <v>3.92563</v>
      </c>
      <c r="I129" s="29" t="s">
        <v>105</v>
      </c>
      <c r="J129" s="29">
        <v>7.8151893489999997</v>
      </c>
      <c r="K129" s="29">
        <v>-0.29645769599999999</v>
      </c>
      <c r="L129" s="29">
        <v>6.8004212810000002</v>
      </c>
      <c r="M129" s="29">
        <v>10.128454100000001</v>
      </c>
      <c r="N129" s="29">
        <v>1.107543597</v>
      </c>
      <c r="O129" s="29">
        <v>4.6571196349999999</v>
      </c>
      <c r="P129" s="29">
        <v>3.8247722139999998</v>
      </c>
      <c r="Q129" s="29">
        <v>13.544052300000001</v>
      </c>
      <c r="R129" s="29">
        <v>6.577923448</v>
      </c>
      <c r="S129" s="29">
        <v>5.4901555569999996</v>
      </c>
      <c r="T129" s="29">
        <v>3.5343765079999998</v>
      </c>
      <c r="U129" s="29">
        <v>-0.27925233700000002</v>
      </c>
      <c r="V129" s="29">
        <v>4.4804306780000003</v>
      </c>
      <c r="W129" s="29">
        <v>-3.1673542220000002</v>
      </c>
      <c r="X129" s="29">
        <v>-0.78035640100000003</v>
      </c>
      <c r="Y129" s="29">
        <v>5.1650513580000004</v>
      </c>
      <c r="Z129" s="84">
        <v>2.6810105229999999</v>
      </c>
    </row>
    <row r="130" spans="2:26" s="37" customFormat="1" ht="15.6" customHeight="1" x14ac:dyDescent="0.2">
      <c r="B130" s="12" t="s">
        <v>3944</v>
      </c>
      <c r="C130" s="29">
        <v>2.06203</v>
      </c>
      <c r="D130" s="29">
        <v>-4.7447499999999998</v>
      </c>
      <c r="E130" s="29">
        <v>-0.58782999999999996</v>
      </c>
      <c r="F130" s="29">
        <v>7.7423099999999998</v>
      </c>
      <c r="G130" s="29">
        <v>-0.2054</v>
      </c>
      <c r="H130" s="83">
        <v>5.6152300000000004</v>
      </c>
      <c r="I130" s="29" t="s">
        <v>105</v>
      </c>
      <c r="J130" s="29">
        <v>-1.104411491</v>
      </c>
      <c r="K130" s="29">
        <v>1.341209702</v>
      </c>
      <c r="L130" s="29">
        <v>5.8115606619999998</v>
      </c>
      <c r="M130" s="29">
        <v>2.8142784559999998</v>
      </c>
      <c r="N130" s="29">
        <v>0.85124799699999998</v>
      </c>
      <c r="O130" s="29">
        <v>5.9642223010000004</v>
      </c>
      <c r="P130" s="29">
        <v>4.6718831979999997</v>
      </c>
      <c r="Q130" s="29">
        <v>3.3928250819999999</v>
      </c>
      <c r="R130" s="29">
        <v>-2.643709307</v>
      </c>
      <c r="S130" s="29">
        <v>2.6510361740000001</v>
      </c>
      <c r="T130" s="29">
        <v>2.3535207420000002</v>
      </c>
      <c r="U130" s="29">
        <v>4.5709442429999996</v>
      </c>
      <c r="V130" s="29">
        <v>2.2589235439999999</v>
      </c>
      <c r="W130" s="29">
        <v>1.863869582</v>
      </c>
      <c r="X130" s="29">
        <v>1.0818109300000001</v>
      </c>
      <c r="Y130" s="29">
        <v>3.1078102410000001</v>
      </c>
      <c r="Z130" s="84">
        <v>2.1869793149999999</v>
      </c>
    </row>
    <row r="131" spans="2:26" s="37" customFormat="1" ht="15.6" customHeight="1" x14ac:dyDescent="0.2">
      <c r="B131" s="12" t="s">
        <v>3945</v>
      </c>
      <c r="C131" s="29">
        <v>-0.75034999999999996</v>
      </c>
      <c r="D131" s="29">
        <v>-5.7520000000000002E-2</v>
      </c>
      <c r="E131" s="29">
        <v>2.2858100000000001</v>
      </c>
      <c r="F131" s="29">
        <v>8.2716999999999992</v>
      </c>
      <c r="G131" s="29">
        <v>0.80184</v>
      </c>
      <c r="H131" s="83">
        <v>4.1246200000000002</v>
      </c>
      <c r="I131" s="29" t="s">
        <v>105</v>
      </c>
      <c r="J131" s="29">
        <v>4.8078540409999997</v>
      </c>
      <c r="K131" s="29">
        <v>-3.3286942220000002</v>
      </c>
      <c r="L131" s="29">
        <v>15.11334737</v>
      </c>
      <c r="M131" s="29">
        <v>12.009901859999999</v>
      </c>
      <c r="N131" s="29">
        <v>-8.4443910659999997</v>
      </c>
      <c r="O131" s="29">
        <v>-2.192546493</v>
      </c>
      <c r="P131" s="29">
        <v>1.9547428330000001</v>
      </c>
      <c r="Q131" s="29">
        <v>39.128743129999997</v>
      </c>
      <c r="R131" s="29">
        <v>26.37285309</v>
      </c>
      <c r="S131" s="29">
        <v>12.04779941</v>
      </c>
      <c r="T131" s="29">
        <v>4.6802985079999999</v>
      </c>
      <c r="U131" s="29">
        <v>-7.5316225560000003</v>
      </c>
      <c r="V131" s="29">
        <v>7.5253579520000002</v>
      </c>
      <c r="W131" s="29">
        <v>-7.5044222270000001</v>
      </c>
      <c r="X131" s="29">
        <v>-7.8962430990000003</v>
      </c>
      <c r="Y131" s="29">
        <v>6.6140361130000001</v>
      </c>
      <c r="Z131" s="84">
        <v>-0.589227273</v>
      </c>
    </row>
    <row r="132" spans="2:26" s="37" customFormat="1" ht="15.6" customHeight="1" x14ac:dyDescent="0.2">
      <c r="B132" s="12" t="s">
        <v>3946</v>
      </c>
      <c r="C132" s="29">
        <v>-12.6968</v>
      </c>
      <c r="D132" s="29">
        <v>7.4616300000000004</v>
      </c>
      <c r="E132" s="29">
        <v>5.0674099999999997</v>
      </c>
      <c r="F132" s="29">
        <v>-1.50298</v>
      </c>
      <c r="G132" s="29">
        <v>-0.71513000000000004</v>
      </c>
      <c r="H132" s="83">
        <v>3.5830600000000001</v>
      </c>
      <c r="I132" s="29" t="s">
        <v>105</v>
      </c>
      <c r="J132" s="29">
        <v>13.38397256</v>
      </c>
      <c r="K132" s="29">
        <v>1.4759026879999999</v>
      </c>
      <c r="L132" s="29">
        <v>2.5662986669999999</v>
      </c>
      <c r="M132" s="29">
        <v>12.42876199</v>
      </c>
      <c r="N132" s="29">
        <v>9.2874236840000002</v>
      </c>
      <c r="O132" s="29">
        <v>5.9567283030000002</v>
      </c>
      <c r="P132" s="29">
        <v>4.2721163569999998</v>
      </c>
      <c r="Q132" s="29">
        <v>0.91404126799999996</v>
      </c>
      <c r="R132" s="29">
        <v>-2.2848347859999998</v>
      </c>
      <c r="S132" s="29">
        <v>2.2527490440000002</v>
      </c>
      <c r="T132" s="29">
        <v>1.3934084739999999</v>
      </c>
      <c r="U132" s="29">
        <v>5.0507077530000002</v>
      </c>
      <c r="V132" s="29">
        <v>2.4589061220000001</v>
      </c>
      <c r="W132" s="29">
        <v>-0.17535532100000001</v>
      </c>
      <c r="X132" s="29">
        <v>4.4909068410000001</v>
      </c>
      <c r="Y132" s="29">
        <v>6.2952601289999999</v>
      </c>
      <c r="Z132" s="84">
        <v>4.366579583</v>
      </c>
    </row>
    <row r="133" spans="2:26" s="37" customFormat="1" x14ac:dyDescent="0.2"/>
    <row r="134" spans="2:26" s="37" customFormat="1" ht="15.6" customHeight="1" x14ac:dyDescent="0.2">
      <c r="B134" s="12" t="s">
        <v>7133</v>
      </c>
      <c r="C134" s="29">
        <v>7753.2</v>
      </c>
      <c r="D134" s="29">
        <v>7749.6</v>
      </c>
      <c r="E134" s="29">
        <v>7905.4</v>
      </c>
      <c r="F134" s="29">
        <v>8252.2000000000007</v>
      </c>
      <c r="G134" s="29">
        <v>8299.2999999999993</v>
      </c>
      <c r="H134" s="83">
        <v>8625.1</v>
      </c>
      <c r="I134" s="29">
        <v>34355.402260000003</v>
      </c>
      <c r="J134" s="29">
        <v>37040.341990000001</v>
      </c>
      <c r="K134" s="29">
        <v>36930.533049999998</v>
      </c>
      <c r="L134" s="29">
        <v>39441.96488</v>
      </c>
      <c r="M134" s="29">
        <v>43436.82619</v>
      </c>
      <c r="N134" s="29">
        <v>43917.907980000004</v>
      </c>
      <c r="O134" s="29">
        <v>45963.217490000003</v>
      </c>
      <c r="P134" s="29">
        <v>47721.205860000002</v>
      </c>
      <c r="Q134" s="29">
        <v>54184.590940000002</v>
      </c>
      <c r="R134" s="29">
        <v>57748.811849999998</v>
      </c>
      <c r="S134" s="29">
        <v>60919.311459999997</v>
      </c>
      <c r="T134" s="29">
        <v>63072.42929</v>
      </c>
      <c r="U134" s="29">
        <v>62896.298060000001</v>
      </c>
      <c r="V134" s="29">
        <v>65714.323090000005</v>
      </c>
      <c r="W134" s="29">
        <v>63632.917699999998</v>
      </c>
      <c r="X134" s="29">
        <v>63136.354160000003</v>
      </c>
      <c r="Y134" s="29">
        <v>66397.379270000005</v>
      </c>
      <c r="Z134" s="84">
        <v>68177.5</v>
      </c>
    </row>
    <row r="135" spans="2:26" s="37" customFormat="1" ht="15.6" customHeight="1" x14ac:dyDescent="0.2">
      <c r="B135" s="12" t="s">
        <v>3948</v>
      </c>
      <c r="C135" s="29">
        <v>4747.2</v>
      </c>
      <c r="D135" s="29">
        <v>4406.5</v>
      </c>
      <c r="E135" s="29">
        <v>5060.7</v>
      </c>
      <c r="F135" s="29">
        <v>4552.6000000000004</v>
      </c>
      <c r="G135" s="29">
        <v>5079.6000000000004</v>
      </c>
      <c r="H135" s="83">
        <v>5423.2</v>
      </c>
      <c r="I135" s="29" t="s">
        <v>105</v>
      </c>
      <c r="J135" s="29" t="s">
        <v>105</v>
      </c>
      <c r="K135" s="29" t="s">
        <v>105</v>
      </c>
      <c r="L135" s="29" t="s">
        <v>105</v>
      </c>
      <c r="M135" s="29" t="s">
        <v>105</v>
      </c>
      <c r="N135" s="29" t="s">
        <v>105</v>
      </c>
      <c r="O135" s="29" t="s">
        <v>105</v>
      </c>
      <c r="P135" s="29" t="s">
        <v>105</v>
      </c>
      <c r="Q135" s="29" t="s">
        <v>105</v>
      </c>
      <c r="R135" s="29" t="s">
        <v>105</v>
      </c>
      <c r="S135" s="29" t="s">
        <v>105</v>
      </c>
      <c r="T135" s="29" t="s">
        <v>105</v>
      </c>
      <c r="U135" s="29" t="s">
        <v>105</v>
      </c>
      <c r="V135" s="29" t="s">
        <v>105</v>
      </c>
      <c r="W135" s="29" t="s">
        <v>105</v>
      </c>
      <c r="X135" s="29" t="s">
        <v>105</v>
      </c>
      <c r="Y135" s="29" t="s">
        <v>105</v>
      </c>
      <c r="Z135" s="29" t="s">
        <v>105</v>
      </c>
    </row>
    <row r="136" spans="2:26" s="37" customFormat="1" ht="15.6" customHeight="1" x14ac:dyDescent="0.2">
      <c r="B136" s="12" t="s">
        <v>7129</v>
      </c>
      <c r="C136" s="29">
        <v>3298.2</v>
      </c>
      <c r="D136" s="29">
        <v>2854.8</v>
      </c>
      <c r="E136" s="29">
        <v>3334.9</v>
      </c>
      <c r="F136" s="29">
        <v>3068.8</v>
      </c>
      <c r="G136" s="29">
        <v>3306.4</v>
      </c>
      <c r="H136" s="83">
        <v>3630.2</v>
      </c>
      <c r="I136" s="29" t="s">
        <v>105</v>
      </c>
      <c r="J136" s="29" t="s">
        <v>105</v>
      </c>
      <c r="K136" s="29" t="s">
        <v>105</v>
      </c>
      <c r="L136" s="29" t="s">
        <v>105</v>
      </c>
      <c r="M136" s="29" t="s">
        <v>105</v>
      </c>
      <c r="N136" s="29" t="s">
        <v>105</v>
      </c>
      <c r="O136" s="29" t="s">
        <v>105</v>
      </c>
      <c r="P136" s="29" t="s">
        <v>105</v>
      </c>
      <c r="Q136" s="29" t="s">
        <v>105</v>
      </c>
      <c r="R136" s="29" t="s">
        <v>105</v>
      </c>
      <c r="S136" s="29" t="s">
        <v>105</v>
      </c>
      <c r="T136" s="29" t="s">
        <v>105</v>
      </c>
      <c r="U136" s="29" t="s">
        <v>105</v>
      </c>
      <c r="V136" s="29" t="s">
        <v>105</v>
      </c>
      <c r="W136" s="29" t="s">
        <v>105</v>
      </c>
      <c r="X136" s="29" t="s">
        <v>105</v>
      </c>
      <c r="Y136" s="29" t="s">
        <v>105</v>
      </c>
      <c r="Z136" s="29" t="s">
        <v>105</v>
      </c>
    </row>
    <row r="137" spans="2:26" s="37" customFormat="1" ht="15.6" customHeight="1" x14ac:dyDescent="0.2">
      <c r="B137" s="12" t="s">
        <v>3950</v>
      </c>
      <c r="C137" s="29"/>
      <c r="D137" s="29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</row>
    <row r="138" spans="2:26" s="37" customFormat="1" ht="15.6" customHeight="1" x14ac:dyDescent="0.2">
      <c r="B138" s="12" t="s">
        <v>3951</v>
      </c>
      <c r="C138" s="29">
        <v>1449</v>
      </c>
      <c r="D138" s="29">
        <v>1551.7</v>
      </c>
      <c r="E138" s="29">
        <v>1725.8</v>
      </c>
      <c r="F138" s="29">
        <v>1483.8</v>
      </c>
      <c r="G138" s="29">
        <v>1773.2</v>
      </c>
      <c r="H138" s="83">
        <v>1793</v>
      </c>
      <c r="I138" s="29" t="s">
        <v>105</v>
      </c>
      <c r="J138" s="29" t="s">
        <v>105</v>
      </c>
      <c r="K138" s="29" t="s">
        <v>105</v>
      </c>
      <c r="L138" s="29" t="s">
        <v>105</v>
      </c>
      <c r="M138" s="29" t="s">
        <v>105</v>
      </c>
      <c r="N138" s="29" t="s">
        <v>105</v>
      </c>
      <c r="O138" s="29" t="s">
        <v>105</v>
      </c>
      <c r="P138" s="29" t="s">
        <v>105</v>
      </c>
      <c r="Q138" s="29" t="s">
        <v>105</v>
      </c>
      <c r="R138" s="29" t="s">
        <v>105</v>
      </c>
      <c r="S138" s="29" t="s">
        <v>105</v>
      </c>
      <c r="T138" s="29" t="s">
        <v>105</v>
      </c>
      <c r="U138" s="29" t="s">
        <v>105</v>
      </c>
      <c r="V138" s="29" t="s">
        <v>105</v>
      </c>
      <c r="W138" s="29" t="s">
        <v>105</v>
      </c>
      <c r="X138" s="29" t="s">
        <v>105</v>
      </c>
      <c r="Y138" s="29" t="s">
        <v>105</v>
      </c>
      <c r="Z138" s="29" t="s">
        <v>105</v>
      </c>
    </row>
    <row r="139" spans="2:26" s="37" customFormat="1" ht="15.6" customHeight="1" x14ac:dyDescent="0.2">
      <c r="B139" s="12" t="s">
        <v>4295</v>
      </c>
      <c r="C139" s="29">
        <v>1913.4</v>
      </c>
      <c r="D139" s="29">
        <v>2047</v>
      </c>
      <c r="E139" s="29">
        <v>2406</v>
      </c>
      <c r="F139" s="29">
        <v>2132.9</v>
      </c>
      <c r="G139" s="29">
        <v>2145.8000000000002</v>
      </c>
      <c r="H139" s="83">
        <v>1934.5</v>
      </c>
      <c r="I139" s="29" t="s">
        <v>105</v>
      </c>
      <c r="J139" s="29" t="s">
        <v>105</v>
      </c>
      <c r="K139" s="29" t="s">
        <v>105</v>
      </c>
      <c r="L139" s="29" t="s">
        <v>105</v>
      </c>
      <c r="M139" s="29" t="s">
        <v>105</v>
      </c>
      <c r="N139" s="29" t="s">
        <v>105</v>
      </c>
      <c r="O139" s="29" t="s">
        <v>105</v>
      </c>
      <c r="P139" s="29" t="s">
        <v>105</v>
      </c>
      <c r="Q139" s="29" t="s">
        <v>105</v>
      </c>
      <c r="R139" s="29" t="s">
        <v>105</v>
      </c>
      <c r="S139" s="29" t="s">
        <v>105</v>
      </c>
      <c r="T139" s="29" t="s">
        <v>105</v>
      </c>
      <c r="U139" s="29" t="s">
        <v>105</v>
      </c>
      <c r="V139" s="29" t="s">
        <v>105</v>
      </c>
      <c r="W139" s="29" t="s">
        <v>105</v>
      </c>
      <c r="X139" s="29" t="s">
        <v>105</v>
      </c>
      <c r="Y139" s="29" t="s">
        <v>105</v>
      </c>
      <c r="Z139" s="29" t="s">
        <v>105</v>
      </c>
    </row>
    <row r="140" spans="2:26" s="37" customFormat="1" ht="15.6" customHeight="1" x14ac:dyDescent="0.2">
      <c r="B140" s="12" t="s">
        <v>3953</v>
      </c>
      <c r="C140" s="29">
        <v>1784.4</v>
      </c>
      <c r="D140" s="29">
        <v>1887.1</v>
      </c>
      <c r="E140" s="29">
        <v>1995.9</v>
      </c>
      <c r="F140" s="29">
        <v>1720.8</v>
      </c>
      <c r="G140" s="29">
        <v>1712.5</v>
      </c>
      <c r="H140" s="83">
        <v>1824.5</v>
      </c>
      <c r="I140" s="29" t="s">
        <v>105</v>
      </c>
      <c r="J140" s="29" t="s">
        <v>105</v>
      </c>
      <c r="K140" s="29" t="s">
        <v>105</v>
      </c>
      <c r="L140" s="29" t="s">
        <v>105</v>
      </c>
      <c r="M140" s="29" t="s">
        <v>105</v>
      </c>
      <c r="N140" s="29" t="s">
        <v>105</v>
      </c>
      <c r="O140" s="29" t="s">
        <v>105</v>
      </c>
      <c r="P140" s="29" t="s">
        <v>105</v>
      </c>
      <c r="Q140" s="29" t="s">
        <v>105</v>
      </c>
      <c r="R140" s="29" t="s">
        <v>105</v>
      </c>
      <c r="S140" s="29" t="s">
        <v>105</v>
      </c>
      <c r="T140" s="29" t="s">
        <v>105</v>
      </c>
      <c r="U140" s="29" t="s">
        <v>105</v>
      </c>
      <c r="V140" s="29" t="s">
        <v>105</v>
      </c>
      <c r="W140" s="29" t="s">
        <v>105</v>
      </c>
      <c r="X140" s="29" t="s">
        <v>105</v>
      </c>
      <c r="Y140" s="29" t="s">
        <v>105</v>
      </c>
      <c r="Z140" s="29" t="s">
        <v>105</v>
      </c>
    </row>
    <row r="141" spans="2:26" s="37" customFormat="1" ht="15.6" customHeight="1" x14ac:dyDescent="0.2">
      <c r="B141" s="12" t="s">
        <v>3954</v>
      </c>
      <c r="C141" s="29" t="s">
        <v>105</v>
      </c>
      <c r="D141" s="29" t="s">
        <v>105</v>
      </c>
      <c r="E141" s="29" t="s">
        <v>105</v>
      </c>
      <c r="F141" s="29" t="s">
        <v>105</v>
      </c>
      <c r="G141" s="29" t="s">
        <v>105</v>
      </c>
      <c r="H141" s="29" t="s">
        <v>105</v>
      </c>
      <c r="I141" s="29" t="s">
        <v>105</v>
      </c>
      <c r="J141" s="29" t="s">
        <v>105</v>
      </c>
      <c r="K141" s="29" t="s">
        <v>105</v>
      </c>
      <c r="L141" s="29" t="s">
        <v>105</v>
      </c>
      <c r="M141" s="29" t="s">
        <v>105</v>
      </c>
      <c r="N141" s="29" t="s">
        <v>105</v>
      </c>
      <c r="O141" s="29" t="s">
        <v>105</v>
      </c>
      <c r="P141" s="29" t="s">
        <v>105</v>
      </c>
      <c r="Q141" s="29" t="s">
        <v>105</v>
      </c>
      <c r="R141" s="29" t="s">
        <v>105</v>
      </c>
      <c r="S141" s="29" t="s">
        <v>105</v>
      </c>
      <c r="T141" s="29" t="s">
        <v>105</v>
      </c>
      <c r="U141" s="29" t="s">
        <v>105</v>
      </c>
      <c r="V141" s="29" t="s">
        <v>105</v>
      </c>
      <c r="W141" s="29" t="s">
        <v>105</v>
      </c>
      <c r="X141" s="29" t="s">
        <v>105</v>
      </c>
      <c r="Y141" s="29" t="s">
        <v>105</v>
      </c>
      <c r="Z141" s="29" t="s">
        <v>105</v>
      </c>
    </row>
    <row r="142" spans="2:26" s="37" customFormat="1" ht="15.6" customHeight="1" x14ac:dyDescent="0.2">
      <c r="B142" s="12" t="s">
        <v>3955</v>
      </c>
      <c r="C142" s="29" t="s">
        <v>105</v>
      </c>
      <c r="D142" s="29" t="s">
        <v>105</v>
      </c>
      <c r="E142" s="29" t="s">
        <v>105</v>
      </c>
      <c r="F142" s="29" t="s">
        <v>105</v>
      </c>
      <c r="G142" s="29" t="s">
        <v>105</v>
      </c>
      <c r="H142" s="29" t="s">
        <v>105</v>
      </c>
      <c r="I142" s="29" t="s">
        <v>105</v>
      </c>
      <c r="J142" s="29" t="s">
        <v>105</v>
      </c>
      <c r="K142" s="29" t="s">
        <v>105</v>
      </c>
      <c r="L142" s="29" t="s">
        <v>105</v>
      </c>
      <c r="M142" s="29" t="s">
        <v>105</v>
      </c>
      <c r="N142" s="29" t="s">
        <v>105</v>
      </c>
      <c r="O142" s="29" t="s">
        <v>105</v>
      </c>
      <c r="P142" s="29" t="s">
        <v>105</v>
      </c>
      <c r="Q142" s="29" t="s">
        <v>105</v>
      </c>
      <c r="R142" s="29" t="s">
        <v>105</v>
      </c>
      <c r="S142" s="29" t="s">
        <v>105</v>
      </c>
      <c r="T142" s="29" t="s">
        <v>105</v>
      </c>
      <c r="U142" s="29" t="s">
        <v>105</v>
      </c>
      <c r="V142" s="29" t="s">
        <v>105</v>
      </c>
      <c r="W142" s="29" t="s">
        <v>105</v>
      </c>
      <c r="X142" s="29" t="s">
        <v>105</v>
      </c>
      <c r="Y142" s="29" t="s">
        <v>105</v>
      </c>
      <c r="Z142" s="29" t="s">
        <v>105</v>
      </c>
    </row>
    <row r="143" spans="2:26" s="37" customFormat="1" ht="15.6" customHeight="1" x14ac:dyDescent="0.2">
      <c r="B143" s="12" t="s">
        <v>3956</v>
      </c>
      <c r="C143" s="29">
        <v>129</v>
      </c>
      <c r="D143" s="29">
        <v>159.9</v>
      </c>
      <c r="E143" s="29">
        <v>410.1</v>
      </c>
      <c r="F143" s="29">
        <v>412.1</v>
      </c>
      <c r="G143" s="29">
        <v>433.3</v>
      </c>
      <c r="H143" s="83">
        <v>110</v>
      </c>
      <c r="I143" s="29" t="s">
        <v>105</v>
      </c>
      <c r="J143" s="29" t="s">
        <v>105</v>
      </c>
      <c r="K143" s="29" t="s">
        <v>105</v>
      </c>
      <c r="L143" s="29" t="s">
        <v>105</v>
      </c>
      <c r="M143" s="29" t="s">
        <v>105</v>
      </c>
      <c r="N143" s="29" t="s">
        <v>105</v>
      </c>
      <c r="O143" s="29" t="s">
        <v>105</v>
      </c>
      <c r="P143" s="29" t="s">
        <v>105</v>
      </c>
      <c r="Q143" s="29" t="s">
        <v>105</v>
      </c>
      <c r="R143" s="29" t="s">
        <v>105</v>
      </c>
      <c r="S143" s="29" t="s">
        <v>105</v>
      </c>
      <c r="T143" s="29" t="s">
        <v>105</v>
      </c>
      <c r="U143" s="29" t="s">
        <v>105</v>
      </c>
      <c r="V143" s="29" t="s">
        <v>105</v>
      </c>
      <c r="W143" s="29" t="s">
        <v>105</v>
      </c>
      <c r="X143" s="29" t="s">
        <v>105</v>
      </c>
      <c r="Y143" s="29" t="s">
        <v>105</v>
      </c>
      <c r="Z143" s="29" t="s">
        <v>105</v>
      </c>
    </row>
    <row r="144" spans="2:26" s="37" customFormat="1" ht="15.6" customHeight="1" x14ac:dyDescent="0.2">
      <c r="B144" s="12" t="s">
        <v>3957</v>
      </c>
      <c r="C144" s="29" t="s">
        <v>105</v>
      </c>
      <c r="D144" s="29" t="s">
        <v>105</v>
      </c>
      <c r="E144" s="29" t="s">
        <v>105</v>
      </c>
      <c r="F144" s="29" t="s">
        <v>105</v>
      </c>
      <c r="G144" s="29" t="s">
        <v>105</v>
      </c>
      <c r="H144" s="29" t="s">
        <v>105</v>
      </c>
      <c r="I144" s="29" t="s">
        <v>105</v>
      </c>
      <c r="J144" s="29" t="s">
        <v>105</v>
      </c>
      <c r="K144" s="29" t="s">
        <v>105</v>
      </c>
      <c r="L144" s="29" t="s">
        <v>105</v>
      </c>
      <c r="M144" s="29" t="s">
        <v>105</v>
      </c>
      <c r="N144" s="29" t="s">
        <v>105</v>
      </c>
      <c r="O144" s="29" t="s">
        <v>105</v>
      </c>
      <c r="P144" s="29" t="s">
        <v>105</v>
      </c>
      <c r="Q144" s="29" t="s">
        <v>105</v>
      </c>
      <c r="R144" s="29" t="s">
        <v>105</v>
      </c>
      <c r="S144" s="29" t="s">
        <v>105</v>
      </c>
      <c r="T144" s="29" t="s">
        <v>105</v>
      </c>
      <c r="U144" s="29" t="s">
        <v>105</v>
      </c>
      <c r="V144" s="29" t="s">
        <v>105</v>
      </c>
      <c r="W144" s="29" t="s">
        <v>105</v>
      </c>
      <c r="X144" s="29" t="s">
        <v>105</v>
      </c>
      <c r="Y144" s="29" t="s">
        <v>105</v>
      </c>
      <c r="Z144" s="29" t="s">
        <v>105</v>
      </c>
    </row>
    <row r="145" spans="2:26" s="37" customFormat="1" ht="15.6" customHeight="1" x14ac:dyDescent="0.2">
      <c r="B145" s="12" t="s">
        <v>3958</v>
      </c>
      <c r="C145" s="29">
        <v>5229.7</v>
      </c>
      <c r="D145" s="29">
        <v>5775.4</v>
      </c>
      <c r="E145" s="29">
        <v>5702.8</v>
      </c>
      <c r="F145" s="29">
        <v>6516.3</v>
      </c>
      <c r="G145" s="29">
        <v>6702.9</v>
      </c>
      <c r="H145" s="83">
        <v>7159.1</v>
      </c>
      <c r="I145" s="29" t="s">
        <v>105</v>
      </c>
      <c r="J145" s="29" t="s">
        <v>105</v>
      </c>
      <c r="K145" s="29" t="s">
        <v>105</v>
      </c>
      <c r="L145" s="29" t="s">
        <v>105</v>
      </c>
      <c r="M145" s="29" t="s">
        <v>105</v>
      </c>
      <c r="N145" s="29" t="s">
        <v>105</v>
      </c>
      <c r="O145" s="29" t="s">
        <v>105</v>
      </c>
      <c r="P145" s="29" t="s">
        <v>105</v>
      </c>
      <c r="Q145" s="29" t="s">
        <v>105</v>
      </c>
      <c r="R145" s="29" t="s">
        <v>105</v>
      </c>
      <c r="S145" s="29" t="s">
        <v>105</v>
      </c>
      <c r="T145" s="29" t="s">
        <v>105</v>
      </c>
      <c r="U145" s="29" t="s">
        <v>105</v>
      </c>
      <c r="V145" s="29" t="s">
        <v>105</v>
      </c>
      <c r="W145" s="29" t="s">
        <v>105</v>
      </c>
      <c r="X145" s="29" t="s">
        <v>105</v>
      </c>
      <c r="Y145" s="29" t="s">
        <v>105</v>
      </c>
      <c r="Z145" s="29" t="s">
        <v>105</v>
      </c>
    </row>
    <row r="146" spans="2:26" s="37" customFormat="1" ht="15.6" customHeight="1" x14ac:dyDescent="0.2">
      <c r="B146" s="12" t="s">
        <v>3959</v>
      </c>
      <c r="C146" s="29" t="s">
        <v>105</v>
      </c>
      <c r="D146" s="29" t="s">
        <v>105</v>
      </c>
      <c r="E146" s="29" t="s">
        <v>105</v>
      </c>
      <c r="F146" s="29" t="s">
        <v>105</v>
      </c>
      <c r="G146" s="29" t="s">
        <v>105</v>
      </c>
      <c r="H146" s="29" t="s">
        <v>105</v>
      </c>
      <c r="I146" s="29" t="s">
        <v>105</v>
      </c>
      <c r="J146" s="29" t="s">
        <v>105</v>
      </c>
      <c r="K146" s="29" t="s">
        <v>105</v>
      </c>
      <c r="L146" s="29" t="s">
        <v>105</v>
      </c>
      <c r="M146" s="29" t="s">
        <v>105</v>
      </c>
      <c r="N146" s="29" t="s">
        <v>105</v>
      </c>
      <c r="O146" s="29" t="s">
        <v>105</v>
      </c>
      <c r="P146" s="29" t="s">
        <v>105</v>
      </c>
      <c r="Q146" s="29" t="s">
        <v>105</v>
      </c>
      <c r="R146" s="29" t="s">
        <v>105</v>
      </c>
      <c r="S146" s="29" t="s">
        <v>105</v>
      </c>
      <c r="T146" s="29" t="s">
        <v>105</v>
      </c>
      <c r="U146" s="29" t="s">
        <v>105</v>
      </c>
      <c r="V146" s="29" t="s">
        <v>105</v>
      </c>
      <c r="W146" s="29" t="s">
        <v>105</v>
      </c>
      <c r="X146" s="29" t="s">
        <v>105</v>
      </c>
      <c r="Y146" s="29" t="s">
        <v>105</v>
      </c>
      <c r="Z146" s="29" t="s">
        <v>105</v>
      </c>
    </row>
    <row r="147" spans="2:26" s="37" customFormat="1" ht="15.6" customHeight="1" x14ac:dyDescent="0.2">
      <c r="B147" s="12" t="s">
        <v>3960</v>
      </c>
      <c r="C147" s="29" t="s">
        <v>105</v>
      </c>
      <c r="D147" s="29" t="s">
        <v>105</v>
      </c>
      <c r="E147" s="29" t="s">
        <v>105</v>
      </c>
      <c r="F147" s="29" t="s">
        <v>105</v>
      </c>
      <c r="G147" s="29" t="s">
        <v>105</v>
      </c>
      <c r="H147" s="29" t="s">
        <v>105</v>
      </c>
      <c r="I147" s="29" t="s">
        <v>105</v>
      </c>
      <c r="J147" s="29" t="s">
        <v>105</v>
      </c>
      <c r="K147" s="29" t="s">
        <v>105</v>
      </c>
      <c r="L147" s="29" t="s">
        <v>105</v>
      </c>
      <c r="M147" s="29" t="s">
        <v>105</v>
      </c>
      <c r="N147" s="29" t="s">
        <v>105</v>
      </c>
      <c r="O147" s="29" t="s">
        <v>105</v>
      </c>
      <c r="P147" s="29" t="s">
        <v>105</v>
      </c>
      <c r="Q147" s="29" t="s">
        <v>105</v>
      </c>
      <c r="R147" s="29" t="s">
        <v>105</v>
      </c>
      <c r="S147" s="29" t="s">
        <v>105</v>
      </c>
      <c r="T147" s="29" t="s">
        <v>105</v>
      </c>
      <c r="U147" s="29" t="s">
        <v>105</v>
      </c>
      <c r="V147" s="29" t="s">
        <v>105</v>
      </c>
      <c r="W147" s="29" t="s">
        <v>105</v>
      </c>
      <c r="X147" s="29" t="s">
        <v>105</v>
      </c>
      <c r="Y147" s="29" t="s">
        <v>105</v>
      </c>
      <c r="Z147" s="29" t="s">
        <v>105</v>
      </c>
    </row>
    <row r="148" spans="2:26" s="37" customFormat="1" ht="15.6" customHeight="1" x14ac:dyDescent="0.2">
      <c r="B148" s="12" t="s">
        <v>3961</v>
      </c>
      <c r="C148" s="29">
        <v>4137.1000000000004</v>
      </c>
      <c r="D148" s="29">
        <v>4479.2</v>
      </c>
      <c r="E148" s="29">
        <v>5264.1</v>
      </c>
      <c r="F148" s="29">
        <v>4949.3999999999996</v>
      </c>
      <c r="G148" s="29">
        <v>5629.2</v>
      </c>
      <c r="H148" s="83">
        <v>5891.6</v>
      </c>
      <c r="I148" s="29" t="s">
        <v>105</v>
      </c>
      <c r="J148" s="29" t="s">
        <v>105</v>
      </c>
      <c r="K148" s="29" t="s">
        <v>105</v>
      </c>
      <c r="L148" s="29" t="s">
        <v>105</v>
      </c>
      <c r="M148" s="29" t="s">
        <v>105</v>
      </c>
      <c r="N148" s="29" t="s">
        <v>105</v>
      </c>
      <c r="O148" s="29" t="s">
        <v>105</v>
      </c>
      <c r="P148" s="29" t="s">
        <v>105</v>
      </c>
      <c r="Q148" s="29" t="s">
        <v>105</v>
      </c>
      <c r="R148" s="29" t="s">
        <v>105</v>
      </c>
      <c r="S148" s="29" t="s">
        <v>105</v>
      </c>
      <c r="T148" s="29" t="s">
        <v>105</v>
      </c>
      <c r="U148" s="29" t="s">
        <v>105</v>
      </c>
      <c r="V148" s="29" t="s">
        <v>105</v>
      </c>
      <c r="W148" s="29" t="s">
        <v>105</v>
      </c>
      <c r="X148" s="29" t="s">
        <v>105</v>
      </c>
      <c r="Y148" s="29" t="s">
        <v>105</v>
      </c>
      <c r="Z148" s="29" t="s">
        <v>105</v>
      </c>
    </row>
    <row r="149" spans="2:26" s="37" customFormat="1" ht="15.6" customHeight="1" x14ac:dyDescent="0.2">
      <c r="B149" s="12" t="s">
        <v>3962</v>
      </c>
      <c r="C149" s="29" t="s">
        <v>105</v>
      </c>
      <c r="D149" s="29" t="s">
        <v>105</v>
      </c>
      <c r="E149" s="29" t="s">
        <v>105</v>
      </c>
      <c r="F149" s="29" t="s">
        <v>105</v>
      </c>
      <c r="G149" s="29" t="s">
        <v>105</v>
      </c>
      <c r="H149" s="29" t="s">
        <v>105</v>
      </c>
      <c r="I149" s="29" t="s">
        <v>105</v>
      </c>
      <c r="J149" s="29" t="s">
        <v>105</v>
      </c>
      <c r="K149" s="29" t="s">
        <v>105</v>
      </c>
      <c r="L149" s="29" t="s">
        <v>105</v>
      </c>
      <c r="M149" s="29" t="s">
        <v>105</v>
      </c>
      <c r="N149" s="29" t="s">
        <v>105</v>
      </c>
      <c r="O149" s="29" t="s">
        <v>105</v>
      </c>
      <c r="P149" s="29" t="s">
        <v>105</v>
      </c>
      <c r="Q149" s="29" t="s">
        <v>105</v>
      </c>
      <c r="R149" s="29" t="s">
        <v>105</v>
      </c>
      <c r="S149" s="29" t="s">
        <v>105</v>
      </c>
      <c r="T149" s="29" t="s">
        <v>105</v>
      </c>
      <c r="U149" s="29" t="s">
        <v>105</v>
      </c>
      <c r="V149" s="29" t="s">
        <v>105</v>
      </c>
      <c r="W149" s="29" t="s">
        <v>105</v>
      </c>
      <c r="X149" s="29" t="s">
        <v>105</v>
      </c>
      <c r="Y149" s="29" t="s">
        <v>105</v>
      </c>
      <c r="Z149" s="29" t="s">
        <v>105</v>
      </c>
    </row>
    <row r="150" spans="2:26" s="37" customFormat="1" ht="15.6" customHeight="1" x14ac:dyDescent="0.2">
      <c r="B150" s="12" t="s">
        <v>3963</v>
      </c>
      <c r="C150" s="29" t="s">
        <v>105</v>
      </c>
      <c r="D150" s="29" t="s">
        <v>105</v>
      </c>
      <c r="E150" s="29" t="s">
        <v>105</v>
      </c>
      <c r="F150" s="29" t="s">
        <v>105</v>
      </c>
      <c r="G150" s="29" t="s">
        <v>105</v>
      </c>
      <c r="H150" s="29" t="s">
        <v>105</v>
      </c>
      <c r="I150" s="29" t="s">
        <v>105</v>
      </c>
      <c r="J150" s="29" t="s">
        <v>105</v>
      </c>
      <c r="K150" s="29" t="s">
        <v>105</v>
      </c>
      <c r="L150" s="29" t="s">
        <v>105</v>
      </c>
      <c r="M150" s="29" t="s">
        <v>105</v>
      </c>
      <c r="N150" s="29" t="s">
        <v>105</v>
      </c>
      <c r="O150" s="29" t="s">
        <v>105</v>
      </c>
      <c r="P150" s="29" t="s">
        <v>105</v>
      </c>
      <c r="Q150" s="29" t="s">
        <v>105</v>
      </c>
      <c r="R150" s="29" t="s">
        <v>105</v>
      </c>
      <c r="S150" s="29" t="s">
        <v>105</v>
      </c>
      <c r="T150" s="29" t="s">
        <v>105</v>
      </c>
      <c r="U150" s="29" t="s">
        <v>105</v>
      </c>
      <c r="V150" s="29" t="s">
        <v>105</v>
      </c>
      <c r="W150" s="29" t="s">
        <v>105</v>
      </c>
      <c r="X150" s="29" t="s">
        <v>105</v>
      </c>
      <c r="Y150" s="29" t="s">
        <v>105</v>
      </c>
      <c r="Z150" s="29" t="s">
        <v>105</v>
      </c>
    </row>
    <row r="151" spans="2:26" s="37" customFormat="1" ht="15.6" customHeight="1" x14ac:dyDescent="0.2">
      <c r="B151" s="12" t="s">
        <v>3964</v>
      </c>
      <c r="C151" s="29" t="s">
        <v>234</v>
      </c>
      <c r="D151" s="29" t="s">
        <v>234</v>
      </c>
      <c r="E151" s="29" t="s">
        <v>234</v>
      </c>
      <c r="F151" s="29" t="s">
        <v>234</v>
      </c>
      <c r="G151" s="29" t="s">
        <v>234</v>
      </c>
      <c r="H151" s="83" t="s">
        <v>234</v>
      </c>
      <c r="I151" s="29" t="s">
        <v>105</v>
      </c>
      <c r="J151" s="29" t="s">
        <v>105</v>
      </c>
      <c r="K151" s="29" t="s">
        <v>105</v>
      </c>
      <c r="L151" s="29" t="s">
        <v>105</v>
      </c>
      <c r="M151" s="29" t="s">
        <v>105</v>
      </c>
      <c r="N151" s="29" t="s">
        <v>105</v>
      </c>
      <c r="O151" s="29" t="s">
        <v>105</v>
      </c>
      <c r="P151" s="29" t="s">
        <v>105</v>
      </c>
      <c r="Q151" s="29" t="s">
        <v>105</v>
      </c>
      <c r="R151" s="29" t="s">
        <v>105</v>
      </c>
      <c r="S151" s="29" t="s">
        <v>105</v>
      </c>
      <c r="T151" s="29" t="s">
        <v>105</v>
      </c>
      <c r="U151" s="29" t="s">
        <v>105</v>
      </c>
      <c r="V151" s="29" t="s">
        <v>105</v>
      </c>
      <c r="W151" s="29" t="s">
        <v>105</v>
      </c>
      <c r="X151" s="29" t="s">
        <v>105</v>
      </c>
      <c r="Y151" s="29" t="s">
        <v>105</v>
      </c>
      <c r="Z151" s="29" t="s">
        <v>105</v>
      </c>
    </row>
    <row r="152" spans="2:26" s="37" customFormat="1" x14ac:dyDescent="0.2"/>
    <row r="153" spans="2:26" s="37" customFormat="1" ht="15.6" customHeight="1" x14ac:dyDescent="0.2">
      <c r="B153" s="12" t="s">
        <v>4303</v>
      </c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  <c r="O153" s="31"/>
      <c r="P153" s="31"/>
      <c r="Q153" s="31"/>
      <c r="R153" s="31"/>
      <c r="S153" s="31"/>
      <c r="T153" s="31"/>
      <c r="U153" s="31"/>
      <c r="V153" s="31"/>
      <c r="W153" s="31"/>
      <c r="X153" s="31"/>
      <c r="Y153" s="31"/>
      <c r="Z153" s="31"/>
    </row>
    <row r="154" spans="2:26" s="37" customFormat="1" ht="15.6" customHeight="1" x14ac:dyDescent="0.2">
      <c r="B154" s="12" t="s">
        <v>7130</v>
      </c>
      <c r="C154" s="29">
        <v>-28.486560000000001</v>
      </c>
      <c r="D154" s="29">
        <v>-13.4437</v>
      </c>
      <c r="E154" s="29">
        <v>16.81729</v>
      </c>
      <c r="F154" s="29">
        <v>-7.9792500000000004</v>
      </c>
      <c r="G154" s="29">
        <v>7.7424400000000002</v>
      </c>
      <c r="H154" s="83">
        <v>9.7931299999999997</v>
      </c>
      <c r="I154" s="29" t="s">
        <v>105</v>
      </c>
      <c r="J154" s="29" t="s">
        <v>105</v>
      </c>
      <c r="K154" s="29" t="s">
        <v>105</v>
      </c>
      <c r="L154" s="29" t="s">
        <v>105</v>
      </c>
      <c r="M154" s="29" t="s">
        <v>105</v>
      </c>
      <c r="N154" s="29" t="s">
        <v>105</v>
      </c>
      <c r="O154" s="29" t="s">
        <v>105</v>
      </c>
      <c r="P154" s="29" t="s">
        <v>105</v>
      </c>
      <c r="Q154" s="29" t="s">
        <v>105</v>
      </c>
      <c r="R154" s="29" t="s">
        <v>105</v>
      </c>
      <c r="S154" s="29" t="s">
        <v>105</v>
      </c>
      <c r="T154" s="29" t="s">
        <v>105</v>
      </c>
      <c r="U154" s="29" t="s">
        <v>105</v>
      </c>
      <c r="V154" s="29" t="s">
        <v>105</v>
      </c>
      <c r="W154" s="29" t="s">
        <v>105</v>
      </c>
      <c r="X154" s="29" t="s">
        <v>105</v>
      </c>
      <c r="Y154" s="29" t="s">
        <v>105</v>
      </c>
      <c r="Z154" s="29" t="s">
        <v>105</v>
      </c>
    </row>
    <row r="155" spans="2:26" s="37" customFormat="1" ht="15.6" customHeight="1" x14ac:dyDescent="0.2">
      <c r="B155" s="12" t="s">
        <v>3967</v>
      </c>
      <c r="C155" s="29">
        <v>3.6629</v>
      </c>
      <c r="D155" s="29">
        <v>7.08765</v>
      </c>
      <c r="E155" s="29">
        <v>11.219950000000001</v>
      </c>
      <c r="F155" s="29">
        <v>-14.02248</v>
      </c>
      <c r="G155" s="29">
        <v>19.503979999999999</v>
      </c>
      <c r="H155" s="83">
        <v>1.11663</v>
      </c>
      <c r="I155" s="29" t="s">
        <v>105</v>
      </c>
      <c r="J155" s="29" t="s">
        <v>105</v>
      </c>
      <c r="K155" s="29" t="s">
        <v>105</v>
      </c>
      <c r="L155" s="29" t="s">
        <v>105</v>
      </c>
      <c r="M155" s="29" t="s">
        <v>105</v>
      </c>
      <c r="N155" s="29" t="s">
        <v>105</v>
      </c>
      <c r="O155" s="29" t="s">
        <v>105</v>
      </c>
      <c r="P155" s="29" t="s">
        <v>105</v>
      </c>
      <c r="Q155" s="29" t="s">
        <v>105</v>
      </c>
      <c r="R155" s="29" t="s">
        <v>105</v>
      </c>
      <c r="S155" s="29" t="s">
        <v>105</v>
      </c>
      <c r="T155" s="29" t="s">
        <v>105</v>
      </c>
      <c r="U155" s="29" t="s">
        <v>105</v>
      </c>
      <c r="V155" s="29" t="s">
        <v>105</v>
      </c>
      <c r="W155" s="29" t="s">
        <v>105</v>
      </c>
      <c r="X155" s="29" t="s">
        <v>105</v>
      </c>
      <c r="Y155" s="29" t="s">
        <v>105</v>
      </c>
      <c r="Z155" s="29" t="s">
        <v>105</v>
      </c>
    </row>
    <row r="156" spans="2:26" s="37" customFormat="1" ht="15.6" customHeight="1" x14ac:dyDescent="0.2">
      <c r="B156" s="12" t="s">
        <v>4299</v>
      </c>
      <c r="C156" s="29">
        <v>36.837589999999999</v>
      </c>
      <c r="D156" s="29">
        <v>6.9823399999999998</v>
      </c>
      <c r="E156" s="29">
        <v>17.537859999999998</v>
      </c>
      <c r="F156" s="29">
        <v>-11.35079</v>
      </c>
      <c r="G156" s="29">
        <v>0.60480999999999996</v>
      </c>
      <c r="H156" s="83">
        <v>-9.8471399999999996</v>
      </c>
      <c r="I156" s="29" t="s">
        <v>105</v>
      </c>
      <c r="J156" s="29" t="s">
        <v>105</v>
      </c>
      <c r="K156" s="29" t="s">
        <v>105</v>
      </c>
      <c r="L156" s="29" t="s">
        <v>105</v>
      </c>
      <c r="M156" s="29" t="s">
        <v>105</v>
      </c>
      <c r="N156" s="29" t="s">
        <v>105</v>
      </c>
      <c r="O156" s="29" t="s">
        <v>105</v>
      </c>
      <c r="P156" s="29" t="s">
        <v>105</v>
      </c>
      <c r="Q156" s="29" t="s">
        <v>105</v>
      </c>
      <c r="R156" s="29" t="s">
        <v>105</v>
      </c>
      <c r="S156" s="29" t="s">
        <v>105</v>
      </c>
      <c r="T156" s="29" t="s">
        <v>105</v>
      </c>
      <c r="U156" s="29" t="s">
        <v>105</v>
      </c>
      <c r="V156" s="29" t="s">
        <v>105</v>
      </c>
      <c r="W156" s="29" t="s">
        <v>105</v>
      </c>
      <c r="X156" s="29" t="s">
        <v>105</v>
      </c>
      <c r="Y156" s="29" t="s">
        <v>105</v>
      </c>
      <c r="Z156" s="29" t="s">
        <v>105</v>
      </c>
    </row>
    <row r="157" spans="2:26" s="37" customFormat="1" ht="15.6" customHeight="1" x14ac:dyDescent="0.2">
      <c r="B157" s="12" t="s">
        <v>3970</v>
      </c>
      <c r="C157" s="29">
        <v>7.0869900000000001</v>
      </c>
      <c r="D157" s="29">
        <v>10.43463</v>
      </c>
      <c r="E157" s="29">
        <v>-1.2570600000000001</v>
      </c>
      <c r="F157" s="29">
        <v>14.26492</v>
      </c>
      <c r="G157" s="29">
        <v>2.8635899999999999</v>
      </c>
      <c r="H157" s="83">
        <v>6.8060099999999997</v>
      </c>
      <c r="I157" s="29" t="s">
        <v>105</v>
      </c>
      <c r="J157" s="29" t="s">
        <v>105</v>
      </c>
      <c r="K157" s="29" t="s">
        <v>105</v>
      </c>
      <c r="L157" s="29" t="s">
        <v>105</v>
      </c>
      <c r="M157" s="29" t="s">
        <v>105</v>
      </c>
      <c r="N157" s="29" t="s">
        <v>105</v>
      </c>
      <c r="O157" s="29" t="s">
        <v>105</v>
      </c>
      <c r="P157" s="29" t="s">
        <v>105</v>
      </c>
      <c r="Q157" s="29" t="s">
        <v>105</v>
      </c>
      <c r="R157" s="29" t="s">
        <v>105</v>
      </c>
      <c r="S157" s="29" t="s">
        <v>105</v>
      </c>
      <c r="T157" s="29" t="s">
        <v>105</v>
      </c>
      <c r="U157" s="29" t="s">
        <v>105</v>
      </c>
      <c r="V157" s="29" t="s">
        <v>105</v>
      </c>
      <c r="W157" s="29" t="s">
        <v>105</v>
      </c>
      <c r="X157" s="29" t="s">
        <v>105</v>
      </c>
      <c r="Y157" s="29" t="s">
        <v>105</v>
      </c>
      <c r="Z157" s="29" t="s">
        <v>105</v>
      </c>
    </row>
    <row r="158" spans="2:26" s="37" customFormat="1" ht="15.6" customHeight="1" x14ac:dyDescent="0.2">
      <c r="B158" s="12" t="s">
        <v>3971</v>
      </c>
      <c r="C158" s="29">
        <v>-4.7475399999999999</v>
      </c>
      <c r="D158" s="29">
        <v>8.2690800000000007</v>
      </c>
      <c r="E158" s="29">
        <v>17.523219999999998</v>
      </c>
      <c r="F158" s="29">
        <v>-5.9782299999999999</v>
      </c>
      <c r="G158" s="29">
        <v>13.734999999999999</v>
      </c>
      <c r="H158" s="83">
        <v>4.6614100000000001</v>
      </c>
      <c r="I158" s="29" t="s">
        <v>105</v>
      </c>
      <c r="J158" s="29" t="s">
        <v>105</v>
      </c>
      <c r="K158" s="29" t="s">
        <v>105</v>
      </c>
      <c r="L158" s="29" t="s">
        <v>105</v>
      </c>
      <c r="M158" s="29" t="s">
        <v>105</v>
      </c>
      <c r="N158" s="29" t="s">
        <v>105</v>
      </c>
      <c r="O158" s="29" t="s">
        <v>105</v>
      </c>
      <c r="P158" s="29" t="s">
        <v>105</v>
      </c>
      <c r="Q158" s="29" t="s">
        <v>105</v>
      </c>
      <c r="R158" s="29" t="s">
        <v>105</v>
      </c>
      <c r="S158" s="29" t="s">
        <v>105</v>
      </c>
      <c r="T158" s="29" t="s">
        <v>105</v>
      </c>
      <c r="U158" s="29" t="s">
        <v>105</v>
      </c>
      <c r="V158" s="29" t="s">
        <v>105</v>
      </c>
      <c r="W158" s="29" t="s">
        <v>105</v>
      </c>
      <c r="X158" s="29" t="s">
        <v>105</v>
      </c>
      <c r="Y158" s="29" t="s">
        <v>105</v>
      </c>
      <c r="Z158" s="29" t="s">
        <v>105</v>
      </c>
    </row>
    <row r="159" spans="2:26" s="37" customFormat="1" x14ac:dyDescent="0.2"/>
    <row r="160" spans="2:26" s="37" customFormat="1" ht="15.6" customHeight="1" x14ac:dyDescent="0.2">
      <c r="B160" s="12" t="s">
        <v>4304</v>
      </c>
      <c r="C160" s="31"/>
      <c r="D160" s="31"/>
      <c r="E160" s="31"/>
      <c r="F160" s="31"/>
      <c r="G160" s="31"/>
      <c r="H160" s="31"/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31"/>
      <c r="T160" s="31"/>
      <c r="U160" s="31"/>
      <c r="V160" s="31"/>
      <c r="W160" s="31"/>
      <c r="X160" s="31"/>
      <c r="Y160" s="31"/>
      <c r="Z160" s="31"/>
    </row>
    <row r="161" spans="2:26" s="37" customFormat="1" ht="15.6" customHeight="1" x14ac:dyDescent="0.2">
      <c r="B161" s="12" t="s">
        <v>4305</v>
      </c>
      <c r="C161" s="29">
        <v>2131.4</v>
      </c>
      <c r="D161" s="29">
        <v>2386.1</v>
      </c>
      <c r="E161" s="29">
        <v>2970</v>
      </c>
      <c r="F161" s="29">
        <v>2827.2</v>
      </c>
      <c r="G161" s="29">
        <v>2874.5</v>
      </c>
      <c r="H161" s="83">
        <v>2639.3</v>
      </c>
      <c r="I161" s="29" t="s">
        <v>105</v>
      </c>
      <c r="J161" s="29" t="s">
        <v>105</v>
      </c>
      <c r="K161" s="29" t="s">
        <v>105</v>
      </c>
      <c r="L161" s="29" t="s">
        <v>105</v>
      </c>
      <c r="M161" s="29" t="s">
        <v>105</v>
      </c>
      <c r="N161" s="29" t="s">
        <v>105</v>
      </c>
      <c r="O161" s="29" t="s">
        <v>105</v>
      </c>
      <c r="P161" s="29" t="s">
        <v>105</v>
      </c>
      <c r="Q161" s="29" t="s">
        <v>105</v>
      </c>
      <c r="R161" s="29" t="s">
        <v>105</v>
      </c>
      <c r="S161" s="29" t="s">
        <v>105</v>
      </c>
      <c r="T161" s="29" t="s">
        <v>105</v>
      </c>
      <c r="U161" s="29" t="s">
        <v>105</v>
      </c>
      <c r="V161" s="29" t="s">
        <v>105</v>
      </c>
      <c r="W161" s="29" t="s">
        <v>105</v>
      </c>
      <c r="X161" s="29" t="s">
        <v>105</v>
      </c>
      <c r="Y161" s="29" t="s">
        <v>105</v>
      </c>
      <c r="Z161" s="29" t="s">
        <v>105</v>
      </c>
    </row>
    <row r="162" spans="2:26" s="37" customFormat="1" ht="15.6" customHeight="1" x14ac:dyDescent="0.2">
      <c r="B162" s="12" t="s">
        <v>3983</v>
      </c>
      <c r="C162" s="29">
        <v>3376.8254299999999</v>
      </c>
      <c r="D162" s="29">
        <v>3354.8436000000002</v>
      </c>
      <c r="E162" s="29">
        <v>3000.3367800000001</v>
      </c>
      <c r="F162" s="29">
        <v>5152.5369899999996</v>
      </c>
      <c r="G162" s="29">
        <v>3594.7270100000001</v>
      </c>
      <c r="H162" s="83">
        <v>4550.0550800000001</v>
      </c>
      <c r="I162" s="29" t="s">
        <v>105</v>
      </c>
      <c r="J162" s="29" t="s">
        <v>105</v>
      </c>
      <c r="K162" s="29" t="s">
        <v>105</v>
      </c>
      <c r="L162" s="29" t="s">
        <v>105</v>
      </c>
      <c r="M162" s="29" t="s">
        <v>105</v>
      </c>
      <c r="N162" s="29" t="s">
        <v>105</v>
      </c>
      <c r="O162" s="29" t="s">
        <v>105</v>
      </c>
      <c r="P162" s="29" t="s">
        <v>105</v>
      </c>
      <c r="Q162" s="29" t="s">
        <v>105</v>
      </c>
      <c r="R162" s="29" t="s">
        <v>105</v>
      </c>
      <c r="S162" s="29" t="s">
        <v>105</v>
      </c>
      <c r="T162" s="29" t="s">
        <v>105</v>
      </c>
      <c r="U162" s="29" t="s">
        <v>105</v>
      </c>
      <c r="V162" s="29" t="s">
        <v>105</v>
      </c>
      <c r="W162" s="29" t="s">
        <v>105</v>
      </c>
      <c r="X162" s="29" t="s">
        <v>105</v>
      </c>
      <c r="Y162" s="29" t="s">
        <v>105</v>
      </c>
      <c r="Z162" s="29" t="s">
        <v>105</v>
      </c>
    </row>
    <row r="163" spans="2:26" s="37" customFormat="1" ht="15.6" customHeight="1" x14ac:dyDescent="0.2">
      <c r="B163" s="12" t="s">
        <v>5291</v>
      </c>
      <c r="C163" s="29">
        <v>3780.2</v>
      </c>
      <c r="D163" s="29">
        <v>3746</v>
      </c>
      <c r="E163" s="29">
        <v>3309.3</v>
      </c>
      <c r="F163" s="29">
        <v>4727</v>
      </c>
      <c r="G163" s="29">
        <v>4174.2</v>
      </c>
      <c r="H163" s="83">
        <v>5418</v>
      </c>
      <c r="I163" s="29" t="s">
        <v>105</v>
      </c>
      <c r="J163" s="29" t="s">
        <v>105</v>
      </c>
      <c r="K163" s="29" t="s">
        <v>105</v>
      </c>
      <c r="L163" s="29" t="s">
        <v>105</v>
      </c>
      <c r="M163" s="29" t="s">
        <v>105</v>
      </c>
      <c r="N163" s="29" t="s">
        <v>105</v>
      </c>
      <c r="O163" s="29" t="s">
        <v>105</v>
      </c>
      <c r="P163" s="29" t="s">
        <v>105</v>
      </c>
      <c r="Q163" s="29" t="s">
        <v>105</v>
      </c>
      <c r="R163" s="29" t="s">
        <v>105</v>
      </c>
      <c r="S163" s="29" t="s">
        <v>105</v>
      </c>
      <c r="T163" s="29" t="s">
        <v>105</v>
      </c>
      <c r="U163" s="29" t="s">
        <v>105</v>
      </c>
      <c r="V163" s="29" t="s">
        <v>105</v>
      </c>
      <c r="W163" s="29" t="s">
        <v>105</v>
      </c>
      <c r="X163" s="29" t="s">
        <v>105</v>
      </c>
      <c r="Y163" s="29" t="s">
        <v>105</v>
      </c>
      <c r="Z163" s="29" t="s">
        <v>105</v>
      </c>
    </row>
    <row r="164" spans="2:26" s="37" customFormat="1" ht="15.6" customHeight="1" x14ac:dyDescent="0.2">
      <c r="B164" s="12" t="s">
        <v>3985</v>
      </c>
      <c r="C164" s="29">
        <v>-391.3</v>
      </c>
      <c r="D164" s="29">
        <v>-408.1</v>
      </c>
      <c r="E164" s="29">
        <v>-414.9</v>
      </c>
      <c r="F164" s="29">
        <v>-424.4</v>
      </c>
      <c r="G164" s="29">
        <v>-1408.9</v>
      </c>
      <c r="H164" s="83">
        <v>-1670</v>
      </c>
      <c r="I164" s="29" t="s">
        <v>105</v>
      </c>
      <c r="J164" s="29" t="s">
        <v>105</v>
      </c>
      <c r="K164" s="29" t="s">
        <v>105</v>
      </c>
      <c r="L164" s="29" t="s">
        <v>105</v>
      </c>
      <c r="M164" s="29" t="s">
        <v>105</v>
      </c>
      <c r="N164" s="29" t="s">
        <v>105</v>
      </c>
      <c r="O164" s="29" t="s">
        <v>105</v>
      </c>
      <c r="P164" s="29" t="s">
        <v>105</v>
      </c>
      <c r="Q164" s="29" t="s">
        <v>105</v>
      </c>
      <c r="R164" s="29" t="s">
        <v>105</v>
      </c>
      <c r="S164" s="29" t="s">
        <v>105</v>
      </c>
      <c r="T164" s="29" t="s">
        <v>105</v>
      </c>
      <c r="U164" s="29" t="s">
        <v>105</v>
      </c>
      <c r="V164" s="29" t="s">
        <v>105</v>
      </c>
      <c r="W164" s="29" t="s">
        <v>105</v>
      </c>
      <c r="X164" s="29" t="s">
        <v>105</v>
      </c>
      <c r="Y164" s="29" t="s">
        <v>105</v>
      </c>
      <c r="Z164" s="29" t="s">
        <v>105</v>
      </c>
    </row>
    <row r="165" spans="2:26" s="37" customFormat="1" ht="15.6" customHeight="1" x14ac:dyDescent="0.2">
      <c r="B165" s="12" t="s">
        <v>7134</v>
      </c>
      <c r="C165" s="29">
        <v>-12.1</v>
      </c>
      <c r="D165" s="29">
        <v>16.899999999999999</v>
      </c>
      <c r="E165" s="29">
        <v>105.9</v>
      </c>
      <c r="F165" s="29">
        <v>849.9</v>
      </c>
      <c r="G165" s="29">
        <v>829.4</v>
      </c>
      <c r="H165" s="83">
        <v>802.1</v>
      </c>
      <c r="I165" s="29">
        <v>603.1</v>
      </c>
      <c r="J165" s="29">
        <v>742.6</v>
      </c>
      <c r="K165" s="29">
        <v>436.6</v>
      </c>
      <c r="L165" s="29">
        <v>478.1</v>
      </c>
      <c r="M165" s="29">
        <v>516.4</v>
      </c>
      <c r="N165" s="29">
        <v>582.1</v>
      </c>
      <c r="O165" s="29">
        <v>247</v>
      </c>
      <c r="P165" s="29">
        <v>297.89999999999998</v>
      </c>
      <c r="Q165" s="29">
        <v>282.3</v>
      </c>
      <c r="R165" s="29">
        <v>293.39999999999998</v>
      </c>
      <c r="S165" s="29">
        <v>732.6</v>
      </c>
      <c r="T165" s="29">
        <v>649.4</v>
      </c>
      <c r="U165" s="29">
        <v>1257</v>
      </c>
      <c r="V165" s="29">
        <v>307.2</v>
      </c>
      <c r="W165" s="29">
        <v>798.1306472</v>
      </c>
      <c r="X165" s="29">
        <v>3721.1228879999999</v>
      </c>
      <c r="Y165" s="29" t="s">
        <v>105</v>
      </c>
      <c r="Z165" s="29" t="s">
        <v>105</v>
      </c>
    </row>
    <row r="166" spans="2:26" s="37" customFormat="1" x14ac:dyDescent="0.2"/>
    <row r="167" spans="2:26" s="37" customFormat="1" ht="15.6" customHeight="1" x14ac:dyDescent="0.2">
      <c r="B167" s="12" t="s">
        <v>4307</v>
      </c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  <c r="Y167" s="31"/>
      <c r="Z167" s="31"/>
    </row>
    <row r="168" spans="2:26" s="37" customFormat="1" ht="15.6" customHeight="1" x14ac:dyDescent="0.2">
      <c r="B168" s="12" t="s">
        <v>3988</v>
      </c>
      <c r="C168" s="29">
        <v>38.82743</v>
      </c>
      <c r="D168" s="29">
        <v>36.032049999999998</v>
      </c>
      <c r="E168" s="29">
        <v>27.875299999999999</v>
      </c>
      <c r="F168" s="29">
        <v>35.698369999999997</v>
      </c>
      <c r="G168" s="29">
        <v>31.013500000000001</v>
      </c>
      <c r="H168" s="83">
        <v>35.893160000000002</v>
      </c>
      <c r="I168" s="29" t="s">
        <v>105</v>
      </c>
      <c r="J168" s="29" t="s">
        <v>105</v>
      </c>
      <c r="K168" s="29" t="s">
        <v>105</v>
      </c>
      <c r="L168" s="29" t="s">
        <v>105</v>
      </c>
      <c r="M168" s="29" t="s">
        <v>105</v>
      </c>
      <c r="N168" s="29" t="s">
        <v>105</v>
      </c>
      <c r="O168" s="29" t="s">
        <v>105</v>
      </c>
      <c r="P168" s="29" t="s">
        <v>105</v>
      </c>
      <c r="Q168" s="29" t="s">
        <v>105</v>
      </c>
      <c r="R168" s="29" t="s">
        <v>105</v>
      </c>
      <c r="S168" s="29" t="s">
        <v>105</v>
      </c>
      <c r="T168" s="29" t="s">
        <v>105</v>
      </c>
      <c r="U168" s="29" t="s">
        <v>105</v>
      </c>
      <c r="V168" s="29" t="s">
        <v>105</v>
      </c>
      <c r="W168" s="29" t="s">
        <v>105</v>
      </c>
      <c r="X168" s="29" t="s">
        <v>105</v>
      </c>
      <c r="Y168" s="29" t="s">
        <v>105</v>
      </c>
      <c r="Z168" s="29" t="s">
        <v>105</v>
      </c>
    </row>
    <row r="169" spans="2:26" s="37" customFormat="1" ht="15.6" customHeight="1" x14ac:dyDescent="0.2">
      <c r="B169" s="12" t="s">
        <v>3989</v>
      </c>
      <c r="C169" s="29">
        <v>34.684269999999998</v>
      </c>
      <c r="D169" s="29">
        <v>32.269590000000001</v>
      </c>
      <c r="E169" s="29">
        <v>25.270810000000001</v>
      </c>
      <c r="F169" s="29">
        <v>38.889850000000003</v>
      </c>
      <c r="G169" s="29">
        <v>26.71238</v>
      </c>
      <c r="H169" s="83">
        <v>30.14283</v>
      </c>
      <c r="I169" s="29" t="s">
        <v>105</v>
      </c>
      <c r="J169" s="29" t="s">
        <v>105</v>
      </c>
      <c r="K169" s="29" t="s">
        <v>105</v>
      </c>
      <c r="L169" s="29" t="s">
        <v>105</v>
      </c>
      <c r="M169" s="29" t="s">
        <v>105</v>
      </c>
      <c r="N169" s="29" t="s">
        <v>105</v>
      </c>
      <c r="O169" s="29" t="s">
        <v>105</v>
      </c>
      <c r="P169" s="29" t="s">
        <v>105</v>
      </c>
      <c r="Q169" s="29" t="s">
        <v>105</v>
      </c>
      <c r="R169" s="29" t="s">
        <v>105</v>
      </c>
      <c r="S169" s="29" t="s">
        <v>105</v>
      </c>
      <c r="T169" s="29" t="s">
        <v>105</v>
      </c>
      <c r="U169" s="29" t="s">
        <v>105</v>
      </c>
      <c r="V169" s="29" t="s">
        <v>105</v>
      </c>
      <c r="W169" s="29" t="s">
        <v>105</v>
      </c>
      <c r="X169" s="29" t="s">
        <v>105</v>
      </c>
      <c r="Y169" s="29" t="s">
        <v>105</v>
      </c>
      <c r="Z169" s="29" t="s">
        <v>105</v>
      </c>
    </row>
    <row r="170" spans="2:26" s="37" customFormat="1" ht="15.6" customHeight="1" x14ac:dyDescent="0.2">
      <c r="B170" s="12" t="s">
        <v>4299</v>
      </c>
      <c r="C170" s="29">
        <v>21.89217</v>
      </c>
      <c r="D170" s="29">
        <v>22.951429999999998</v>
      </c>
      <c r="E170" s="29">
        <v>25.01727</v>
      </c>
      <c r="F170" s="29">
        <v>21.35106</v>
      </c>
      <c r="G170" s="29">
        <v>21.35698</v>
      </c>
      <c r="H170" s="83">
        <v>17.484829999999999</v>
      </c>
      <c r="I170" s="29" t="s">
        <v>105</v>
      </c>
      <c r="J170" s="29" t="s">
        <v>105</v>
      </c>
      <c r="K170" s="29" t="s">
        <v>105</v>
      </c>
      <c r="L170" s="29" t="s">
        <v>105</v>
      </c>
      <c r="M170" s="29" t="s">
        <v>105</v>
      </c>
      <c r="N170" s="29" t="s">
        <v>105</v>
      </c>
      <c r="O170" s="29" t="s">
        <v>105</v>
      </c>
      <c r="P170" s="29" t="s">
        <v>105</v>
      </c>
      <c r="Q170" s="29" t="s">
        <v>105</v>
      </c>
      <c r="R170" s="29" t="s">
        <v>105</v>
      </c>
      <c r="S170" s="29" t="s">
        <v>105</v>
      </c>
      <c r="T170" s="29" t="s">
        <v>105</v>
      </c>
      <c r="U170" s="29" t="s">
        <v>105</v>
      </c>
      <c r="V170" s="29" t="s">
        <v>105</v>
      </c>
      <c r="W170" s="29" t="s">
        <v>105</v>
      </c>
      <c r="X170" s="29" t="s">
        <v>105</v>
      </c>
      <c r="Y170" s="29" t="s">
        <v>105</v>
      </c>
      <c r="Z170" s="29" t="s">
        <v>105</v>
      </c>
    </row>
    <row r="171" spans="2:26" s="37" customFormat="1" x14ac:dyDescent="0.2"/>
    <row r="172" spans="2:26" s="37" customFormat="1" ht="15.6" customHeight="1" x14ac:dyDescent="0.2">
      <c r="B172" s="12" t="s">
        <v>7135</v>
      </c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  <c r="Z172" s="31"/>
    </row>
    <row r="173" spans="2:26" s="37" customFormat="1" ht="15.6" customHeight="1" x14ac:dyDescent="0.2">
      <c r="B173" s="12" t="s">
        <v>4309</v>
      </c>
      <c r="C173" s="29">
        <v>1875.6119000000001</v>
      </c>
      <c r="D173" s="29">
        <v>1942.3015600000001</v>
      </c>
      <c r="E173" s="29">
        <v>2150.9256999999998</v>
      </c>
      <c r="F173" s="29">
        <v>2326.5747000000001</v>
      </c>
      <c r="G173" s="29">
        <v>2293.3654799999999</v>
      </c>
      <c r="H173" s="83">
        <v>2494.3000000000002</v>
      </c>
      <c r="I173" s="29">
        <v>4092.534776</v>
      </c>
      <c r="J173" s="29">
        <v>4398.6191719999997</v>
      </c>
      <c r="K173" s="29">
        <v>4749.1590880000003</v>
      </c>
      <c r="L173" s="29">
        <v>4678.8126780000002</v>
      </c>
      <c r="M173" s="29">
        <v>5492.5204629999998</v>
      </c>
      <c r="N173" s="29">
        <v>5861.2128869999997</v>
      </c>
      <c r="O173" s="29">
        <v>5914.5823010000004</v>
      </c>
      <c r="P173" s="29">
        <v>6168.8151879999996</v>
      </c>
      <c r="Q173" s="29">
        <v>7163.1010880000003</v>
      </c>
      <c r="R173" s="29">
        <v>7313.6059939999996</v>
      </c>
      <c r="S173" s="29">
        <v>7671.5284840000004</v>
      </c>
      <c r="T173" s="29">
        <v>8293.8108539999994</v>
      </c>
      <c r="U173" s="29">
        <v>8806</v>
      </c>
      <c r="V173" s="29">
        <v>9018.7081010000002</v>
      </c>
      <c r="W173" s="29">
        <v>8608.9117420000002</v>
      </c>
      <c r="X173" s="29">
        <v>9272.0143669999998</v>
      </c>
      <c r="Y173" s="29">
        <v>10918.513370000001</v>
      </c>
      <c r="Z173" s="84">
        <v>8888.5831624957009</v>
      </c>
    </row>
    <row r="174" spans="2:26" s="37" customFormat="1" ht="15.6" customHeight="1" x14ac:dyDescent="0.2">
      <c r="B174" s="12" t="s">
        <v>4310</v>
      </c>
      <c r="C174" s="29">
        <v>1800.2283299999999</v>
      </c>
      <c r="D174" s="29">
        <v>1866.0577699999999</v>
      </c>
      <c r="E174" s="29">
        <v>2075.7543599999999</v>
      </c>
      <c r="F174" s="29">
        <v>2252.0062400000002</v>
      </c>
      <c r="G174" s="29">
        <v>2053.2993099999999</v>
      </c>
      <c r="H174" s="83">
        <v>2218.3000000000002</v>
      </c>
      <c r="I174" s="29" t="s">
        <v>105</v>
      </c>
      <c r="J174" s="29" t="s">
        <v>105</v>
      </c>
      <c r="K174" s="29" t="s">
        <v>105</v>
      </c>
      <c r="L174" s="29" t="s">
        <v>105</v>
      </c>
      <c r="M174" s="29" t="s">
        <v>105</v>
      </c>
      <c r="N174" s="29" t="s">
        <v>105</v>
      </c>
      <c r="O174" s="29" t="s">
        <v>105</v>
      </c>
      <c r="P174" s="29" t="s">
        <v>105</v>
      </c>
      <c r="Q174" s="29" t="s">
        <v>105</v>
      </c>
      <c r="R174" s="29" t="s">
        <v>105</v>
      </c>
      <c r="S174" s="29" t="s">
        <v>105</v>
      </c>
      <c r="T174" s="29" t="s">
        <v>105</v>
      </c>
      <c r="U174" s="29" t="s">
        <v>105</v>
      </c>
      <c r="V174" s="29" t="s">
        <v>105</v>
      </c>
      <c r="W174" s="29" t="s">
        <v>105</v>
      </c>
      <c r="X174" s="29" t="s">
        <v>105</v>
      </c>
      <c r="Y174" s="29" t="s">
        <v>105</v>
      </c>
      <c r="Z174" s="29" t="s">
        <v>105</v>
      </c>
    </row>
    <row r="175" spans="2:26" s="37" customFormat="1" x14ac:dyDescent="0.2"/>
    <row r="176" spans="2:26" s="37" customFormat="1" ht="15.6" customHeight="1" x14ac:dyDescent="0.2">
      <c r="B176" s="12" t="s">
        <v>4789</v>
      </c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  <c r="Z176" s="31"/>
    </row>
    <row r="177" spans="2:26" s="37" customFormat="1" ht="15.6" customHeight="1" x14ac:dyDescent="0.2">
      <c r="B177" s="12" t="s">
        <v>4280</v>
      </c>
      <c r="C177" s="29">
        <v>3499.4075339999999</v>
      </c>
      <c r="D177" s="29">
        <v>3067.918017</v>
      </c>
      <c r="E177" s="29">
        <v>3047.7861469999998</v>
      </c>
      <c r="F177" s="29">
        <v>3715.9183699999999</v>
      </c>
      <c r="G177" s="29">
        <v>4176.6121030000004</v>
      </c>
      <c r="H177" s="83">
        <v>4866.2296210000004</v>
      </c>
      <c r="I177" s="29">
        <v>8354.9116250000006</v>
      </c>
      <c r="J177" s="29">
        <v>9545.0294709999998</v>
      </c>
      <c r="K177" s="29">
        <v>11670.89135</v>
      </c>
      <c r="L177" s="29">
        <v>11619.45506</v>
      </c>
      <c r="M177" s="29">
        <v>14250.78579</v>
      </c>
      <c r="N177" s="29">
        <v>17985.138449999999</v>
      </c>
      <c r="O177" s="29">
        <v>21295.165209999999</v>
      </c>
      <c r="P177" s="29">
        <v>21261.377329999999</v>
      </c>
      <c r="Q177" s="29">
        <v>23210.824049999999</v>
      </c>
      <c r="R177" s="29">
        <v>21723.334309999998</v>
      </c>
      <c r="S177" s="29">
        <v>20758.91115</v>
      </c>
      <c r="T177" s="29">
        <v>22742.696400000001</v>
      </c>
      <c r="U177" s="29">
        <v>24109.780119999999</v>
      </c>
      <c r="V177" s="29">
        <v>24750.628369999999</v>
      </c>
      <c r="W177" s="29">
        <v>23848.445189999999</v>
      </c>
      <c r="X177" s="29">
        <v>26113.333770000001</v>
      </c>
      <c r="Y177" s="29">
        <v>31609.52173</v>
      </c>
      <c r="Z177" s="29" t="s">
        <v>105</v>
      </c>
    </row>
    <row r="178" spans="2:26" s="37" customFormat="1" ht="15.6" customHeight="1" x14ac:dyDescent="0.2">
      <c r="B178" s="12" t="s">
        <v>1080</v>
      </c>
      <c r="C178" s="29">
        <v>3358.7612490000001</v>
      </c>
      <c r="D178" s="29">
        <v>2947.4888890000002</v>
      </c>
      <c r="E178" s="29">
        <v>2941.2710040000002</v>
      </c>
      <c r="F178" s="29">
        <v>3596.8204009999999</v>
      </c>
      <c r="G178" s="29">
        <v>3739.4104069999999</v>
      </c>
      <c r="H178" s="83">
        <v>4327.858561</v>
      </c>
      <c r="I178" s="29" t="s">
        <v>105</v>
      </c>
      <c r="J178" s="29" t="s">
        <v>105</v>
      </c>
      <c r="K178" s="29" t="s">
        <v>105</v>
      </c>
      <c r="L178" s="29" t="s">
        <v>105</v>
      </c>
      <c r="M178" s="29" t="s">
        <v>105</v>
      </c>
      <c r="N178" s="29" t="s">
        <v>105</v>
      </c>
      <c r="O178" s="29" t="s">
        <v>105</v>
      </c>
      <c r="P178" s="29" t="s">
        <v>105</v>
      </c>
      <c r="Q178" s="29" t="s">
        <v>105</v>
      </c>
      <c r="R178" s="29" t="s">
        <v>105</v>
      </c>
      <c r="S178" s="29" t="s">
        <v>105</v>
      </c>
      <c r="T178" s="29" t="s">
        <v>105</v>
      </c>
      <c r="U178" s="29" t="s">
        <v>105</v>
      </c>
      <c r="V178" s="29" t="s">
        <v>105</v>
      </c>
      <c r="W178" s="29" t="s">
        <v>105</v>
      </c>
      <c r="X178" s="29" t="s">
        <v>105</v>
      </c>
      <c r="Y178" s="29" t="s">
        <v>105</v>
      </c>
      <c r="Z178" s="29" t="s">
        <v>105</v>
      </c>
    </row>
    <row r="179" spans="2:26" s="37" customFormat="1" x14ac:dyDescent="0.2"/>
    <row r="180" spans="2:26" s="37" customFormat="1" ht="15.6" customHeight="1" x14ac:dyDescent="0.2">
      <c r="B180" s="12" t="s">
        <v>4312</v>
      </c>
      <c r="C180" s="31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  <c r="Z180" s="31"/>
    </row>
    <row r="181" spans="2:26" s="37" customFormat="1" ht="15.6" customHeight="1" x14ac:dyDescent="0.2">
      <c r="B181" s="12" t="s">
        <v>4309</v>
      </c>
      <c r="C181" s="29">
        <v>674.1575421</v>
      </c>
      <c r="D181" s="29">
        <v>573.16756439999995</v>
      </c>
      <c r="E181" s="29">
        <v>552.19609089999994</v>
      </c>
      <c r="F181" s="29">
        <v>652.89896669999996</v>
      </c>
      <c r="G181" s="29">
        <v>711.66390679999995</v>
      </c>
      <c r="H181" s="83">
        <v>804.10714570000005</v>
      </c>
      <c r="I181" s="29">
        <v>1338.858311</v>
      </c>
      <c r="J181" s="29">
        <v>1483.34104</v>
      </c>
      <c r="K181" s="29">
        <v>1758.8902660000001</v>
      </c>
      <c r="L181" s="29">
        <v>1698.2102609999999</v>
      </c>
      <c r="M181" s="29">
        <v>2019.8331350000001</v>
      </c>
      <c r="N181" s="29">
        <v>2472.0738820000001</v>
      </c>
      <c r="O181" s="29">
        <v>2838.5703050000002</v>
      </c>
      <c r="P181" s="29">
        <v>2748.4017389999999</v>
      </c>
      <c r="Q181" s="29">
        <v>2910.191249</v>
      </c>
      <c r="R181" s="29">
        <v>2641.8057990000002</v>
      </c>
      <c r="S181" s="29">
        <v>2448.597745</v>
      </c>
      <c r="T181" s="29">
        <v>2600.9285839999998</v>
      </c>
      <c r="U181" s="29">
        <v>2673.7813000000001</v>
      </c>
      <c r="V181" s="29">
        <v>2662.3196400000002</v>
      </c>
      <c r="W181" s="29">
        <v>2488.1432</v>
      </c>
      <c r="X181" s="29">
        <v>2642.5240950000002</v>
      </c>
      <c r="Y181" s="29">
        <v>3102.5293280000001</v>
      </c>
      <c r="Z181" s="29" t="s">
        <v>105</v>
      </c>
    </row>
    <row r="182" spans="2:26" s="37" customFormat="1" x14ac:dyDescent="0.2"/>
    <row r="183" spans="2:26" s="37" customFormat="1" ht="15.6" customHeight="1" x14ac:dyDescent="0.2">
      <c r="B183" s="12" t="s">
        <v>4313</v>
      </c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  <c r="Z183" s="31"/>
    </row>
    <row r="184" spans="2:26" s="37" customFormat="1" ht="15.6" customHeight="1" x14ac:dyDescent="0.2">
      <c r="B184" s="12" t="s">
        <v>1135</v>
      </c>
      <c r="C184" s="29">
        <v>73.150000000000006</v>
      </c>
      <c r="D184" s="29">
        <v>71.69</v>
      </c>
      <c r="E184" s="29">
        <v>73.98</v>
      </c>
      <c r="F184" s="29">
        <v>75.66</v>
      </c>
      <c r="G184" s="29">
        <v>76.569999999999993</v>
      </c>
      <c r="H184" s="29">
        <v>79.2</v>
      </c>
      <c r="I184" s="29">
        <v>80.81</v>
      </c>
      <c r="J184" s="29">
        <v>86.18</v>
      </c>
      <c r="K184" s="29">
        <v>87.88</v>
      </c>
      <c r="L184" s="29">
        <v>89.15</v>
      </c>
      <c r="M184" s="29">
        <v>87.67</v>
      </c>
      <c r="N184" s="29">
        <v>92.58</v>
      </c>
      <c r="O184" s="29">
        <v>91.52</v>
      </c>
      <c r="P184" s="29">
        <v>93.89</v>
      </c>
      <c r="Q184" s="29">
        <v>99.18</v>
      </c>
      <c r="R184" s="29">
        <v>100.02</v>
      </c>
      <c r="S184" s="29">
        <v>100.8</v>
      </c>
      <c r="T184" s="29">
        <v>100.92</v>
      </c>
      <c r="U184" s="29">
        <v>101.98</v>
      </c>
      <c r="V184" s="29">
        <v>101.8</v>
      </c>
      <c r="W184" s="29">
        <v>99.94</v>
      </c>
      <c r="X184" s="29">
        <v>101.28</v>
      </c>
      <c r="Y184" s="29">
        <v>101.96</v>
      </c>
      <c r="Z184" s="29" t="s">
        <v>105</v>
      </c>
    </row>
    <row r="185" spans="2:26" s="37" customFormat="1" x14ac:dyDescent="0.2"/>
    <row r="186" spans="2:26" s="37" customFormat="1" ht="15.6" customHeight="1" x14ac:dyDescent="0.2">
      <c r="B186" s="12" t="s">
        <v>4316</v>
      </c>
      <c r="C186" s="31"/>
      <c r="D186" s="31"/>
      <c r="E186" s="31"/>
      <c r="F186" s="31"/>
      <c r="G186" s="31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</row>
    <row r="187" spans="2:26" s="37" customFormat="1" ht="15.6" customHeight="1" x14ac:dyDescent="0.2">
      <c r="B187" s="12" t="s">
        <v>4318</v>
      </c>
      <c r="C187" s="31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  <c r="Y187" s="31"/>
      <c r="Z187" s="31"/>
    </row>
    <row r="188" spans="2:26" s="37" customFormat="1" ht="15.6" customHeight="1" x14ac:dyDescent="0.2">
      <c r="B188" s="12" t="s">
        <v>3998</v>
      </c>
      <c r="C188" s="29">
        <v>2373</v>
      </c>
      <c r="D188" s="29">
        <v>2687.46</v>
      </c>
      <c r="E188" s="29">
        <v>2885.46</v>
      </c>
      <c r="F188" s="29">
        <v>3178.46</v>
      </c>
      <c r="G188" s="29">
        <v>3402.49</v>
      </c>
      <c r="H188" s="29">
        <v>3438.49</v>
      </c>
      <c r="I188" s="29">
        <v>3348.49</v>
      </c>
      <c r="J188" s="29">
        <v>3429.49</v>
      </c>
      <c r="K188" s="29">
        <v>3510.49</v>
      </c>
      <c r="L188" s="29">
        <v>3486.49</v>
      </c>
      <c r="M188" s="29">
        <v>3631.49</v>
      </c>
      <c r="N188" s="29">
        <v>3666.49</v>
      </c>
      <c r="O188" s="29">
        <v>3764.49</v>
      </c>
      <c r="P188" s="29">
        <v>3963.99</v>
      </c>
      <c r="Q188" s="29">
        <v>4175.99</v>
      </c>
      <c r="R188" s="29">
        <v>4324</v>
      </c>
      <c r="S188" s="29">
        <v>4412.5</v>
      </c>
      <c r="T188" s="29">
        <v>4336</v>
      </c>
      <c r="U188" s="29">
        <v>4332.55</v>
      </c>
      <c r="V188" s="29">
        <v>4624.5</v>
      </c>
      <c r="W188" s="29">
        <v>4300.3999999999996</v>
      </c>
      <c r="X188" s="29">
        <v>4824.1000000000004</v>
      </c>
      <c r="Y188" s="29">
        <v>4825</v>
      </c>
      <c r="Z188" s="29" t="s">
        <v>105</v>
      </c>
    </row>
    <row r="189" spans="2:26" s="37" customFormat="1" ht="15.6" customHeight="1" x14ac:dyDescent="0.2">
      <c r="B189" s="12" t="s">
        <v>4001</v>
      </c>
      <c r="C189" s="29">
        <v>2373</v>
      </c>
      <c r="D189" s="29">
        <v>2687</v>
      </c>
      <c r="E189" s="29">
        <v>2885</v>
      </c>
      <c r="F189" s="29">
        <v>3178</v>
      </c>
      <c r="G189" s="29">
        <v>3363</v>
      </c>
      <c r="H189" s="29">
        <v>3438</v>
      </c>
      <c r="I189" s="29">
        <v>3348</v>
      </c>
      <c r="J189" s="29">
        <v>3429</v>
      </c>
      <c r="K189" s="29">
        <v>3510</v>
      </c>
      <c r="L189" s="29">
        <v>3486</v>
      </c>
      <c r="M189" s="29">
        <v>3630</v>
      </c>
      <c r="N189" s="29">
        <v>3666</v>
      </c>
      <c r="O189" s="29">
        <v>3763</v>
      </c>
      <c r="P189" s="29">
        <v>3963</v>
      </c>
      <c r="Q189" s="29">
        <v>4175</v>
      </c>
      <c r="R189" s="29">
        <v>4324</v>
      </c>
      <c r="S189" s="29">
        <v>4412</v>
      </c>
      <c r="T189" s="29">
        <v>4336</v>
      </c>
      <c r="U189" s="29">
        <v>4332.55</v>
      </c>
      <c r="V189" s="29">
        <v>4624.5</v>
      </c>
      <c r="W189" s="29">
        <v>4300.3549999999996</v>
      </c>
      <c r="X189" s="29">
        <v>4824.1000000000004</v>
      </c>
      <c r="Y189" s="29">
        <v>4825</v>
      </c>
      <c r="Z189" s="29" t="s">
        <v>105</v>
      </c>
    </row>
    <row r="190" spans="2:26" s="37" customFormat="1" x14ac:dyDescent="0.2"/>
    <row r="191" spans="2:26" s="37" customFormat="1" ht="15.6" customHeight="1" x14ac:dyDescent="0.2">
      <c r="B191" s="12" t="s">
        <v>5299</v>
      </c>
      <c r="C191" s="31"/>
      <c r="D191" s="31"/>
      <c r="E191" s="31"/>
      <c r="F191" s="31"/>
      <c r="G191" s="31"/>
      <c r="H191" s="31"/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  <c r="Y191" s="31"/>
      <c r="Z191" s="31"/>
    </row>
    <row r="192" spans="2:26" s="37" customFormat="1" ht="15.6" customHeight="1" x14ac:dyDescent="0.2">
      <c r="B192" s="12" t="s">
        <v>7136</v>
      </c>
      <c r="C192" s="29">
        <v>546.07500000000005</v>
      </c>
      <c r="D192" s="29">
        <v>596.85</v>
      </c>
      <c r="E192" s="29">
        <v>667.26125000000002</v>
      </c>
      <c r="F192" s="29">
        <v>765.42574999999999</v>
      </c>
      <c r="G192" s="29">
        <v>781.95</v>
      </c>
      <c r="H192" s="29">
        <v>795.875</v>
      </c>
      <c r="I192" s="29">
        <v>814.72500000000002</v>
      </c>
      <c r="J192" s="29">
        <v>822.15</v>
      </c>
      <c r="K192" s="29">
        <v>910.66766180000002</v>
      </c>
      <c r="L192" s="83">
        <v>973.625</v>
      </c>
      <c r="M192" s="29">
        <v>92.3</v>
      </c>
      <c r="N192" s="29">
        <v>96.4</v>
      </c>
      <c r="O192" s="29">
        <v>101.4</v>
      </c>
      <c r="P192" s="29">
        <v>105.8</v>
      </c>
      <c r="Q192" s="29">
        <v>111.3</v>
      </c>
      <c r="R192" s="29">
        <v>118</v>
      </c>
      <c r="S192" s="29">
        <v>125.9</v>
      </c>
      <c r="T192" s="29">
        <v>132.69999999999999</v>
      </c>
      <c r="U192" s="29">
        <v>138.5</v>
      </c>
      <c r="V192" s="29">
        <v>143.9</v>
      </c>
      <c r="W192" s="29">
        <v>151</v>
      </c>
      <c r="X192" s="29">
        <v>157.69999999999999</v>
      </c>
      <c r="Y192" s="29">
        <v>166.0071198</v>
      </c>
      <c r="Z192" s="29">
        <v>169.82927720000001</v>
      </c>
    </row>
    <row r="193" spans="2:26" s="37" customFormat="1" ht="15.6" customHeight="1" x14ac:dyDescent="0.2">
      <c r="B193" s="12" t="s">
        <v>4012</v>
      </c>
      <c r="C193" s="29">
        <v>518.5</v>
      </c>
      <c r="D193" s="29">
        <v>568.20000000000005</v>
      </c>
      <c r="E193" s="29">
        <v>665.19100000000003</v>
      </c>
      <c r="F193" s="29">
        <v>753.42949999999996</v>
      </c>
      <c r="G193" s="29">
        <v>757.375</v>
      </c>
      <c r="H193" s="29">
        <v>784.125</v>
      </c>
      <c r="I193" s="29">
        <v>826</v>
      </c>
      <c r="J193" s="29">
        <v>831.27499999999998</v>
      </c>
      <c r="K193" s="29">
        <v>969.57500000000005</v>
      </c>
      <c r="L193" s="83">
        <v>1039.125</v>
      </c>
      <c r="M193" s="29">
        <v>101.9</v>
      </c>
      <c r="N193" s="29">
        <v>100.9</v>
      </c>
      <c r="O193" s="29">
        <v>99.5</v>
      </c>
      <c r="P193" s="29">
        <v>98.6</v>
      </c>
      <c r="Q193" s="29">
        <v>103.3</v>
      </c>
      <c r="R193" s="29">
        <v>108.4</v>
      </c>
      <c r="S193" s="29">
        <v>113.9</v>
      </c>
      <c r="T193" s="29">
        <v>117.1</v>
      </c>
      <c r="U193" s="29">
        <v>118</v>
      </c>
      <c r="V193" s="29">
        <v>121.6</v>
      </c>
      <c r="W193" s="29">
        <v>124.3</v>
      </c>
      <c r="X193" s="29">
        <v>129.73112649999999</v>
      </c>
      <c r="Y193" s="29">
        <v>139.11691089999999</v>
      </c>
      <c r="Z193" s="29">
        <v>148.81320249999999</v>
      </c>
    </row>
    <row r="194" spans="2:26" s="37" customFormat="1" ht="15.6" customHeight="1" x14ac:dyDescent="0.2">
      <c r="B194" s="12" t="s">
        <v>6650</v>
      </c>
      <c r="C194" s="29" t="s">
        <v>105</v>
      </c>
      <c r="D194" s="29" t="s">
        <v>105</v>
      </c>
      <c r="E194" s="29" t="s">
        <v>105</v>
      </c>
      <c r="F194" s="29" t="s">
        <v>105</v>
      </c>
      <c r="G194" s="29" t="s">
        <v>105</v>
      </c>
      <c r="H194" s="29" t="s">
        <v>105</v>
      </c>
      <c r="I194" s="29" t="s">
        <v>105</v>
      </c>
      <c r="J194" s="29" t="s">
        <v>105</v>
      </c>
      <c r="K194" s="29" t="s">
        <v>105</v>
      </c>
      <c r="L194" s="83" t="s">
        <v>105</v>
      </c>
      <c r="M194" s="29">
        <v>24</v>
      </c>
      <c r="N194" s="29">
        <v>64.5</v>
      </c>
      <c r="O194" s="29">
        <v>109.2</v>
      </c>
      <c r="P194" s="29">
        <v>157</v>
      </c>
      <c r="Q194" s="29">
        <v>164.3</v>
      </c>
      <c r="R194" s="29">
        <v>184.2</v>
      </c>
      <c r="S194" s="29">
        <v>232.3</v>
      </c>
      <c r="T194" s="29">
        <v>272.7</v>
      </c>
      <c r="U194" s="29">
        <v>283.8</v>
      </c>
      <c r="V194" s="29">
        <v>298.2</v>
      </c>
      <c r="W194" s="29">
        <v>334.9</v>
      </c>
      <c r="X194" s="29">
        <v>337.34202049999999</v>
      </c>
      <c r="Y194" s="29">
        <v>364.60078499999997</v>
      </c>
      <c r="Z194" s="29">
        <v>368.93215659999998</v>
      </c>
    </row>
    <row r="195" spans="2:26" s="37" customFormat="1" ht="15.6" customHeight="1" x14ac:dyDescent="0.2">
      <c r="B195" s="12" t="s">
        <v>4014</v>
      </c>
      <c r="C195" s="29" t="s">
        <v>105</v>
      </c>
      <c r="D195" s="29" t="s">
        <v>105</v>
      </c>
      <c r="E195" s="29" t="s">
        <v>105</v>
      </c>
      <c r="F195" s="29" t="s">
        <v>105</v>
      </c>
      <c r="G195" s="29" t="s">
        <v>105</v>
      </c>
      <c r="H195" s="29" t="s">
        <v>105</v>
      </c>
      <c r="I195" s="29" t="s">
        <v>105</v>
      </c>
      <c r="J195" s="29" t="s">
        <v>105</v>
      </c>
      <c r="K195" s="29" t="s">
        <v>105</v>
      </c>
      <c r="L195" s="83" t="s">
        <v>105</v>
      </c>
      <c r="M195" s="29">
        <v>96.1</v>
      </c>
      <c r="N195" s="29">
        <v>97.9</v>
      </c>
      <c r="O195" s="29">
        <v>100.4</v>
      </c>
      <c r="P195" s="29">
        <v>103.5</v>
      </c>
      <c r="Q195" s="29">
        <v>107.1</v>
      </c>
      <c r="R195" s="29">
        <v>117.4</v>
      </c>
      <c r="S195" s="29">
        <v>122.4</v>
      </c>
      <c r="T195" s="29">
        <v>125.3</v>
      </c>
      <c r="U195" s="29">
        <v>135.9</v>
      </c>
      <c r="V195" s="29">
        <v>138.1</v>
      </c>
      <c r="W195" s="29">
        <v>141.9</v>
      </c>
      <c r="X195" s="29">
        <v>147.56635460000001</v>
      </c>
      <c r="Y195" s="29">
        <v>146.39515779999999</v>
      </c>
      <c r="Z195" s="29">
        <v>156.74525209999999</v>
      </c>
    </row>
    <row r="196" spans="2:26" s="37" customFormat="1" ht="15.6" customHeight="1" x14ac:dyDescent="0.2">
      <c r="B196" s="12" t="s">
        <v>4015</v>
      </c>
      <c r="C196" s="29" t="s">
        <v>105</v>
      </c>
      <c r="D196" s="29" t="s">
        <v>105</v>
      </c>
      <c r="E196" s="29" t="s">
        <v>105</v>
      </c>
      <c r="F196" s="29" t="s">
        <v>105</v>
      </c>
      <c r="G196" s="29" t="s">
        <v>105</v>
      </c>
      <c r="H196" s="29" t="s">
        <v>105</v>
      </c>
      <c r="I196" s="29" t="s">
        <v>105</v>
      </c>
      <c r="J196" s="29" t="s">
        <v>105</v>
      </c>
      <c r="K196" s="29" t="s">
        <v>105</v>
      </c>
      <c r="L196" s="83" t="s">
        <v>105</v>
      </c>
      <c r="M196" s="29">
        <v>83.6</v>
      </c>
      <c r="N196" s="29">
        <v>92.3</v>
      </c>
      <c r="O196" s="29">
        <v>101.8</v>
      </c>
      <c r="P196" s="29">
        <v>112.7</v>
      </c>
      <c r="Q196" s="29">
        <v>126.3</v>
      </c>
      <c r="R196" s="29">
        <v>145.69999999999999</v>
      </c>
      <c r="S196" s="29">
        <v>153.30000000000001</v>
      </c>
      <c r="T196" s="29">
        <v>164.2</v>
      </c>
      <c r="U196" s="29">
        <v>175.2</v>
      </c>
      <c r="V196" s="29">
        <v>181.2</v>
      </c>
      <c r="W196" s="29">
        <v>183.6</v>
      </c>
      <c r="X196" s="29">
        <v>185.9519009</v>
      </c>
      <c r="Y196" s="29">
        <v>192.13716450000001</v>
      </c>
      <c r="Z196" s="29">
        <v>194.42994709999999</v>
      </c>
    </row>
    <row r="197" spans="2:26" s="37" customFormat="1" ht="15.6" customHeight="1" x14ac:dyDescent="0.2">
      <c r="B197" s="12" t="s">
        <v>4016</v>
      </c>
      <c r="C197" s="29" t="s">
        <v>105</v>
      </c>
      <c r="D197" s="29" t="s">
        <v>105</v>
      </c>
      <c r="E197" s="29" t="s">
        <v>105</v>
      </c>
      <c r="F197" s="29" t="s">
        <v>105</v>
      </c>
      <c r="G197" s="29" t="s">
        <v>105</v>
      </c>
      <c r="H197" s="29" t="s">
        <v>105</v>
      </c>
      <c r="I197" s="29" t="s">
        <v>105</v>
      </c>
      <c r="J197" s="29" t="s">
        <v>105</v>
      </c>
      <c r="K197" s="29" t="s">
        <v>105</v>
      </c>
      <c r="L197" s="83" t="s">
        <v>105</v>
      </c>
      <c r="M197" s="29">
        <v>99.1</v>
      </c>
      <c r="N197" s="29">
        <v>99.6</v>
      </c>
      <c r="O197" s="29">
        <v>100.7</v>
      </c>
      <c r="P197" s="29">
        <v>100.5</v>
      </c>
      <c r="Q197" s="29">
        <v>105.7</v>
      </c>
      <c r="R197" s="29">
        <v>116.8</v>
      </c>
      <c r="S197" s="29">
        <v>123.3</v>
      </c>
      <c r="T197" s="29">
        <v>130</v>
      </c>
      <c r="U197" s="29">
        <v>128.5</v>
      </c>
      <c r="V197" s="29">
        <v>141.6</v>
      </c>
      <c r="W197" s="29">
        <v>140.4</v>
      </c>
      <c r="X197" s="29">
        <v>145.13735919999999</v>
      </c>
      <c r="Y197" s="29">
        <v>161.0853607</v>
      </c>
      <c r="Z197" s="29">
        <v>175.5268706</v>
      </c>
    </row>
    <row r="198" spans="2:26" s="37" customFormat="1" ht="15.6" customHeight="1" x14ac:dyDescent="0.2">
      <c r="B198" s="12" t="s">
        <v>4017</v>
      </c>
      <c r="C198" s="29" t="s">
        <v>105</v>
      </c>
      <c r="D198" s="29" t="s">
        <v>105</v>
      </c>
      <c r="E198" s="29" t="s">
        <v>105</v>
      </c>
      <c r="F198" s="29" t="s">
        <v>105</v>
      </c>
      <c r="G198" s="29" t="s">
        <v>105</v>
      </c>
      <c r="H198" s="29" t="s">
        <v>105</v>
      </c>
      <c r="I198" s="29" t="s">
        <v>105</v>
      </c>
      <c r="J198" s="29" t="s">
        <v>105</v>
      </c>
      <c r="K198" s="29" t="s">
        <v>105</v>
      </c>
      <c r="L198" s="83" t="s">
        <v>105</v>
      </c>
      <c r="M198" s="29">
        <v>93.2</v>
      </c>
      <c r="N198" s="29">
        <v>96.8</v>
      </c>
      <c r="O198" s="29">
        <v>99.9</v>
      </c>
      <c r="P198" s="29">
        <v>105.5</v>
      </c>
      <c r="Q198" s="29">
        <v>119.3</v>
      </c>
      <c r="R198" s="29">
        <v>140.1</v>
      </c>
      <c r="S198" s="29">
        <v>151.4</v>
      </c>
      <c r="T198" s="29">
        <v>157.5</v>
      </c>
      <c r="U198" s="29">
        <v>181.6</v>
      </c>
      <c r="V198" s="29">
        <v>182.2</v>
      </c>
      <c r="W198" s="29">
        <v>203.4</v>
      </c>
      <c r="X198" s="29">
        <v>226.35264470000001</v>
      </c>
      <c r="Y198" s="29">
        <v>236.41018740000001</v>
      </c>
      <c r="Z198" s="29">
        <v>246.29567589999999</v>
      </c>
    </row>
    <row r="199" spans="2:26" s="37" customFormat="1" ht="15.6" customHeight="1" x14ac:dyDescent="0.2">
      <c r="B199" s="12" t="s">
        <v>4018</v>
      </c>
      <c r="C199" s="29" t="s">
        <v>105</v>
      </c>
      <c r="D199" s="29" t="s">
        <v>105</v>
      </c>
      <c r="E199" s="29" t="s">
        <v>105</v>
      </c>
      <c r="F199" s="29" t="s">
        <v>105</v>
      </c>
      <c r="G199" s="29" t="s">
        <v>105</v>
      </c>
      <c r="H199" s="29" t="s">
        <v>105</v>
      </c>
      <c r="I199" s="29" t="s">
        <v>105</v>
      </c>
      <c r="J199" s="29" t="s">
        <v>105</v>
      </c>
      <c r="K199" s="29" t="s">
        <v>105</v>
      </c>
      <c r="L199" s="83" t="s">
        <v>105</v>
      </c>
      <c r="M199" s="29">
        <v>100.5</v>
      </c>
      <c r="N199" s="29">
        <v>100.2</v>
      </c>
      <c r="O199" s="29">
        <v>99.7</v>
      </c>
      <c r="P199" s="29">
        <v>99.7</v>
      </c>
      <c r="Q199" s="29">
        <v>106.4</v>
      </c>
      <c r="R199" s="29">
        <v>102.5</v>
      </c>
      <c r="S199" s="29">
        <v>104.4</v>
      </c>
      <c r="T199" s="29">
        <v>107.9</v>
      </c>
      <c r="U199" s="29">
        <v>116.5</v>
      </c>
      <c r="V199" s="29">
        <v>124.7</v>
      </c>
      <c r="W199" s="29">
        <v>134.5</v>
      </c>
      <c r="X199" s="29">
        <v>144.8658021</v>
      </c>
      <c r="Y199" s="29">
        <v>162.3252396</v>
      </c>
      <c r="Z199" s="29">
        <v>166.67455079999999</v>
      </c>
    </row>
    <row r="200" spans="2:26" s="37" customFormat="1" ht="15.6" customHeight="1" x14ac:dyDescent="0.2">
      <c r="B200" s="12" t="s">
        <v>4019</v>
      </c>
      <c r="C200" s="29" t="s">
        <v>105</v>
      </c>
      <c r="D200" s="29" t="s">
        <v>105</v>
      </c>
      <c r="E200" s="29" t="s">
        <v>105</v>
      </c>
      <c r="F200" s="29" t="s">
        <v>105</v>
      </c>
      <c r="G200" s="29" t="s">
        <v>105</v>
      </c>
      <c r="H200" s="29" t="s">
        <v>105</v>
      </c>
      <c r="I200" s="29" t="s">
        <v>105</v>
      </c>
      <c r="J200" s="29" t="s">
        <v>105</v>
      </c>
      <c r="K200" s="29" t="s">
        <v>105</v>
      </c>
      <c r="L200" s="83" t="s">
        <v>105</v>
      </c>
      <c r="M200" s="29">
        <v>100</v>
      </c>
      <c r="N200" s="29">
        <v>100</v>
      </c>
      <c r="O200" s="29">
        <v>100</v>
      </c>
      <c r="P200" s="29">
        <v>100</v>
      </c>
      <c r="Q200" s="29">
        <v>94.4</v>
      </c>
      <c r="R200" s="29">
        <v>94.5</v>
      </c>
      <c r="S200" s="29">
        <v>94.7</v>
      </c>
      <c r="T200" s="29">
        <v>94.7</v>
      </c>
      <c r="U200" s="29">
        <v>100.1</v>
      </c>
      <c r="V200" s="29">
        <v>98.8</v>
      </c>
      <c r="W200" s="29">
        <v>97.7</v>
      </c>
      <c r="X200" s="29">
        <v>97.365929710000003</v>
      </c>
      <c r="Y200" s="29">
        <v>98.657879500000007</v>
      </c>
      <c r="Z200" s="29">
        <v>93.200788970000005</v>
      </c>
    </row>
    <row r="201" spans="2:26" s="37" customFormat="1" ht="15.6" customHeight="1" x14ac:dyDescent="0.2">
      <c r="B201" s="12" t="s">
        <v>4020</v>
      </c>
      <c r="C201" s="29" t="s">
        <v>105</v>
      </c>
      <c r="D201" s="29" t="s">
        <v>105</v>
      </c>
      <c r="E201" s="29" t="s">
        <v>105</v>
      </c>
      <c r="F201" s="29" t="s">
        <v>105</v>
      </c>
      <c r="G201" s="29" t="s">
        <v>105</v>
      </c>
      <c r="H201" s="29" t="s">
        <v>105</v>
      </c>
      <c r="I201" s="29" t="s">
        <v>105</v>
      </c>
      <c r="J201" s="29" t="s">
        <v>105</v>
      </c>
      <c r="K201" s="29" t="s">
        <v>105</v>
      </c>
      <c r="L201" s="83" t="s">
        <v>105</v>
      </c>
      <c r="M201" s="29">
        <v>106.4</v>
      </c>
      <c r="N201" s="29">
        <v>103</v>
      </c>
      <c r="O201" s="29">
        <v>98.5</v>
      </c>
      <c r="P201" s="29">
        <v>95.4</v>
      </c>
      <c r="Q201" s="29">
        <v>100.3</v>
      </c>
      <c r="R201" s="29">
        <v>99.7</v>
      </c>
      <c r="S201" s="29">
        <v>100.4</v>
      </c>
      <c r="T201" s="29">
        <v>102.9</v>
      </c>
      <c r="U201" s="29">
        <v>111.9</v>
      </c>
      <c r="V201" s="29">
        <v>115.3</v>
      </c>
      <c r="W201" s="29">
        <v>118.7</v>
      </c>
      <c r="X201" s="29">
        <v>122.8197617</v>
      </c>
      <c r="Y201" s="29">
        <v>126.7433618</v>
      </c>
      <c r="Z201" s="29">
        <v>128.71427700000001</v>
      </c>
    </row>
    <row r="202" spans="2:26" s="37" customFormat="1" ht="15.6" customHeight="1" x14ac:dyDescent="0.2">
      <c r="B202" s="12" t="s">
        <v>4021</v>
      </c>
      <c r="C202" s="29" t="s">
        <v>105</v>
      </c>
      <c r="D202" s="29" t="s">
        <v>105</v>
      </c>
      <c r="E202" s="29" t="s">
        <v>105</v>
      </c>
      <c r="F202" s="29" t="s">
        <v>105</v>
      </c>
      <c r="G202" s="29" t="s">
        <v>105</v>
      </c>
      <c r="H202" s="29" t="s">
        <v>105</v>
      </c>
      <c r="I202" s="29" t="s">
        <v>105</v>
      </c>
      <c r="J202" s="29" t="s">
        <v>105</v>
      </c>
      <c r="K202" s="29" t="s">
        <v>105</v>
      </c>
      <c r="L202" s="83" t="s">
        <v>105</v>
      </c>
      <c r="M202" s="29">
        <v>99.5</v>
      </c>
      <c r="N202" s="29">
        <v>99.8</v>
      </c>
      <c r="O202" s="29">
        <v>100</v>
      </c>
      <c r="P202" s="29">
        <v>100.4</v>
      </c>
      <c r="Q202" s="29">
        <v>98.5</v>
      </c>
      <c r="R202" s="29">
        <v>98.5</v>
      </c>
      <c r="S202" s="29">
        <v>98.5</v>
      </c>
      <c r="T202" s="29">
        <v>98.5</v>
      </c>
      <c r="U202" s="29">
        <v>100.9</v>
      </c>
      <c r="V202" s="29">
        <v>103.1</v>
      </c>
      <c r="W202" s="29">
        <v>108.4</v>
      </c>
      <c r="X202" s="29">
        <v>130.0138288</v>
      </c>
      <c r="Y202" s="29">
        <v>113.2536303</v>
      </c>
      <c r="Z202" s="29">
        <v>87.295266330000004</v>
      </c>
    </row>
    <row r="203" spans="2:26" s="37" customFormat="1" ht="15.6" customHeight="1" x14ac:dyDescent="0.2">
      <c r="B203" s="12" t="s">
        <v>4022</v>
      </c>
      <c r="C203" s="29" t="s">
        <v>105</v>
      </c>
      <c r="D203" s="29" t="s">
        <v>105</v>
      </c>
      <c r="E203" s="29" t="s">
        <v>105</v>
      </c>
      <c r="F203" s="29" t="s">
        <v>105</v>
      </c>
      <c r="G203" s="29" t="s">
        <v>105</v>
      </c>
      <c r="H203" s="29" t="s">
        <v>105</v>
      </c>
      <c r="I203" s="29" t="s">
        <v>105</v>
      </c>
      <c r="J203" s="29" t="s">
        <v>105</v>
      </c>
      <c r="K203" s="29" t="s">
        <v>105</v>
      </c>
      <c r="L203" s="83" t="s">
        <v>105</v>
      </c>
      <c r="M203" s="29">
        <v>87.2</v>
      </c>
      <c r="N203" s="29">
        <v>94</v>
      </c>
      <c r="O203" s="29">
        <v>102</v>
      </c>
      <c r="P203" s="29">
        <v>109.3</v>
      </c>
      <c r="Q203" s="29">
        <v>116</v>
      </c>
      <c r="R203" s="29">
        <v>121.9</v>
      </c>
      <c r="S203" s="29">
        <v>127.4</v>
      </c>
      <c r="T203" s="29">
        <v>129.6</v>
      </c>
      <c r="U203" s="29">
        <v>138.1</v>
      </c>
      <c r="V203" s="29">
        <v>147.80000000000001</v>
      </c>
      <c r="W203" s="29">
        <v>161.1</v>
      </c>
      <c r="X203" s="29">
        <v>163.2224161</v>
      </c>
      <c r="Y203" s="29">
        <v>162.84658250000001</v>
      </c>
      <c r="Z203" s="29">
        <v>175.91364569999999</v>
      </c>
    </row>
    <row r="204" spans="2:26" s="37" customFormat="1" ht="15.6" customHeight="1" x14ac:dyDescent="0.2">
      <c r="B204" s="12" t="s">
        <v>4023</v>
      </c>
      <c r="C204" s="29" t="s">
        <v>105</v>
      </c>
      <c r="D204" s="29" t="s">
        <v>105</v>
      </c>
      <c r="E204" s="29" t="s">
        <v>105</v>
      </c>
      <c r="F204" s="29" t="s">
        <v>105</v>
      </c>
      <c r="G204" s="29" t="s">
        <v>105</v>
      </c>
      <c r="H204" s="29" t="s">
        <v>105</v>
      </c>
      <c r="I204" s="29" t="s">
        <v>105</v>
      </c>
      <c r="J204" s="29" t="s">
        <v>105</v>
      </c>
      <c r="K204" s="29" t="s">
        <v>105</v>
      </c>
      <c r="L204" s="83" t="s">
        <v>105</v>
      </c>
      <c r="M204" s="29">
        <v>107.6</v>
      </c>
      <c r="N204" s="29">
        <v>103.6</v>
      </c>
      <c r="O204" s="29">
        <v>99.6</v>
      </c>
      <c r="P204" s="29">
        <v>93.9</v>
      </c>
      <c r="Q204" s="29">
        <v>98.1</v>
      </c>
      <c r="R204" s="29">
        <v>94.7</v>
      </c>
      <c r="S204" s="29">
        <v>93.7</v>
      </c>
      <c r="T204" s="29">
        <v>95.1</v>
      </c>
      <c r="U204" s="29">
        <v>98.4</v>
      </c>
      <c r="V204" s="29">
        <v>100.9</v>
      </c>
      <c r="W204" s="29">
        <v>100</v>
      </c>
      <c r="X204" s="29">
        <v>102.7303156</v>
      </c>
      <c r="Y204" s="29">
        <v>105.2573601</v>
      </c>
      <c r="Z204" s="29">
        <v>108.7764542</v>
      </c>
    </row>
    <row r="205" spans="2:26" s="37" customFormat="1" ht="15.6" customHeight="1" x14ac:dyDescent="0.2">
      <c r="B205" s="12" t="s">
        <v>7137</v>
      </c>
      <c r="C205" s="29">
        <v>572.5</v>
      </c>
      <c r="D205" s="29">
        <v>622.20000000000005</v>
      </c>
      <c r="E205" s="29">
        <v>695.4</v>
      </c>
      <c r="F205" s="29">
        <v>802.6</v>
      </c>
      <c r="G205" s="29">
        <v>828</v>
      </c>
      <c r="H205" s="29">
        <v>849.39525000000003</v>
      </c>
      <c r="I205" s="29">
        <v>857.63225</v>
      </c>
      <c r="J205" s="29">
        <v>874.97500000000002</v>
      </c>
      <c r="K205" s="29">
        <v>959.77499999999998</v>
      </c>
      <c r="L205" s="83">
        <v>1020.825</v>
      </c>
      <c r="M205" s="29">
        <v>94.7</v>
      </c>
      <c r="N205" s="29">
        <v>97.6</v>
      </c>
      <c r="O205" s="29">
        <v>101.1</v>
      </c>
      <c r="P205" s="29">
        <v>104</v>
      </c>
      <c r="Q205" s="29">
        <v>110.5987264</v>
      </c>
      <c r="R205" s="29">
        <v>123.22765889999999</v>
      </c>
      <c r="S205" s="29">
        <v>131.89236460000001</v>
      </c>
      <c r="T205" s="29">
        <v>139.17037389999999</v>
      </c>
      <c r="U205" s="29">
        <v>146.64802209999999</v>
      </c>
      <c r="V205" s="29">
        <v>151.8480634</v>
      </c>
      <c r="W205" s="29">
        <v>162.41745649999999</v>
      </c>
      <c r="X205" s="29">
        <v>172.630662</v>
      </c>
      <c r="Y205" s="29">
        <v>177.3538179</v>
      </c>
      <c r="Z205" s="29">
        <v>182.4004961</v>
      </c>
    </row>
    <row r="206" spans="2:26" s="37" customFormat="1" ht="15.6" customHeight="1" x14ac:dyDescent="0.2">
      <c r="B206" s="12" t="s">
        <v>7138</v>
      </c>
      <c r="C206" s="29">
        <v>125.57267</v>
      </c>
      <c r="D206" s="29">
        <v>134.15272999999999</v>
      </c>
      <c r="E206" s="29">
        <v>150.17330000000001</v>
      </c>
      <c r="F206" s="29">
        <v>160.46024</v>
      </c>
      <c r="G206" s="29">
        <v>162.17392000000001</v>
      </c>
      <c r="H206" s="83">
        <v>175.01014000000001</v>
      </c>
      <c r="I206" s="29">
        <v>74.565957330000003</v>
      </c>
      <c r="J206" s="29">
        <v>76.730640500000007</v>
      </c>
      <c r="K206" s="29">
        <v>85.681625729999993</v>
      </c>
      <c r="L206" s="29">
        <v>81.171734560000004</v>
      </c>
      <c r="M206" s="29">
        <v>89.324371229999997</v>
      </c>
      <c r="N206" s="29">
        <v>97.199680599999994</v>
      </c>
      <c r="O206" s="29">
        <v>96.572579730000001</v>
      </c>
      <c r="P206" s="29">
        <v>99.999930710000001</v>
      </c>
      <c r="Q206" s="29">
        <v>105.44981129999999</v>
      </c>
      <c r="R206" s="29">
        <v>103.93445010000001</v>
      </c>
      <c r="S206" s="29">
        <v>106.309849</v>
      </c>
      <c r="T206" s="29">
        <v>114.53329189999999</v>
      </c>
      <c r="U206" s="29">
        <v>126.0283235</v>
      </c>
      <c r="V206" s="29">
        <v>127.3660058</v>
      </c>
      <c r="W206" s="29">
        <v>129.46341649999999</v>
      </c>
      <c r="X206" s="29">
        <v>144.87767779999999</v>
      </c>
      <c r="Y206" s="29">
        <v>167.29664080000001</v>
      </c>
      <c r="Z206" s="84">
        <v>163.32485057387001</v>
      </c>
    </row>
    <row r="207" spans="2:26" s="37" customFormat="1" x14ac:dyDescent="0.2"/>
    <row r="208" spans="2:26" s="37" customFormat="1" ht="15.6" customHeight="1" x14ac:dyDescent="0.2">
      <c r="B208" s="12" t="s">
        <v>1157</v>
      </c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  <c r="Y208" s="31"/>
      <c r="Z208" s="31"/>
    </row>
    <row r="209" spans="2:26" s="37" customFormat="1" ht="15.6" customHeight="1" x14ac:dyDescent="0.2">
      <c r="B209" s="12" t="s">
        <v>4334</v>
      </c>
      <c r="C209" s="29">
        <v>15.595890000000001</v>
      </c>
      <c r="D209" s="29">
        <v>9.2981700000000007</v>
      </c>
      <c r="E209" s="29">
        <v>11.797140000000001</v>
      </c>
      <c r="F209" s="29">
        <v>14.711550000000001</v>
      </c>
      <c r="G209" s="29">
        <v>2.15883</v>
      </c>
      <c r="H209" s="29">
        <v>1.7807999999999999</v>
      </c>
      <c r="I209" s="29">
        <v>2.3684599999999998</v>
      </c>
      <c r="J209" s="29">
        <v>0.91134999999999999</v>
      </c>
      <c r="K209" s="29">
        <v>10.76661</v>
      </c>
      <c r="L209" s="29">
        <v>6.9133199999999997</v>
      </c>
      <c r="M209" s="29" t="s">
        <v>105</v>
      </c>
      <c r="N209" s="29">
        <v>4.4000000000000004</v>
      </c>
      <c r="O209" s="29">
        <v>4.5999999999999996</v>
      </c>
      <c r="P209" s="29">
        <v>5</v>
      </c>
      <c r="Q209" s="29">
        <v>5.2</v>
      </c>
      <c r="R209" s="29">
        <v>6</v>
      </c>
      <c r="S209" s="29">
        <v>6.7</v>
      </c>
      <c r="T209" s="29">
        <v>5.4</v>
      </c>
      <c r="U209" s="29">
        <v>4.4000000000000004</v>
      </c>
      <c r="V209" s="29">
        <v>3.9</v>
      </c>
      <c r="W209" s="29">
        <v>4.9000000000000004</v>
      </c>
      <c r="X209" s="29">
        <v>4.5</v>
      </c>
      <c r="Y209" s="29">
        <v>5.2684943339999997</v>
      </c>
      <c r="Z209" s="29">
        <v>2.2936481440000001</v>
      </c>
    </row>
    <row r="210" spans="2:26" s="37" customFormat="1" ht="15.6" customHeight="1" x14ac:dyDescent="0.2">
      <c r="B210" s="12" t="s">
        <v>4335</v>
      </c>
      <c r="C210" s="29">
        <v>13.575379999999999</v>
      </c>
      <c r="D210" s="29">
        <v>9.5853400000000004</v>
      </c>
      <c r="E210" s="29">
        <v>17.069870000000002</v>
      </c>
      <c r="F210" s="29">
        <v>13.265140000000001</v>
      </c>
      <c r="G210" s="29">
        <v>0.52366999999999997</v>
      </c>
      <c r="H210" s="29">
        <v>3.5319400000000001</v>
      </c>
      <c r="I210" s="29">
        <v>5.3403499999999999</v>
      </c>
      <c r="J210" s="29">
        <v>0.63861999999999997</v>
      </c>
      <c r="K210" s="29">
        <v>16.637090000000001</v>
      </c>
      <c r="L210" s="29">
        <v>7.1732500000000003</v>
      </c>
      <c r="M210" s="29" t="s">
        <v>105</v>
      </c>
      <c r="N210" s="29">
        <v>-0.981354269</v>
      </c>
      <c r="O210" s="29">
        <v>-1.3875123890000001</v>
      </c>
      <c r="P210" s="29">
        <v>-0.90452261300000003</v>
      </c>
      <c r="Q210" s="29">
        <v>4.8427991889999999</v>
      </c>
      <c r="R210" s="29">
        <v>4.8609431680000004</v>
      </c>
      <c r="S210" s="29">
        <v>5.0658051200000003</v>
      </c>
      <c r="T210" s="29">
        <v>2.8346154879999998</v>
      </c>
      <c r="U210" s="29">
        <v>0.79349264500000005</v>
      </c>
      <c r="V210" s="29">
        <v>3.007139821</v>
      </c>
      <c r="W210" s="29">
        <v>2.2290835279999999</v>
      </c>
      <c r="X210" s="29">
        <v>4.3613997859999998</v>
      </c>
      <c r="Y210" s="29">
        <v>7.22341897</v>
      </c>
      <c r="Z210" s="29">
        <v>7.002546841</v>
      </c>
    </row>
    <row r="211" spans="2:26" s="37" customFormat="1" ht="15.6" customHeight="1" x14ac:dyDescent="0.2">
      <c r="B211" s="12" t="s">
        <v>7139</v>
      </c>
      <c r="C211" s="29">
        <v>13.056929999999999</v>
      </c>
      <c r="D211" s="29">
        <v>6.8327499999999999</v>
      </c>
      <c r="E211" s="29">
        <v>11.94204</v>
      </c>
      <c r="F211" s="29">
        <v>6.8500500000000004</v>
      </c>
      <c r="G211" s="29">
        <v>1.0679799999999999</v>
      </c>
      <c r="H211" s="29">
        <v>7.9150999999999998</v>
      </c>
      <c r="I211" s="29" t="s">
        <v>105</v>
      </c>
      <c r="J211" s="29">
        <v>2.903044827</v>
      </c>
      <c r="K211" s="29">
        <v>11.66546398</v>
      </c>
      <c r="L211" s="29">
        <v>-5.2635452760000003</v>
      </c>
      <c r="M211" s="29">
        <v>10.043689110000001</v>
      </c>
      <c r="N211" s="29">
        <v>8.816529311</v>
      </c>
      <c r="O211" s="29">
        <v>-0.64516761899999997</v>
      </c>
      <c r="P211" s="29">
        <v>3.5489897720000001</v>
      </c>
      <c r="Q211" s="29">
        <v>5.4498843570000002</v>
      </c>
      <c r="R211" s="29">
        <v>-1.437044931</v>
      </c>
      <c r="S211" s="29">
        <v>2.2854779289999998</v>
      </c>
      <c r="T211" s="29">
        <v>7.7353537210000001</v>
      </c>
      <c r="U211" s="29">
        <v>10.036410740000001</v>
      </c>
      <c r="V211" s="29">
        <v>1.0614139819999999</v>
      </c>
      <c r="W211" s="29">
        <v>1.6467586970000001</v>
      </c>
      <c r="X211" s="29">
        <v>11.906267939999999</v>
      </c>
      <c r="Y211" s="29">
        <v>15.474408009999999</v>
      </c>
      <c r="Z211" s="84">
        <v>-2.3741004046091998</v>
      </c>
    </row>
    <row r="212" spans="2:26" s="37" customFormat="1" x14ac:dyDescent="0.2"/>
    <row r="213" spans="2:26" s="37" customFormat="1" ht="15.6" customHeight="1" x14ac:dyDescent="0.2">
      <c r="B213" s="12" t="s">
        <v>7140</v>
      </c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  <c r="Y213" s="31"/>
      <c r="Z213" s="31"/>
    </row>
    <row r="214" spans="2:26" s="37" customFormat="1" ht="15.6" customHeight="1" x14ac:dyDescent="0.2">
      <c r="B214" s="12" t="s">
        <v>4338</v>
      </c>
      <c r="C214" s="29">
        <v>1048.5</v>
      </c>
      <c r="D214" s="29">
        <v>1622.9810560000001</v>
      </c>
      <c r="E214" s="29">
        <v>1421.266511</v>
      </c>
      <c r="F214" s="29">
        <v>1621.1051600000001</v>
      </c>
      <c r="G214" s="29">
        <v>2119.4515200000001</v>
      </c>
      <c r="H214" s="29">
        <v>2928.6469999999999</v>
      </c>
      <c r="I214" s="29">
        <v>4648.41</v>
      </c>
      <c r="J214" s="29">
        <v>7031.5199860000002</v>
      </c>
      <c r="K214" s="29">
        <v>6146.9660000000003</v>
      </c>
      <c r="L214" s="29">
        <v>7926.1841370000002</v>
      </c>
      <c r="M214" s="29">
        <v>9085.9222709999995</v>
      </c>
      <c r="N214" s="29">
        <v>10117.47264</v>
      </c>
      <c r="O214" s="29">
        <v>9471.4683480000003</v>
      </c>
      <c r="P214" s="29">
        <v>8267.6224920000004</v>
      </c>
      <c r="Q214" s="29">
        <v>6824.9</v>
      </c>
      <c r="R214" s="29">
        <v>5883.3724629999997</v>
      </c>
      <c r="S214" s="29">
        <v>4923.9440629999999</v>
      </c>
      <c r="T214" s="29">
        <v>5487.2469970000002</v>
      </c>
      <c r="U214" s="29">
        <v>7019.5341269999999</v>
      </c>
      <c r="V214" s="29">
        <v>7673.3400330000004</v>
      </c>
      <c r="W214" s="29">
        <v>9122.0695660000001</v>
      </c>
      <c r="X214" s="29">
        <v>8691.0994570000003</v>
      </c>
      <c r="Y214" s="29">
        <v>13242.96358</v>
      </c>
      <c r="Z214" s="29">
        <v>13754.45487</v>
      </c>
    </row>
    <row r="215" spans="2:26" s="37" customFormat="1" ht="15.6" customHeight="1" x14ac:dyDescent="0.2">
      <c r="B215" s="12" t="s">
        <v>4339</v>
      </c>
      <c r="C215" s="29">
        <v>2698.8</v>
      </c>
      <c r="D215" s="29">
        <v>2508.1817580000002</v>
      </c>
      <c r="E215" s="29">
        <v>3277.341109</v>
      </c>
      <c r="F215" s="29">
        <v>3045.7328750000001</v>
      </c>
      <c r="G215" s="29">
        <v>3092.3498399999999</v>
      </c>
      <c r="H215" s="29">
        <v>3355.1721400000001</v>
      </c>
      <c r="I215" s="29">
        <v>3998.8111319999998</v>
      </c>
      <c r="J215" s="29">
        <v>4220.4621980000002</v>
      </c>
      <c r="K215" s="29">
        <v>4880.1480000000001</v>
      </c>
      <c r="L215" s="29">
        <v>6665.3046530000001</v>
      </c>
      <c r="M215" s="29">
        <v>6966.5882089999996</v>
      </c>
      <c r="N215" s="29">
        <v>6626.9971290000003</v>
      </c>
      <c r="O215" s="29">
        <v>9130.5740879999994</v>
      </c>
      <c r="P215" s="29">
        <v>12859.267</v>
      </c>
      <c r="Q215" s="29">
        <v>15887.9</v>
      </c>
      <c r="R215" s="29">
        <v>18400.02867</v>
      </c>
      <c r="S215" s="29">
        <v>22929.01973</v>
      </c>
      <c r="T215" s="29">
        <v>22949.158200000002</v>
      </c>
      <c r="U215" s="29">
        <v>21379.693220000001</v>
      </c>
      <c r="V215" s="29">
        <v>22474.1774</v>
      </c>
      <c r="W215" s="29">
        <v>22994.218789999999</v>
      </c>
      <c r="X215" s="29">
        <v>25138.896580000001</v>
      </c>
      <c r="Y215" s="29">
        <v>25201.856790000002</v>
      </c>
      <c r="Z215" s="29">
        <v>29714.306</v>
      </c>
    </row>
    <row r="216" spans="2:26" s="37" customFormat="1" ht="15.6" customHeight="1" x14ac:dyDescent="0.2">
      <c r="B216" s="12" t="s">
        <v>4340</v>
      </c>
      <c r="C216" s="29">
        <v>942.8</v>
      </c>
      <c r="D216" s="29">
        <v>637.13376129999995</v>
      </c>
      <c r="E216" s="29">
        <v>1365.950877</v>
      </c>
      <c r="F216" s="29">
        <v>1252.97714</v>
      </c>
      <c r="G216" s="29">
        <v>1293.453814</v>
      </c>
      <c r="H216" s="29">
        <v>1114.0923299999999</v>
      </c>
      <c r="I216" s="29">
        <v>962.40593469999999</v>
      </c>
      <c r="J216" s="29">
        <v>171.14301019999999</v>
      </c>
      <c r="K216" s="29">
        <v>-399.97</v>
      </c>
      <c r="L216" s="29">
        <v>574.0685019</v>
      </c>
      <c r="M216" s="29">
        <v>-202.80642330000001</v>
      </c>
      <c r="N216" s="29">
        <v>-1076.816452</v>
      </c>
      <c r="O216" s="29">
        <v>296.98415449999999</v>
      </c>
      <c r="P216" s="29">
        <v>2755.4746110000001</v>
      </c>
      <c r="Q216" s="29">
        <v>4163.8</v>
      </c>
      <c r="R216" s="29">
        <v>5345.3214930000004</v>
      </c>
      <c r="S216" s="29">
        <v>9008.6810609999993</v>
      </c>
      <c r="T216" s="29">
        <v>9154.8979770000005</v>
      </c>
      <c r="U216" s="29">
        <v>6810.6167450000003</v>
      </c>
      <c r="V216" s="29">
        <v>7150.3572139999997</v>
      </c>
      <c r="W216" s="29">
        <v>7451.0712919999996</v>
      </c>
      <c r="X216" s="29">
        <v>10004.972159999999</v>
      </c>
      <c r="Y216" s="29">
        <v>9446.9110870000004</v>
      </c>
      <c r="Z216" s="29">
        <v>11432.554</v>
      </c>
    </row>
    <row r="217" spans="2:26" s="37" customFormat="1" ht="15.6" customHeight="1" x14ac:dyDescent="0.2">
      <c r="B217" s="12" t="s">
        <v>4341</v>
      </c>
      <c r="C217" s="29">
        <v>69.900000000000006</v>
      </c>
      <c r="D217" s="29">
        <v>0.93722178</v>
      </c>
      <c r="E217" s="29">
        <v>0.93722178</v>
      </c>
      <c r="F217" s="29">
        <v>6.4499547799999997</v>
      </c>
      <c r="G217" s="29">
        <v>1.0484887199999999</v>
      </c>
      <c r="H217" s="29">
        <v>1.25677828</v>
      </c>
      <c r="I217" s="29">
        <v>0.92025601999999995</v>
      </c>
      <c r="J217" s="29">
        <v>0.55965582999999997</v>
      </c>
      <c r="K217" s="29">
        <v>63.392000000000003</v>
      </c>
      <c r="L217" s="29">
        <v>51.22776331</v>
      </c>
      <c r="M217" s="29">
        <v>43.441678889999999</v>
      </c>
      <c r="N217" s="29">
        <v>28.88389922</v>
      </c>
      <c r="O217" s="29">
        <v>33.19766035</v>
      </c>
      <c r="P217" s="29">
        <v>69.339686999999998</v>
      </c>
      <c r="Q217" s="29">
        <v>84.314999999999998</v>
      </c>
      <c r="R217" s="29">
        <v>108.71455760000001</v>
      </c>
      <c r="S217" s="29">
        <v>277.38847729999998</v>
      </c>
      <c r="T217" s="29">
        <v>451.22420679999999</v>
      </c>
      <c r="U217" s="29">
        <v>447.6358467</v>
      </c>
      <c r="V217" s="29">
        <v>414.98058709999998</v>
      </c>
      <c r="W217" s="29">
        <v>616.49797809999995</v>
      </c>
      <c r="X217" s="29">
        <v>469.39989400000002</v>
      </c>
      <c r="Y217" s="29">
        <v>468.93834179999999</v>
      </c>
      <c r="Z217" s="29">
        <v>450.23599999999999</v>
      </c>
    </row>
    <row r="218" spans="2:26" s="37" customFormat="1" ht="15.6" customHeight="1" x14ac:dyDescent="0.2">
      <c r="B218" s="12" t="s">
        <v>7141</v>
      </c>
      <c r="C218" s="29" t="s">
        <v>105</v>
      </c>
      <c r="D218" s="29">
        <v>0.93899999999999995</v>
      </c>
      <c r="E218" s="29">
        <v>2.3809999999999998</v>
      </c>
      <c r="F218" s="29">
        <v>6.0439999999999996</v>
      </c>
      <c r="G218" s="29">
        <v>3.6720000000000002</v>
      </c>
      <c r="H218" s="29">
        <v>1.841</v>
      </c>
      <c r="I218" s="29">
        <v>3.367</v>
      </c>
      <c r="J218" s="29">
        <v>1.1439999999999999</v>
      </c>
      <c r="K218" s="29">
        <v>3.56</v>
      </c>
      <c r="L218" s="29">
        <v>4.2663557599999997</v>
      </c>
      <c r="M218" s="29">
        <v>0.34596700000000002</v>
      </c>
      <c r="N218" s="29">
        <v>0.31009599999999998</v>
      </c>
      <c r="O218" s="29">
        <v>6.1649000000000002E-2</v>
      </c>
      <c r="P218" s="29">
        <v>9.5906000000000005E-2</v>
      </c>
      <c r="Q218" s="29">
        <v>5.8999999999999997E-2</v>
      </c>
      <c r="R218" s="29">
        <v>1.2999999999999999E-5</v>
      </c>
      <c r="S218" s="29">
        <v>9.4142000000000003E-2</v>
      </c>
      <c r="T218" s="29">
        <v>1.4E-5</v>
      </c>
      <c r="U218" s="29" t="s">
        <v>234</v>
      </c>
      <c r="V218" s="29" t="s">
        <v>234</v>
      </c>
      <c r="W218" s="29" t="s">
        <v>234</v>
      </c>
      <c r="X218" s="29">
        <v>224.51300000000001</v>
      </c>
      <c r="Y218" s="29">
        <v>275.18799999999999</v>
      </c>
      <c r="Z218" s="29">
        <v>224.51646210000001</v>
      </c>
    </row>
    <row r="219" spans="2:26" s="37" customFormat="1" ht="15.6" customHeight="1" x14ac:dyDescent="0.2">
      <c r="B219" s="12" t="s">
        <v>4343</v>
      </c>
      <c r="C219" s="29">
        <v>124.1</v>
      </c>
      <c r="D219" s="29">
        <v>113.637</v>
      </c>
      <c r="E219" s="29">
        <v>127.878</v>
      </c>
      <c r="F219" s="29">
        <v>72.846000000000004</v>
      </c>
      <c r="G219" s="29">
        <v>70.541933599999993</v>
      </c>
      <c r="H219" s="29">
        <v>105.2219336</v>
      </c>
      <c r="I219" s="29">
        <v>83.262933599999997</v>
      </c>
      <c r="J219" s="29">
        <v>86.448933600000004</v>
      </c>
      <c r="K219" s="29">
        <v>84.796493600000005</v>
      </c>
      <c r="L219" s="29">
        <v>133.9904147</v>
      </c>
      <c r="M219" s="29">
        <v>180.20426399999999</v>
      </c>
      <c r="N219" s="29">
        <v>155.588221</v>
      </c>
      <c r="O219" s="29">
        <v>365.988291</v>
      </c>
      <c r="P219" s="29">
        <v>123.78927899999999</v>
      </c>
      <c r="Q219" s="29">
        <v>1375.8630000000001</v>
      </c>
      <c r="R219" s="29">
        <v>2334.0683009999998</v>
      </c>
      <c r="S219" s="29">
        <v>2263.7594410000002</v>
      </c>
      <c r="T219" s="29">
        <v>2370.1324450000002</v>
      </c>
      <c r="U219" s="29">
        <v>2364.3983450000001</v>
      </c>
      <c r="V219" s="29">
        <v>2676.9513449999999</v>
      </c>
      <c r="W219" s="29">
        <v>2172.2923449999998</v>
      </c>
      <c r="X219" s="29">
        <v>1630.680345</v>
      </c>
      <c r="Y219" s="29">
        <v>1320.8273449999999</v>
      </c>
      <c r="Z219" s="29">
        <v>1550.5120529999999</v>
      </c>
    </row>
    <row r="220" spans="2:26" s="37" customFormat="1" ht="15.6" customHeight="1" x14ac:dyDescent="0.2">
      <c r="B220" s="12" t="s">
        <v>4344</v>
      </c>
      <c r="C220" s="29">
        <v>1562.1</v>
      </c>
      <c r="D220" s="29">
        <v>1755.534774</v>
      </c>
      <c r="E220" s="29">
        <v>1780.1940099999999</v>
      </c>
      <c r="F220" s="29">
        <v>1707.41578</v>
      </c>
      <c r="G220" s="29">
        <v>1723.633603</v>
      </c>
      <c r="H220" s="29">
        <v>2132.7600980000002</v>
      </c>
      <c r="I220" s="29">
        <v>2948.8550070000001</v>
      </c>
      <c r="J220" s="29">
        <v>3961.1665990000001</v>
      </c>
      <c r="K220" s="29">
        <v>5128.3689999999997</v>
      </c>
      <c r="L220" s="29">
        <v>5901.7516169999999</v>
      </c>
      <c r="M220" s="29">
        <v>6945.4027230000002</v>
      </c>
      <c r="N220" s="29">
        <v>7519.0313649999998</v>
      </c>
      <c r="O220" s="29">
        <v>8434.3423330000005</v>
      </c>
      <c r="P220" s="29">
        <v>9910.5679999999993</v>
      </c>
      <c r="Q220" s="29">
        <v>10263.864</v>
      </c>
      <c r="R220" s="29">
        <v>10611.92431</v>
      </c>
      <c r="S220" s="29">
        <v>11379.096610000001</v>
      </c>
      <c r="T220" s="29">
        <v>10972.903550000001</v>
      </c>
      <c r="U220" s="29">
        <v>11757.04228</v>
      </c>
      <c r="V220" s="29">
        <v>12231.88826</v>
      </c>
      <c r="W220" s="29">
        <v>12754.357169999999</v>
      </c>
      <c r="X220" s="29">
        <v>12809.331179999999</v>
      </c>
      <c r="Y220" s="29">
        <v>13689.99201</v>
      </c>
      <c r="Z220" s="29">
        <v>16056.487649999999</v>
      </c>
    </row>
    <row r="221" spans="2:26" s="37" customFormat="1" ht="15.6" customHeight="1" x14ac:dyDescent="0.2">
      <c r="B221" s="12" t="s">
        <v>7142</v>
      </c>
      <c r="C221" s="29">
        <v>3747.3</v>
      </c>
      <c r="D221" s="29">
        <v>3327.4778759999999</v>
      </c>
      <c r="E221" s="29">
        <v>3569.1938740000001</v>
      </c>
      <c r="F221" s="29">
        <v>3410.4992120000002</v>
      </c>
      <c r="G221" s="29">
        <v>3914.8041560000001</v>
      </c>
      <c r="H221" s="29">
        <v>5069.2811220000003</v>
      </c>
      <c r="I221" s="29">
        <v>7040.1969209999997</v>
      </c>
      <c r="J221" s="29">
        <v>8994.9021580000008</v>
      </c>
      <c r="K221" s="29">
        <v>9700.3870000000006</v>
      </c>
      <c r="L221" s="29">
        <v>11822.56551</v>
      </c>
      <c r="M221" s="29">
        <v>13175.748149999999</v>
      </c>
      <c r="N221" s="29">
        <v>15292.21401</v>
      </c>
      <c r="O221" s="29">
        <v>16966.828409999998</v>
      </c>
      <c r="P221" s="29">
        <v>18105.595000000001</v>
      </c>
      <c r="Q221" s="29">
        <v>18716.3</v>
      </c>
      <c r="R221" s="29">
        <v>20218.603500000001</v>
      </c>
      <c r="S221" s="29">
        <v>22417.097849999998</v>
      </c>
      <c r="T221" s="29">
        <v>22259.330160000001</v>
      </c>
      <c r="U221" s="29">
        <v>21377.591410000001</v>
      </c>
      <c r="V221" s="29">
        <v>22311.991969999999</v>
      </c>
      <c r="W221" s="29">
        <v>23879.704089999999</v>
      </c>
      <c r="X221" s="29">
        <v>26684.52133</v>
      </c>
      <c r="Y221" s="29">
        <v>30623.352879999999</v>
      </c>
      <c r="Z221" s="29">
        <v>34150.030509999997</v>
      </c>
    </row>
    <row r="222" spans="2:26" s="37" customFormat="1" ht="15.6" customHeight="1" x14ac:dyDescent="0.2">
      <c r="B222" s="12" t="s">
        <v>4346</v>
      </c>
      <c r="C222" s="29">
        <v>284.89999999999998</v>
      </c>
      <c r="D222" s="29">
        <v>267.10695320000002</v>
      </c>
      <c r="E222" s="29">
        <v>362.61235590000001</v>
      </c>
      <c r="F222" s="29">
        <v>387.8997933</v>
      </c>
      <c r="G222" s="29">
        <v>399.54217060000002</v>
      </c>
      <c r="H222" s="29">
        <v>445.47036109999999</v>
      </c>
      <c r="I222" s="29">
        <v>519.81624980000004</v>
      </c>
      <c r="J222" s="29">
        <v>607.52359109999998</v>
      </c>
      <c r="K222" s="29">
        <v>675.9</v>
      </c>
      <c r="L222" s="29">
        <v>788.95106250000003</v>
      </c>
      <c r="M222" s="29">
        <v>954.90842399999997</v>
      </c>
      <c r="N222" s="29">
        <v>1188.3310039999999</v>
      </c>
      <c r="O222" s="29">
        <v>1213.9922489999999</v>
      </c>
      <c r="P222" s="29">
        <v>1300.287814</v>
      </c>
      <c r="Q222" s="29">
        <v>1392</v>
      </c>
      <c r="R222" s="29">
        <v>1443.338483</v>
      </c>
      <c r="S222" s="29">
        <v>1580.4361309999999</v>
      </c>
      <c r="T222" s="29">
        <v>1520.2150670000001</v>
      </c>
      <c r="U222" s="29">
        <v>1579.068276</v>
      </c>
      <c r="V222" s="29">
        <v>1655.592887</v>
      </c>
      <c r="W222" s="29">
        <v>1889.7224100000001</v>
      </c>
      <c r="X222" s="29">
        <v>2151.6216469999999</v>
      </c>
      <c r="Y222" s="29">
        <v>2362.5662980000002</v>
      </c>
      <c r="Z222" s="29">
        <v>2656.8459539999999</v>
      </c>
    </row>
    <row r="223" spans="2:26" s="37" customFormat="1" ht="15.6" customHeight="1" x14ac:dyDescent="0.2">
      <c r="B223" s="12" t="s">
        <v>6659</v>
      </c>
      <c r="C223" s="29">
        <v>986.6</v>
      </c>
      <c r="D223" s="29">
        <v>1044.017337</v>
      </c>
      <c r="E223" s="29">
        <v>1236.0643600000001</v>
      </c>
      <c r="F223" s="29">
        <v>1318.6164699999999</v>
      </c>
      <c r="G223" s="29">
        <v>1832.239288</v>
      </c>
      <c r="H223" s="29">
        <v>2571.876483</v>
      </c>
      <c r="I223" s="29">
        <v>3270.5296490000001</v>
      </c>
      <c r="J223" s="29">
        <v>4315.7742529999996</v>
      </c>
      <c r="K223" s="29">
        <v>4843.7</v>
      </c>
      <c r="L223" s="29">
        <v>5443.7293140000002</v>
      </c>
      <c r="M223" s="29">
        <v>6688.5198659999996</v>
      </c>
      <c r="N223" s="29">
        <v>8431.1657450000002</v>
      </c>
      <c r="O223" s="29">
        <v>9929.9244870000002</v>
      </c>
      <c r="P223" s="29">
        <v>10746.391739999999</v>
      </c>
      <c r="Q223" s="29">
        <v>12047.8</v>
      </c>
      <c r="R223" s="29">
        <v>13401.55683</v>
      </c>
      <c r="S223" s="29">
        <v>14451.92137</v>
      </c>
      <c r="T223" s="29">
        <v>14819.565720000001</v>
      </c>
      <c r="U223" s="29">
        <v>14200.976989999999</v>
      </c>
      <c r="V223" s="29">
        <v>15469.167869999999</v>
      </c>
      <c r="W223" s="29">
        <v>17026.175620000002</v>
      </c>
      <c r="X223" s="29">
        <v>19955.429700000001</v>
      </c>
      <c r="Y223" s="29">
        <v>23669.106800000001</v>
      </c>
      <c r="Z223" s="29">
        <v>27206.625359999998</v>
      </c>
    </row>
    <row r="224" spans="2:26" s="37" customFormat="1" ht="15.6" customHeight="1" x14ac:dyDescent="0.2">
      <c r="B224" s="12" t="s">
        <v>7143</v>
      </c>
      <c r="C224" s="29">
        <v>1763</v>
      </c>
      <c r="D224" s="29">
        <v>2016.353586</v>
      </c>
      <c r="E224" s="29">
        <v>1970.517159</v>
      </c>
      <c r="F224" s="29">
        <v>1703.982949</v>
      </c>
      <c r="G224" s="29">
        <v>1683.022698</v>
      </c>
      <c r="H224" s="29">
        <v>2051.9342780000002</v>
      </c>
      <c r="I224" s="29">
        <v>3249.8510219999998</v>
      </c>
      <c r="J224" s="29">
        <v>4071.6043140000002</v>
      </c>
      <c r="K224" s="29">
        <v>4180.8</v>
      </c>
      <c r="L224" s="29">
        <v>5537.2282260000002</v>
      </c>
      <c r="M224" s="29">
        <v>5465.4057160000002</v>
      </c>
      <c r="N224" s="29">
        <v>5610.7402599999996</v>
      </c>
      <c r="O224" s="29">
        <v>5760.4736750000002</v>
      </c>
      <c r="P224" s="29">
        <v>5996.5</v>
      </c>
      <c r="Q224" s="29">
        <v>5214.8999999999996</v>
      </c>
      <c r="R224" s="29">
        <v>5311.5471850000004</v>
      </c>
      <c r="S224" s="29">
        <v>6322.5603510000001</v>
      </c>
      <c r="T224" s="29">
        <v>5857.3503730000002</v>
      </c>
      <c r="U224" s="29">
        <v>5535.3111479999998</v>
      </c>
      <c r="V224" s="29">
        <v>5187.2312069999998</v>
      </c>
      <c r="W224" s="29">
        <v>4963.8060679999999</v>
      </c>
      <c r="X224" s="29">
        <v>4577.4699799999999</v>
      </c>
      <c r="Y224" s="29">
        <v>4591.6797820000002</v>
      </c>
      <c r="Z224" s="29">
        <v>4286.5591899999999</v>
      </c>
    </row>
    <row r="225" spans="2:26" s="37" customFormat="1" ht="15.6" customHeight="1" x14ac:dyDescent="0.2">
      <c r="B225" s="12" t="s">
        <v>4349</v>
      </c>
      <c r="C225" s="29">
        <v>712.8</v>
      </c>
      <c r="D225" s="29" t="s">
        <v>234</v>
      </c>
      <c r="E225" s="29" t="s">
        <v>234</v>
      </c>
      <c r="F225" s="29" t="s">
        <v>234</v>
      </c>
      <c r="G225" s="29" t="s">
        <v>234</v>
      </c>
      <c r="H225" s="29" t="s">
        <v>234</v>
      </c>
      <c r="I225" s="29" t="s">
        <v>234</v>
      </c>
      <c r="J225" s="29" t="s">
        <v>234</v>
      </c>
      <c r="K225" s="29" t="s">
        <v>234</v>
      </c>
      <c r="L225" s="29">
        <v>52.656902950000003</v>
      </c>
      <c r="M225" s="29">
        <v>66.914145000000005</v>
      </c>
      <c r="N225" s="29">
        <v>61.976999999999997</v>
      </c>
      <c r="O225" s="29">
        <v>62.438000000000002</v>
      </c>
      <c r="P225" s="29">
        <v>62.405999999999999</v>
      </c>
      <c r="Q225" s="29">
        <v>61.570999999999998</v>
      </c>
      <c r="R225" s="29">
        <v>62.161000000000001</v>
      </c>
      <c r="S225" s="29">
        <v>62.18</v>
      </c>
      <c r="T225" s="29">
        <v>62.198999999999998</v>
      </c>
      <c r="U225" s="29">
        <v>62.234999999999999</v>
      </c>
      <c r="V225" s="29" t="s">
        <v>234</v>
      </c>
      <c r="W225" s="29" t="s">
        <v>234</v>
      </c>
      <c r="X225" s="29" t="s">
        <v>234</v>
      </c>
      <c r="Y225" s="29" t="s">
        <v>234</v>
      </c>
      <c r="Z225" s="29" t="s">
        <v>234</v>
      </c>
    </row>
    <row r="226" spans="2:26" s="37" customFormat="1" ht="15.6" customHeight="1" x14ac:dyDescent="0.2">
      <c r="B226" s="12" t="s">
        <v>7144</v>
      </c>
      <c r="C226" s="29" t="s">
        <v>105</v>
      </c>
      <c r="D226" s="29">
        <v>803.6849373</v>
      </c>
      <c r="E226" s="29">
        <v>1129.4137459999999</v>
      </c>
      <c r="F226" s="29">
        <v>1256.338823</v>
      </c>
      <c r="G226" s="29">
        <v>1296.9972029999999</v>
      </c>
      <c r="H226" s="29">
        <v>1214.538</v>
      </c>
      <c r="I226" s="29">
        <v>1607.0250000000001</v>
      </c>
      <c r="J226" s="29">
        <v>2257.0800260000001</v>
      </c>
      <c r="K226" s="29">
        <v>1326.7270000000001</v>
      </c>
      <c r="L226" s="29">
        <v>2768.923284</v>
      </c>
      <c r="M226" s="29">
        <v>2876.7623290000001</v>
      </c>
      <c r="N226" s="29">
        <v>1452.255296</v>
      </c>
      <c r="O226" s="29">
        <v>1635.2139999999999</v>
      </c>
      <c r="P226" s="29">
        <v>3021.2939999999999</v>
      </c>
      <c r="Q226" s="29">
        <v>3996.5</v>
      </c>
      <c r="R226" s="29">
        <v>4064.7976389999999</v>
      </c>
      <c r="S226" s="29">
        <v>5435.8659470000002</v>
      </c>
      <c r="T226" s="29">
        <v>6177.0755339999996</v>
      </c>
      <c r="U226" s="29">
        <v>7021.6359320000001</v>
      </c>
      <c r="V226" s="29">
        <v>7835.5254279999999</v>
      </c>
      <c r="W226" s="29">
        <v>8236.5842580000008</v>
      </c>
      <c r="X226" s="29">
        <v>7145.4747049999996</v>
      </c>
      <c r="Y226" s="29">
        <v>7821.46749</v>
      </c>
      <c r="Z226" s="29">
        <v>9318.7303580000007</v>
      </c>
    </row>
    <row r="227" spans="2:26" s="37" customFormat="1" x14ac:dyDescent="0.2"/>
    <row r="228" spans="2:26" s="37" customFormat="1" ht="15.6" customHeight="1" x14ac:dyDescent="0.2">
      <c r="B228" s="12" t="s">
        <v>7145</v>
      </c>
      <c r="C228" s="29" t="s">
        <v>105</v>
      </c>
      <c r="D228" s="29">
        <v>-11.20332303</v>
      </c>
      <c r="E228" s="29">
        <v>7.2642405779999999</v>
      </c>
      <c r="F228" s="29">
        <v>-4.4462326110000001</v>
      </c>
      <c r="G228" s="29">
        <v>14.78683655</v>
      </c>
      <c r="H228" s="29">
        <v>29.490031160000001</v>
      </c>
      <c r="I228" s="29">
        <v>38.879591640000001</v>
      </c>
      <c r="J228" s="29">
        <v>27.764922760000001</v>
      </c>
      <c r="K228" s="29">
        <v>7.8433075690000003</v>
      </c>
      <c r="L228" s="29">
        <v>21.87709276</v>
      </c>
      <c r="M228" s="29">
        <v>11.445761449999999</v>
      </c>
      <c r="N228" s="29">
        <v>16.06334481</v>
      </c>
      <c r="O228" s="29">
        <v>10.95076489</v>
      </c>
      <c r="P228" s="29">
        <v>6.711752852</v>
      </c>
      <c r="Q228" s="29">
        <v>3.3729895719999998</v>
      </c>
      <c r="R228" s="29">
        <v>8.0267119840000003</v>
      </c>
      <c r="S228" s="29">
        <v>10.873621180000001</v>
      </c>
      <c r="T228" s="29">
        <v>-0.70378284000000002</v>
      </c>
      <c r="U228" s="29">
        <v>-3.9612097070000001</v>
      </c>
      <c r="V228" s="29">
        <v>4.3709346760000001</v>
      </c>
      <c r="W228" s="29">
        <v>7.0263207679999997</v>
      </c>
      <c r="X228" s="29">
        <v>11.7456</v>
      </c>
      <c r="Y228" s="29">
        <v>14.76073527</v>
      </c>
      <c r="Z228" s="29">
        <v>11.516</v>
      </c>
    </row>
    <row r="229" spans="2:26" s="37" customFormat="1" ht="15.6" customHeight="1" x14ac:dyDescent="0.2">
      <c r="B229" s="12" t="s">
        <v>7146</v>
      </c>
      <c r="C229" s="29" t="s">
        <v>105</v>
      </c>
      <c r="D229" s="29">
        <v>32.006366460000002</v>
      </c>
      <c r="E229" s="29">
        <v>30.064471050000002</v>
      </c>
      <c r="F229" s="29">
        <v>25.7561395</v>
      </c>
      <c r="G229" s="29">
        <v>29.08623893</v>
      </c>
      <c r="H229" s="29">
        <v>33.582963149999998</v>
      </c>
      <c r="I229" s="29">
        <v>27.566725829999999</v>
      </c>
      <c r="J229" s="29">
        <v>31.779262899999999</v>
      </c>
      <c r="K229" s="29">
        <v>30.782766250000002</v>
      </c>
      <c r="L229" s="29">
        <v>36.930209470000001</v>
      </c>
      <c r="M229" s="29">
        <v>34.000106840000001</v>
      </c>
      <c r="N229" s="29">
        <v>35.861671860000001</v>
      </c>
      <c r="O229" s="29">
        <v>38.238005379999997</v>
      </c>
      <c r="P229" s="29">
        <v>37.94030205</v>
      </c>
      <c r="Q229" s="29">
        <v>32.760452360000002</v>
      </c>
      <c r="R229" s="29">
        <v>33.61954978</v>
      </c>
      <c r="S229" s="29">
        <v>34.467605849999998</v>
      </c>
      <c r="T229" s="29">
        <v>30.693360340000002</v>
      </c>
      <c r="U229" s="29">
        <v>26.92233495</v>
      </c>
      <c r="V229" s="29">
        <v>26.6114158</v>
      </c>
      <c r="W229" s="29">
        <v>28.939830749999999</v>
      </c>
      <c r="X229" s="29">
        <v>29.123392079999999</v>
      </c>
      <c r="Y229" s="29">
        <v>27.528794860000001</v>
      </c>
      <c r="Z229" s="84">
        <v>30.668869000000001</v>
      </c>
    </row>
    <row r="230" spans="2:26" s="37" customFormat="1" x14ac:dyDescent="0.2"/>
    <row r="231" spans="2:26" s="37" customFormat="1" ht="15.6" customHeight="1" x14ac:dyDescent="0.2">
      <c r="B231" s="12" t="s">
        <v>4813</v>
      </c>
      <c r="C231" s="31"/>
      <c r="D231" s="31"/>
      <c r="E231" s="31"/>
      <c r="F231" s="31"/>
      <c r="G231" s="31"/>
      <c r="H231" s="31"/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  <c r="Y231" s="31"/>
      <c r="Z231" s="31"/>
    </row>
    <row r="232" spans="2:26" s="37" customFormat="1" ht="15.6" customHeight="1" x14ac:dyDescent="0.2">
      <c r="B232" s="12" t="s">
        <v>4053</v>
      </c>
      <c r="C232" s="29"/>
      <c r="D232" s="29"/>
      <c r="E232" s="29"/>
      <c r="F232" s="29"/>
      <c r="G232" s="29"/>
      <c r="H232" s="29"/>
      <c r="I232" s="29"/>
      <c r="J232" s="29"/>
      <c r="K232" s="29"/>
      <c r="L232" s="29"/>
      <c r="M232" s="29"/>
      <c r="N232" s="29"/>
      <c r="O232" s="29"/>
      <c r="P232" s="29"/>
      <c r="Q232" s="29"/>
      <c r="R232" s="29"/>
      <c r="S232" s="29"/>
      <c r="T232" s="29"/>
      <c r="U232" s="29"/>
      <c r="V232" s="29"/>
      <c r="W232" s="29"/>
      <c r="X232" s="29"/>
      <c r="Y232" s="29"/>
      <c r="Z232" s="29"/>
    </row>
    <row r="233" spans="2:26" s="37" customFormat="1" ht="15.6" customHeight="1" x14ac:dyDescent="0.2">
      <c r="B233" s="12" t="s">
        <v>4054</v>
      </c>
      <c r="C233" s="29">
        <v>3.875</v>
      </c>
      <c r="D233" s="29">
        <v>3.875</v>
      </c>
      <c r="E233" s="29">
        <v>2.375</v>
      </c>
      <c r="F233" s="29">
        <v>2.125</v>
      </c>
      <c r="G233" s="29">
        <v>1.875</v>
      </c>
      <c r="H233" s="29">
        <v>1.8</v>
      </c>
      <c r="I233" s="29">
        <v>1</v>
      </c>
      <c r="J233" s="29">
        <v>0.8</v>
      </c>
      <c r="K233" s="29">
        <v>1.6</v>
      </c>
      <c r="L233" s="29">
        <v>2.2000000000000002</v>
      </c>
      <c r="M233" s="29">
        <v>1</v>
      </c>
      <c r="N233" s="29">
        <v>0.4</v>
      </c>
      <c r="O233" s="29">
        <v>0.33</v>
      </c>
      <c r="P233" s="29">
        <v>0.32</v>
      </c>
      <c r="Q233" s="29">
        <v>0.37</v>
      </c>
      <c r="R233" s="29">
        <v>0.4</v>
      </c>
      <c r="S233" s="29">
        <v>0.6</v>
      </c>
      <c r="T233" s="29">
        <v>0.5</v>
      </c>
      <c r="U233" s="29">
        <v>0.7</v>
      </c>
      <c r="V233" s="29">
        <v>1</v>
      </c>
      <c r="W233" s="29">
        <v>0.85</v>
      </c>
      <c r="X233" s="29">
        <v>0.3</v>
      </c>
      <c r="Y233" s="29">
        <v>1.5</v>
      </c>
      <c r="Z233" s="29">
        <v>2.25</v>
      </c>
    </row>
    <row r="234" spans="2:26" s="37" customFormat="1" ht="15.6" customHeight="1" x14ac:dyDescent="0.2">
      <c r="B234" s="12" t="s">
        <v>4055</v>
      </c>
      <c r="C234" s="29">
        <v>8.75</v>
      </c>
      <c r="D234" s="29">
        <v>8.5</v>
      </c>
      <c r="E234" s="29">
        <v>6</v>
      </c>
      <c r="F234" s="29">
        <v>8.9</v>
      </c>
      <c r="G234" s="29">
        <v>4.9000000000000004</v>
      </c>
      <c r="H234" s="29">
        <v>1.6</v>
      </c>
      <c r="I234" s="29">
        <v>1.5</v>
      </c>
      <c r="J234" s="29">
        <v>1</v>
      </c>
      <c r="K234" s="29">
        <v>1.9</v>
      </c>
      <c r="L234" s="29">
        <v>4.7</v>
      </c>
      <c r="M234" s="29">
        <v>4.3</v>
      </c>
      <c r="N234" s="29">
        <v>3.47</v>
      </c>
      <c r="O234" s="29">
        <v>1.59</v>
      </c>
      <c r="P234" s="29">
        <v>1.44</v>
      </c>
      <c r="Q234" s="29">
        <v>0.5</v>
      </c>
      <c r="R234" s="29">
        <v>0.5</v>
      </c>
      <c r="S234" s="29">
        <v>1.5</v>
      </c>
      <c r="T234" s="29">
        <v>1.5</v>
      </c>
      <c r="U234" s="29">
        <v>1.3</v>
      </c>
      <c r="V234" s="29">
        <v>1.5</v>
      </c>
      <c r="W234" s="29">
        <v>0.7</v>
      </c>
      <c r="X234" s="29">
        <v>0.1</v>
      </c>
      <c r="Y234" s="29">
        <v>1.2</v>
      </c>
      <c r="Z234" s="29">
        <v>1.2</v>
      </c>
    </row>
    <row r="235" spans="2:26" s="37" customFormat="1" ht="15.6" customHeight="1" x14ac:dyDescent="0.2">
      <c r="B235" s="12" t="s">
        <v>4056</v>
      </c>
      <c r="C235" s="29">
        <v>9.375</v>
      </c>
      <c r="D235" s="29">
        <v>8.625</v>
      </c>
      <c r="E235" s="29">
        <v>5.875</v>
      </c>
      <c r="F235" s="29">
        <v>9</v>
      </c>
      <c r="G235" s="29">
        <v>9</v>
      </c>
      <c r="H235" s="29">
        <v>1.3</v>
      </c>
      <c r="I235" s="29">
        <v>1.8</v>
      </c>
      <c r="J235" s="29">
        <v>1.3</v>
      </c>
      <c r="K235" s="29">
        <v>0.8</v>
      </c>
      <c r="L235" s="29">
        <v>2.1</v>
      </c>
      <c r="M235" s="29">
        <v>4.8</v>
      </c>
      <c r="N235" s="29">
        <v>5.19</v>
      </c>
      <c r="O235" s="29">
        <v>0.67</v>
      </c>
      <c r="P235" s="29">
        <v>2.02</v>
      </c>
      <c r="Q235" s="29">
        <v>2</v>
      </c>
      <c r="R235" s="29">
        <v>2.1</v>
      </c>
      <c r="S235" s="29">
        <v>2</v>
      </c>
      <c r="T235" s="29">
        <v>2</v>
      </c>
      <c r="U235" s="29">
        <v>2</v>
      </c>
      <c r="V235" s="29">
        <v>1.3</v>
      </c>
      <c r="W235" s="29">
        <v>0.1</v>
      </c>
      <c r="X235" s="29">
        <v>1.5</v>
      </c>
      <c r="Y235" s="29">
        <v>0.25</v>
      </c>
      <c r="Z235" s="29">
        <v>1.25</v>
      </c>
    </row>
    <row r="236" spans="2:26" s="37" customFormat="1" ht="15.6" customHeight="1" x14ac:dyDescent="0.2">
      <c r="B236" s="12" t="s">
        <v>7147</v>
      </c>
      <c r="C236" s="29"/>
      <c r="D236" s="29"/>
      <c r="E236" s="29"/>
      <c r="F236" s="29"/>
      <c r="G236" s="29"/>
      <c r="H236" s="29"/>
      <c r="I236" s="29"/>
      <c r="J236" s="29"/>
      <c r="K236" s="29"/>
      <c r="L236" s="29"/>
      <c r="M236" s="29"/>
      <c r="N236" s="29"/>
      <c r="O236" s="29"/>
      <c r="P236" s="29"/>
      <c r="Q236" s="29"/>
      <c r="R236" s="29"/>
      <c r="S236" s="29"/>
      <c r="T236" s="29"/>
      <c r="U236" s="29"/>
      <c r="V236" s="29"/>
      <c r="W236" s="29"/>
      <c r="X236" s="29"/>
      <c r="Y236" s="29"/>
      <c r="Z236" s="29"/>
    </row>
    <row r="237" spans="2:26" s="37" customFormat="1" ht="15.6" customHeight="1" x14ac:dyDescent="0.2">
      <c r="B237" s="12" t="s">
        <v>4058</v>
      </c>
      <c r="C237" s="29">
        <v>17.25</v>
      </c>
      <c r="D237" s="29">
        <v>15.5</v>
      </c>
      <c r="E237" s="29">
        <v>14.75</v>
      </c>
      <c r="F237" s="29">
        <v>11.25</v>
      </c>
      <c r="G237" s="29">
        <v>6.5</v>
      </c>
      <c r="H237" s="29">
        <v>7.25</v>
      </c>
      <c r="I237" s="29">
        <v>10.199999999999999</v>
      </c>
      <c r="J237" s="29">
        <v>9.3000000000000007</v>
      </c>
      <c r="K237" s="29">
        <v>8.8000000000000007</v>
      </c>
      <c r="L237" s="29">
        <v>10.199999999999999</v>
      </c>
      <c r="M237" s="29">
        <v>10.6</v>
      </c>
      <c r="N237" s="29">
        <v>10.72</v>
      </c>
      <c r="O237" s="29">
        <v>10.48</v>
      </c>
      <c r="P237" s="29">
        <v>9.84</v>
      </c>
      <c r="Q237" s="29">
        <v>9.0299999999999994</v>
      </c>
      <c r="R237" s="29">
        <v>8.4</v>
      </c>
      <c r="S237" s="29">
        <v>8.8000000000000007</v>
      </c>
      <c r="T237" s="29">
        <v>9.0500000000000007</v>
      </c>
      <c r="U237" s="29">
        <v>9.18</v>
      </c>
      <c r="V237" s="29">
        <v>8.27</v>
      </c>
      <c r="W237" s="29">
        <v>7.36</v>
      </c>
      <c r="X237" s="29">
        <v>7.85</v>
      </c>
      <c r="Y237" s="29">
        <v>8.1</v>
      </c>
      <c r="Z237" s="29">
        <v>8.43</v>
      </c>
    </row>
    <row r="238" spans="2:26" s="37" customFormat="1" x14ac:dyDescent="0.2"/>
    <row r="239" spans="2:26" s="37" customFormat="1" ht="15.6" customHeight="1" x14ac:dyDescent="0.2">
      <c r="B239" s="12" t="s">
        <v>7148</v>
      </c>
      <c r="C239" s="31"/>
      <c r="D239" s="31"/>
      <c r="E239" s="31"/>
      <c r="F239" s="31"/>
      <c r="G239" s="31"/>
      <c r="H239" s="31"/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  <c r="Y239" s="31"/>
      <c r="Z239" s="31"/>
    </row>
    <row r="240" spans="2:26" s="37" customFormat="1" ht="15.6" customHeight="1" x14ac:dyDescent="0.2">
      <c r="B240" s="12" t="s">
        <v>4356</v>
      </c>
      <c r="C240" s="29"/>
      <c r="D240" s="29"/>
      <c r="E240" s="29"/>
      <c r="F240" s="29"/>
      <c r="G240" s="29"/>
      <c r="H240" s="29"/>
      <c r="I240" s="29"/>
      <c r="J240" s="29"/>
      <c r="K240" s="29"/>
      <c r="L240" s="29"/>
      <c r="M240" s="29"/>
      <c r="N240" s="29"/>
      <c r="O240" s="29"/>
      <c r="P240" s="29"/>
      <c r="Q240" s="29"/>
      <c r="R240" s="29"/>
      <c r="S240" s="29"/>
      <c r="T240" s="29"/>
      <c r="U240" s="29"/>
      <c r="V240" s="29"/>
      <c r="W240" s="29"/>
      <c r="X240" s="29"/>
      <c r="Y240" s="29"/>
      <c r="Z240" s="29"/>
    </row>
    <row r="241" spans="2:26" s="37" customFormat="1" ht="15.6" customHeight="1" x14ac:dyDescent="0.2">
      <c r="B241" s="12" t="s">
        <v>1185</v>
      </c>
      <c r="C241" s="29" t="s">
        <v>105</v>
      </c>
      <c r="D241" s="29" t="s">
        <v>105</v>
      </c>
      <c r="E241" s="29" t="s">
        <v>105</v>
      </c>
      <c r="F241" s="29" t="s">
        <v>105</v>
      </c>
      <c r="G241" s="29" t="s">
        <v>105</v>
      </c>
      <c r="H241" s="29" t="s">
        <v>105</v>
      </c>
      <c r="I241" s="29" t="s">
        <v>105</v>
      </c>
      <c r="J241" s="29" t="s">
        <v>105</v>
      </c>
      <c r="K241" s="29" t="s">
        <v>105</v>
      </c>
      <c r="L241" s="29" t="s">
        <v>105</v>
      </c>
      <c r="M241" s="29" t="s">
        <v>105</v>
      </c>
      <c r="N241" s="29" t="s">
        <v>105</v>
      </c>
      <c r="O241" s="29" t="s">
        <v>105</v>
      </c>
      <c r="P241" s="29" t="s">
        <v>105</v>
      </c>
      <c r="Q241" s="29" t="s">
        <v>105</v>
      </c>
      <c r="R241" s="29">
        <v>10963.43</v>
      </c>
      <c r="S241" s="29">
        <v>10485.487999999999</v>
      </c>
      <c r="T241" s="29">
        <v>11525.1</v>
      </c>
      <c r="U241" s="29">
        <v>14085</v>
      </c>
      <c r="V241" s="29">
        <v>13680.5</v>
      </c>
      <c r="W241" s="29">
        <v>12093.3</v>
      </c>
      <c r="X241" s="29">
        <v>13860.4</v>
      </c>
      <c r="Y241" s="29">
        <v>18538.2</v>
      </c>
      <c r="Z241" s="84">
        <v>20403</v>
      </c>
    </row>
    <row r="242" spans="2:26" s="37" customFormat="1" ht="15.6" customHeight="1" x14ac:dyDescent="0.2">
      <c r="B242" s="12" t="s">
        <v>1186</v>
      </c>
      <c r="C242" s="29" t="s">
        <v>105</v>
      </c>
      <c r="D242" s="29" t="s">
        <v>105</v>
      </c>
      <c r="E242" s="29" t="s">
        <v>105</v>
      </c>
      <c r="F242" s="29" t="s">
        <v>105</v>
      </c>
      <c r="G242" s="29" t="s">
        <v>105</v>
      </c>
      <c r="H242" s="29" t="s">
        <v>105</v>
      </c>
      <c r="I242" s="29" t="s">
        <v>105</v>
      </c>
      <c r="J242" s="29" t="s">
        <v>105</v>
      </c>
      <c r="K242" s="29" t="s">
        <v>105</v>
      </c>
      <c r="L242" s="29" t="s">
        <v>105</v>
      </c>
      <c r="M242" s="29" t="s">
        <v>105</v>
      </c>
      <c r="N242" s="29" t="s">
        <v>105</v>
      </c>
      <c r="O242" s="29" t="s">
        <v>105</v>
      </c>
      <c r="P242" s="29" t="s">
        <v>105</v>
      </c>
      <c r="Q242" s="29" t="s">
        <v>105</v>
      </c>
      <c r="R242" s="29">
        <v>8804.6299999999992</v>
      </c>
      <c r="S242" s="29">
        <v>8421.4879999999994</v>
      </c>
      <c r="T242" s="29">
        <v>9141.4</v>
      </c>
      <c r="U242" s="29">
        <v>10475.799999999999</v>
      </c>
      <c r="V242" s="29">
        <v>10918.1</v>
      </c>
      <c r="W242" s="29">
        <v>9802.1</v>
      </c>
      <c r="X242" s="29">
        <v>11129.4</v>
      </c>
      <c r="Y242" s="29">
        <v>16453.599999999999</v>
      </c>
      <c r="Z242" s="84">
        <v>16320.7</v>
      </c>
    </row>
    <row r="243" spans="2:26" s="37" customFormat="1" ht="15.6" customHeight="1" x14ac:dyDescent="0.2">
      <c r="B243" s="12" t="s">
        <v>1187</v>
      </c>
      <c r="C243" s="29" t="s">
        <v>105</v>
      </c>
      <c r="D243" s="29" t="s">
        <v>105</v>
      </c>
      <c r="E243" s="29" t="s">
        <v>105</v>
      </c>
      <c r="F243" s="29" t="s">
        <v>105</v>
      </c>
      <c r="G243" s="29" t="s">
        <v>105</v>
      </c>
      <c r="H243" s="29" t="s">
        <v>105</v>
      </c>
      <c r="I243" s="29" t="s">
        <v>105</v>
      </c>
      <c r="J243" s="29" t="s">
        <v>105</v>
      </c>
      <c r="K243" s="29" t="s">
        <v>105</v>
      </c>
      <c r="L243" s="29" t="s">
        <v>105</v>
      </c>
      <c r="M243" s="29" t="s">
        <v>105</v>
      </c>
      <c r="N243" s="29" t="s">
        <v>105</v>
      </c>
      <c r="O243" s="29" t="s">
        <v>105</v>
      </c>
      <c r="P243" s="29" t="s">
        <v>105</v>
      </c>
      <c r="Q243" s="29" t="s">
        <v>105</v>
      </c>
      <c r="R243" s="29">
        <v>5894.1</v>
      </c>
      <c r="S243" s="29">
        <v>5286.2</v>
      </c>
      <c r="T243" s="29">
        <v>5317.4</v>
      </c>
      <c r="U243" s="29">
        <v>6119.2</v>
      </c>
      <c r="V243" s="29">
        <v>6070.4</v>
      </c>
      <c r="W243" s="29">
        <v>5668.6</v>
      </c>
      <c r="X243" s="29">
        <v>6356.1</v>
      </c>
      <c r="Y243" s="29">
        <v>11252.6</v>
      </c>
      <c r="Z243" s="84">
        <v>10683.3</v>
      </c>
    </row>
    <row r="244" spans="2:26" s="37" customFormat="1" ht="15.6" customHeight="1" x14ac:dyDescent="0.2">
      <c r="B244" s="12" t="s">
        <v>1188</v>
      </c>
      <c r="C244" s="29" t="s">
        <v>105</v>
      </c>
      <c r="D244" s="29" t="s">
        <v>105</v>
      </c>
      <c r="E244" s="29" t="s">
        <v>105</v>
      </c>
      <c r="F244" s="29" t="s">
        <v>105</v>
      </c>
      <c r="G244" s="29" t="s">
        <v>105</v>
      </c>
      <c r="H244" s="29" t="s">
        <v>105</v>
      </c>
      <c r="I244" s="29" t="s">
        <v>105</v>
      </c>
      <c r="J244" s="29" t="s">
        <v>105</v>
      </c>
      <c r="K244" s="29" t="s">
        <v>105</v>
      </c>
      <c r="L244" s="29" t="s">
        <v>105</v>
      </c>
      <c r="M244" s="29" t="s">
        <v>105</v>
      </c>
      <c r="N244" s="29" t="s">
        <v>105</v>
      </c>
      <c r="O244" s="29" t="s">
        <v>105</v>
      </c>
      <c r="P244" s="29" t="s">
        <v>105</v>
      </c>
      <c r="Q244" s="29" t="s">
        <v>105</v>
      </c>
      <c r="R244" s="29">
        <v>3037.1</v>
      </c>
      <c r="S244" s="29">
        <v>2844.3</v>
      </c>
      <c r="T244" s="29">
        <v>3093.8</v>
      </c>
      <c r="U244" s="29">
        <v>3101.9</v>
      </c>
      <c r="V244" s="29">
        <v>3211.6</v>
      </c>
      <c r="W244" s="29">
        <v>3517.3</v>
      </c>
      <c r="X244" s="29">
        <v>3467.9</v>
      </c>
      <c r="Y244" s="29">
        <v>3652.1</v>
      </c>
      <c r="Z244" s="84">
        <v>3868.2</v>
      </c>
    </row>
    <row r="245" spans="2:26" s="37" customFormat="1" ht="15.6" customHeight="1" x14ac:dyDescent="0.2">
      <c r="B245" s="12" t="s">
        <v>1189</v>
      </c>
      <c r="C245" s="29" t="s">
        <v>105</v>
      </c>
      <c r="D245" s="29" t="s">
        <v>105</v>
      </c>
      <c r="E245" s="29" t="s">
        <v>105</v>
      </c>
      <c r="F245" s="29" t="s">
        <v>105</v>
      </c>
      <c r="G245" s="29" t="s">
        <v>105</v>
      </c>
      <c r="H245" s="29" t="s">
        <v>105</v>
      </c>
      <c r="I245" s="29" t="s">
        <v>105</v>
      </c>
      <c r="J245" s="29" t="s">
        <v>105</v>
      </c>
      <c r="K245" s="29" t="s">
        <v>105</v>
      </c>
      <c r="L245" s="29" t="s">
        <v>105</v>
      </c>
      <c r="M245" s="29" t="s">
        <v>105</v>
      </c>
      <c r="N245" s="29" t="s">
        <v>105</v>
      </c>
      <c r="O245" s="29" t="s">
        <v>105</v>
      </c>
      <c r="P245" s="29" t="s">
        <v>105</v>
      </c>
      <c r="Q245" s="29" t="s">
        <v>105</v>
      </c>
      <c r="R245" s="29">
        <v>2621.5</v>
      </c>
      <c r="S245" s="29">
        <v>2230.1</v>
      </c>
      <c r="T245" s="29">
        <v>1950.4</v>
      </c>
      <c r="U245" s="29">
        <v>2751.9</v>
      </c>
      <c r="V245" s="29">
        <v>2500.6</v>
      </c>
      <c r="W245" s="29">
        <v>1787.9</v>
      </c>
      <c r="X245" s="29">
        <v>2374.9</v>
      </c>
      <c r="Y245" s="29">
        <v>6844</v>
      </c>
      <c r="Z245" s="84">
        <v>6136.1</v>
      </c>
    </row>
    <row r="246" spans="2:26" s="37" customFormat="1" ht="15.6" customHeight="1" x14ac:dyDescent="0.2">
      <c r="B246" s="12" t="s">
        <v>1190</v>
      </c>
      <c r="C246" s="29" t="s">
        <v>105</v>
      </c>
      <c r="D246" s="29" t="s">
        <v>105</v>
      </c>
      <c r="E246" s="29" t="s">
        <v>105</v>
      </c>
      <c r="F246" s="29" t="s">
        <v>105</v>
      </c>
      <c r="G246" s="29" t="s">
        <v>105</v>
      </c>
      <c r="H246" s="29" t="s">
        <v>105</v>
      </c>
      <c r="I246" s="29" t="s">
        <v>105</v>
      </c>
      <c r="J246" s="29" t="s">
        <v>105</v>
      </c>
      <c r="K246" s="29" t="s">
        <v>105</v>
      </c>
      <c r="L246" s="29" t="s">
        <v>105</v>
      </c>
      <c r="M246" s="29" t="s">
        <v>105</v>
      </c>
      <c r="N246" s="29" t="s">
        <v>105</v>
      </c>
      <c r="O246" s="29" t="s">
        <v>105</v>
      </c>
      <c r="P246" s="29" t="s">
        <v>105</v>
      </c>
      <c r="Q246" s="29" t="s">
        <v>105</v>
      </c>
      <c r="R246" s="29">
        <v>235.5</v>
      </c>
      <c r="S246" s="29">
        <v>211.8</v>
      </c>
      <c r="T246" s="29">
        <v>273.10000000000002</v>
      </c>
      <c r="U246" s="29">
        <v>265.39999999999998</v>
      </c>
      <c r="V246" s="29">
        <v>358.2</v>
      </c>
      <c r="W246" s="29">
        <v>363.4</v>
      </c>
      <c r="X246" s="29">
        <v>513.29999999999995</v>
      </c>
      <c r="Y246" s="29">
        <v>756.5</v>
      </c>
      <c r="Z246" s="84">
        <v>679</v>
      </c>
    </row>
    <row r="247" spans="2:26" s="37" customFormat="1" ht="15.6" customHeight="1" x14ac:dyDescent="0.2">
      <c r="B247" s="12" t="s">
        <v>1191</v>
      </c>
      <c r="C247" s="29" t="s">
        <v>105</v>
      </c>
      <c r="D247" s="29" t="s">
        <v>105</v>
      </c>
      <c r="E247" s="29" t="s">
        <v>105</v>
      </c>
      <c r="F247" s="29" t="s">
        <v>105</v>
      </c>
      <c r="G247" s="29" t="s">
        <v>105</v>
      </c>
      <c r="H247" s="29" t="s">
        <v>105</v>
      </c>
      <c r="I247" s="29" t="s">
        <v>105</v>
      </c>
      <c r="J247" s="29" t="s">
        <v>105</v>
      </c>
      <c r="K247" s="29" t="s">
        <v>105</v>
      </c>
      <c r="L247" s="29" t="s">
        <v>105</v>
      </c>
      <c r="M247" s="29" t="s">
        <v>105</v>
      </c>
      <c r="N247" s="29" t="s">
        <v>105</v>
      </c>
      <c r="O247" s="29" t="s">
        <v>105</v>
      </c>
      <c r="P247" s="29" t="s">
        <v>105</v>
      </c>
      <c r="Q247" s="29" t="s">
        <v>105</v>
      </c>
      <c r="R247" s="29">
        <v>18.05</v>
      </c>
      <c r="S247" s="29">
        <v>14.4</v>
      </c>
      <c r="T247" s="29">
        <v>11.2</v>
      </c>
      <c r="U247" s="29">
        <v>8.6</v>
      </c>
      <c r="V247" s="29">
        <v>1.9</v>
      </c>
      <c r="W247" s="29">
        <v>0.4</v>
      </c>
      <c r="X247" s="29">
        <v>0.8</v>
      </c>
      <c r="Y247" s="29">
        <v>1.4</v>
      </c>
      <c r="Z247" s="84">
        <v>1.2</v>
      </c>
    </row>
    <row r="248" spans="2:26" s="37" customFormat="1" ht="15.6" customHeight="1" x14ac:dyDescent="0.2">
      <c r="B248" s="12" t="s">
        <v>1192</v>
      </c>
      <c r="C248" s="29" t="s">
        <v>105</v>
      </c>
      <c r="D248" s="29" t="s">
        <v>105</v>
      </c>
      <c r="E248" s="29" t="s">
        <v>105</v>
      </c>
      <c r="F248" s="29" t="s">
        <v>105</v>
      </c>
      <c r="G248" s="29" t="s">
        <v>105</v>
      </c>
      <c r="H248" s="29" t="s">
        <v>105</v>
      </c>
      <c r="I248" s="29" t="s">
        <v>105</v>
      </c>
      <c r="J248" s="29" t="s">
        <v>105</v>
      </c>
      <c r="K248" s="29" t="s">
        <v>105</v>
      </c>
      <c r="L248" s="29" t="s">
        <v>105</v>
      </c>
      <c r="M248" s="29" t="s">
        <v>105</v>
      </c>
      <c r="N248" s="29" t="s">
        <v>105</v>
      </c>
      <c r="O248" s="29" t="s">
        <v>105</v>
      </c>
      <c r="P248" s="29" t="s">
        <v>105</v>
      </c>
      <c r="Q248" s="29" t="s">
        <v>105</v>
      </c>
      <c r="R248" s="29" t="s">
        <v>105</v>
      </c>
      <c r="S248" s="29" t="s">
        <v>105</v>
      </c>
      <c r="T248" s="29" t="s">
        <v>105</v>
      </c>
      <c r="U248" s="29" t="s">
        <v>105</v>
      </c>
      <c r="V248" s="29" t="s">
        <v>105</v>
      </c>
      <c r="W248" s="29" t="s">
        <v>105</v>
      </c>
      <c r="X248" s="29" t="s">
        <v>105</v>
      </c>
      <c r="Y248" s="29" t="s">
        <v>105</v>
      </c>
      <c r="Z248" s="29" t="s">
        <v>105</v>
      </c>
    </row>
    <row r="249" spans="2:26" s="37" customFormat="1" ht="15.6" customHeight="1" x14ac:dyDescent="0.2">
      <c r="B249" s="12" t="s">
        <v>1193</v>
      </c>
      <c r="C249" s="29" t="s">
        <v>105</v>
      </c>
      <c r="D249" s="29" t="s">
        <v>105</v>
      </c>
      <c r="E249" s="29" t="s">
        <v>105</v>
      </c>
      <c r="F249" s="29" t="s">
        <v>105</v>
      </c>
      <c r="G249" s="29" t="s">
        <v>105</v>
      </c>
      <c r="H249" s="29" t="s">
        <v>105</v>
      </c>
      <c r="I249" s="29" t="s">
        <v>105</v>
      </c>
      <c r="J249" s="29" t="s">
        <v>105</v>
      </c>
      <c r="K249" s="29" t="s">
        <v>105</v>
      </c>
      <c r="L249" s="29" t="s">
        <v>105</v>
      </c>
      <c r="M249" s="29" t="s">
        <v>105</v>
      </c>
      <c r="N249" s="29" t="s">
        <v>105</v>
      </c>
      <c r="O249" s="29" t="s">
        <v>105</v>
      </c>
      <c r="P249" s="29" t="s">
        <v>105</v>
      </c>
      <c r="Q249" s="29" t="s">
        <v>105</v>
      </c>
      <c r="R249" s="29">
        <v>2327.1799999999998</v>
      </c>
      <c r="S249" s="29">
        <v>2583.9879999999998</v>
      </c>
      <c r="T249" s="29">
        <v>3255.1</v>
      </c>
      <c r="U249" s="29">
        <v>3537.3</v>
      </c>
      <c r="V249" s="29">
        <v>3936.6</v>
      </c>
      <c r="W249" s="29">
        <v>3372.7</v>
      </c>
      <c r="X249" s="29">
        <v>3993.7</v>
      </c>
      <c r="Y249" s="29">
        <v>4293.6000000000004</v>
      </c>
      <c r="Z249" s="84">
        <v>4882.1000000000004</v>
      </c>
    </row>
    <row r="250" spans="2:26" s="37" customFormat="1" ht="15.6" customHeight="1" x14ac:dyDescent="0.2">
      <c r="B250" s="12" t="s">
        <v>1194</v>
      </c>
      <c r="C250" s="29" t="s">
        <v>105</v>
      </c>
      <c r="D250" s="29" t="s">
        <v>105</v>
      </c>
      <c r="E250" s="29" t="s">
        <v>105</v>
      </c>
      <c r="F250" s="29" t="s">
        <v>105</v>
      </c>
      <c r="G250" s="29" t="s">
        <v>105</v>
      </c>
      <c r="H250" s="29" t="s">
        <v>105</v>
      </c>
      <c r="I250" s="29" t="s">
        <v>105</v>
      </c>
      <c r="J250" s="29" t="s">
        <v>105</v>
      </c>
      <c r="K250" s="29" t="s">
        <v>105</v>
      </c>
      <c r="L250" s="29" t="s">
        <v>105</v>
      </c>
      <c r="M250" s="29" t="s">
        <v>105</v>
      </c>
      <c r="N250" s="29" t="s">
        <v>105</v>
      </c>
      <c r="O250" s="29" t="s">
        <v>105</v>
      </c>
      <c r="P250" s="29" t="s">
        <v>105</v>
      </c>
      <c r="Q250" s="29" t="s">
        <v>105</v>
      </c>
      <c r="R250" s="29">
        <v>565.29999999999995</v>
      </c>
      <c r="S250" s="29">
        <v>536.9</v>
      </c>
      <c r="T250" s="29">
        <v>557.70000000000005</v>
      </c>
      <c r="U250" s="29">
        <v>810.7</v>
      </c>
      <c r="V250" s="29">
        <v>909.3</v>
      </c>
      <c r="W250" s="29">
        <v>760.4</v>
      </c>
      <c r="X250" s="29">
        <v>778.8</v>
      </c>
      <c r="Y250" s="29">
        <v>906</v>
      </c>
      <c r="Z250" s="84">
        <v>754</v>
      </c>
    </row>
    <row r="251" spans="2:26" s="37" customFormat="1" ht="15.6" customHeight="1" x14ac:dyDescent="0.2">
      <c r="B251" s="12" t="s">
        <v>1195</v>
      </c>
      <c r="C251" s="29" t="s">
        <v>105</v>
      </c>
      <c r="D251" s="29" t="s">
        <v>105</v>
      </c>
      <c r="E251" s="29" t="s">
        <v>105</v>
      </c>
      <c r="F251" s="29" t="s">
        <v>105</v>
      </c>
      <c r="G251" s="29" t="s">
        <v>105</v>
      </c>
      <c r="H251" s="29" t="s">
        <v>105</v>
      </c>
      <c r="I251" s="29" t="s">
        <v>105</v>
      </c>
      <c r="J251" s="29" t="s">
        <v>105</v>
      </c>
      <c r="K251" s="29" t="s">
        <v>105</v>
      </c>
      <c r="L251" s="29" t="s">
        <v>105</v>
      </c>
      <c r="M251" s="29" t="s">
        <v>105</v>
      </c>
      <c r="N251" s="29" t="s">
        <v>105</v>
      </c>
      <c r="O251" s="29" t="s">
        <v>105</v>
      </c>
      <c r="P251" s="29" t="s">
        <v>105</v>
      </c>
      <c r="Q251" s="29" t="s">
        <v>105</v>
      </c>
      <c r="R251" s="29" t="s">
        <v>105</v>
      </c>
      <c r="S251" s="29" t="s">
        <v>105</v>
      </c>
      <c r="T251" s="29" t="s">
        <v>105</v>
      </c>
      <c r="U251" s="29" t="s">
        <v>105</v>
      </c>
      <c r="V251" s="29" t="s">
        <v>105</v>
      </c>
      <c r="W251" s="29" t="s">
        <v>105</v>
      </c>
      <c r="X251" s="29" t="s">
        <v>105</v>
      </c>
      <c r="Y251" s="29" t="s">
        <v>105</v>
      </c>
      <c r="Z251" s="29" t="s">
        <v>105</v>
      </c>
    </row>
    <row r="252" spans="2:26" s="37" customFormat="1" ht="15.6" customHeight="1" x14ac:dyDescent="0.2">
      <c r="B252" s="12" t="s">
        <v>1196</v>
      </c>
      <c r="C252" s="29" t="s">
        <v>105</v>
      </c>
      <c r="D252" s="29" t="s">
        <v>105</v>
      </c>
      <c r="E252" s="29" t="s">
        <v>105</v>
      </c>
      <c r="F252" s="29" t="s">
        <v>105</v>
      </c>
      <c r="G252" s="29" t="s">
        <v>105</v>
      </c>
      <c r="H252" s="29" t="s">
        <v>105</v>
      </c>
      <c r="I252" s="29" t="s">
        <v>105</v>
      </c>
      <c r="J252" s="29" t="s">
        <v>105</v>
      </c>
      <c r="K252" s="29" t="s">
        <v>105</v>
      </c>
      <c r="L252" s="29" t="s">
        <v>105</v>
      </c>
      <c r="M252" s="29" t="s">
        <v>105</v>
      </c>
      <c r="N252" s="29" t="s">
        <v>105</v>
      </c>
      <c r="O252" s="29" t="s">
        <v>105</v>
      </c>
      <c r="P252" s="29" t="s">
        <v>105</v>
      </c>
      <c r="Q252" s="29" t="s">
        <v>105</v>
      </c>
      <c r="R252" s="29" t="s">
        <v>105</v>
      </c>
      <c r="S252" s="29" t="s">
        <v>105</v>
      </c>
      <c r="T252" s="29" t="s">
        <v>105</v>
      </c>
      <c r="U252" s="29" t="s">
        <v>105</v>
      </c>
      <c r="V252" s="29" t="s">
        <v>105</v>
      </c>
      <c r="W252" s="29" t="s">
        <v>105</v>
      </c>
      <c r="X252" s="29" t="s">
        <v>105</v>
      </c>
      <c r="Y252" s="29" t="s">
        <v>105</v>
      </c>
      <c r="Z252" s="29" t="s">
        <v>105</v>
      </c>
    </row>
    <row r="253" spans="2:26" s="37" customFormat="1" ht="15.6" customHeight="1" x14ac:dyDescent="0.2">
      <c r="B253" s="12" t="s">
        <v>1197</v>
      </c>
      <c r="C253" s="29" t="s">
        <v>105</v>
      </c>
      <c r="D253" s="29" t="s">
        <v>105</v>
      </c>
      <c r="E253" s="29" t="s">
        <v>105</v>
      </c>
      <c r="F253" s="29" t="s">
        <v>105</v>
      </c>
      <c r="G253" s="29" t="s">
        <v>105</v>
      </c>
      <c r="H253" s="29" t="s">
        <v>105</v>
      </c>
      <c r="I253" s="29" t="s">
        <v>105</v>
      </c>
      <c r="J253" s="29" t="s">
        <v>105</v>
      </c>
      <c r="K253" s="29" t="s">
        <v>105</v>
      </c>
      <c r="L253" s="29" t="s">
        <v>105</v>
      </c>
      <c r="M253" s="29" t="s">
        <v>105</v>
      </c>
      <c r="N253" s="29" t="s">
        <v>105</v>
      </c>
      <c r="O253" s="29" t="s">
        <v>105</v>
      </c>
      <c r="P253" s="29" t="s">
        <v>105</v>
      </c>
      <c r="Q253" s="29" t="s">
        <v>105</v>
      </c>
      <c r="R253" s="29">
        <v>819.5</v>
      </c>
      <c r="S253" s="29">
        <v>1430.1</v>
      </c>
      <c r="T253" s="29">
        <v>1439.9</v>
      </c>
      <c r="U253" s="29">
        <v>1835.7</v>
      </c>
      <c r="V253" s="29">
        <v>1775.6</v>
      </c>
      <c r="W253" s="29">
        <v>1425</v>
      </c>
      <c r="X253" s="29">
        <v>2088</v>
      </c>
      <c r="Y253" s="29">
        <v>1472.1</v>
      </c>
      <c r="Z253" s="84">
        <v>2024.9</v>
      </c>
    </row>
    <row r="254" spans="2:26" s="37" customFormat="1" ht="15.6" customHeight="1" x14ac:dyDescent="0.2">
      <c r="B254" s="12" t="s">
        <v>7149</v>
      </c>
      <c r="C254" s="29" t="s">
        <v>105</v>
      </c>
      <c r="D254" s="29" t="s">
        <v>105</v>
      </c>
      <c r="E254" s="29" t="s">
        <v>105</v>
      </c>
      <c r="F254" s="29" t="s">
        <v>105</v>
      </c>
      <c r="G254" s="29" t="s">
        <v>105</v>
      </c>
      <c r="H254" s="29" t="s">
        <v>105</v>
      </c>
      <c r="I254" s="29" t="s">
        <v>105</v>
      </c>
      <c r="J254" s="29" t="s">
        <v>105</v>
      </c>
      <c r="K254" s="29" t="s">
        <v>105</v>
      </c>
      <c r="L254" s="29" t="s">
        <v>105</v>
      </c>
      <c r="M254" s="29" t="s">
        <v>105</v>
      </c>
      <c r="N254" s="29" t="s">
        <v>105</v>
      </c>
      <c r="O254" s="29" t="s">
        <v>105</v>
      </c>
      <c r="P254" s="29" t="s">
        <v>105</v>
      </c>
      <c r="Q254" s="29" t="s">
        <v>105</v>
      </c>
      <c r="R254" s="29">
        <v>1339.3</v>
      </c>
      <c r="S254" s="29">
        <v>633.9</v>
      </c>
      <c r="T254" s="29">
        <v>943.8</v>
      </c>
      <c r="U254" s="29">
        <v>1773.5</v>
      </c>
      <c r="V254" s="29">
        <v>986.8</v>
      </c>
      <c r="W254" s="29">
        <v>866.2</v>
      </c>
      <c r="X254" s="29">
        <v>643</v>
      </c>
      <c r="Y254" s="29">
        <v>612.5</v>
      </c>
      <c r="Z254" s="84">
        <v>2057.4</v>
      </c>
    </row>
    <row r="255" spans="2:26" s="37" customFormat="1" ht="15.6" customHeight="1" x14ac:dyDescent="0.2">
      <c r="B255" s="12" t="s">
        <v>1199</v>
      </c>
      <c r="C255" s="29" t="s">
        <v>105</v>
      </c>
      <c r="D255" s="29" t="s">
        <v>105</v>
      </c>
      <c r="E255" s="29" t="s">
        <v>105</v>
      </c>
      <c r="F255" s="29" t="s">
        <v>105</v>
      </c>
      <c r="G255" s="29" t="s">
        <v>105</v>
      </c>
      <c r="H255" s="29" t="s">
        <v>105</v>
      </c>
      <c r="I255" s="29" t="s">
        <v>105</v>
      </c>
      <c r="J255" s="29" t="s">
        <v>105</v>
      </c>
      <c r="K255" s="29" t="s">
        <v>105</v>
      </c>
      <c r="L255" s="29" t="s">
        <v>105</v>
      </c>
      <c r="M255" s="29" t="s">
        <v>105</v>
      </c>
      <c r="N255" s="29" t="s">
        <v>105</v>
      </c>
      <c r="O255" s="29" t="s">
        <v>105</v>
      </c>
      <c r="P255" s="29" t="s">
        <v>105</v>
      </c>
      <c r="Q255" s="29" t="s">
        <v>105</v>
      </c>
      <c r="R255" s="29">
        <v>11474.326859999999</v>
      </c>
      <c r="S255" s="29">
        <v>11984.51816</v>
      </c>
      <c r="T255" s="29">
        <v>11515.9</v>
      </c>
      <c r="U255" s="29">
        <v>14021.4</v>
      </c>
      <c r="V255" s="29">
        <v>14811.3</v>
      </c>
      <c r="W255" s="29">
        <v>15887.1</v>
      </c>
      <c r="X255" s="29">
        <v>16480.400000000001</v>
      </c>
      <c r="Y255" s="29">
        <v>19940.2</v>
      </c>
      <c r="Z255" s="84">
        <v>20727.8</v>
      </c>
    </row>
    <row r="256" spans="2:26" s="37" customFormat="1" ht="15.6" customHeight="1" x14ac:dyDescent="0.2">
      <c r="B256" s="12" t="s">
        <v>1200</v>
      </c>
      <c r="C256" s="29" t="s">
        <v>105</v>
      </c>
      <c r="D256" s="29" t="s">
        <v>105</v>
      </c>
      <c r="E256" s="29" t="s">
        <v>105</v>
      </c>
      <c r="F256" s="29" t="s">
        <v>105</v>
      </c>
      <c r="G256" s="29" t="s">
        <v>105</v>
      </c>
      <c r="H256" s="29" t="s">
        <v>105</v>
      </c>
      <c r="I256" s="29" t="s">
        <v>105</v>
      </c>
      <c r="J256" s="29" t="s">
        <v>105</v>
      </c>
      <c r="K256" s="29" t="s">
        <v>105</v>
      </c>
      <c r="L256" s="29" t="s">
        <v>105</v>
      </c>
      <c r="M256" s="29" t="s">
        <v>105</v>
      </c>
      <c r="N256" s="29" t="s">
        <v>105</v>
      </c>
      <c r="O256" s="29" t="s">
        <v>105</v>
      </c>
      <c r="P256" s="29" t="s">
        <v>105</v>
      </c>
      <c r="Q256" s="29" t="s">
        <v>105</v>
      </c>
      <c r="R256" s="29">
        <v>3993.34</v>
      </c>
      <c r="S256" s="29">
        <v>4463.3</v>
      </c>
      <c r="T256" s="29">
        <v>4376.3999999999996</v>
      </c>
      <c r="U256" s="29">
        <v>5198.3999999999996</v>
      </c>
      <c r="V256" s="29">
        <v>5423.8</v>
      </c>
      <c r="W256" s="29">
        <v>5831.5</v>
      </c>
      <c r="X256" s="29">
        <v>6093.7</v>
      </c>
      <c r="Y256" s="29">
        <v>6490.3</v>
      </c>
      <c r="Z256" s="84">
        <v>6833.7</v>
      </c>
    </row>
    <row r="257" spans="2:26" s="37" customFormat="1" ht="15.6" customHeight="1" x14ac:dyDescent="0.2">
      <c r="B257" s="12" t="s">
        <v>1201</v>
      </c>
      <c r="C257" s="29" t="s">
        <v>105</v>
      </c>
      <c r="D257" s="29" t="s">
        <v>105</v>
      </c>
      <c r="E257" s="29" t="s">
        <v>105</v>
      </c>
      <c r="F257" s="29" t="s">
        <v>105</v>
      </c>
      <c r="G257" s="29" t="s">
        <v>105</v>
      </c>
      <c r="H257" s="29" t="s">
        <v>105</v>
      </c>
      <c r="I257" s="29" t="s">
        <v>105</v>
      </c>
      <c r="J257" s="29" t="s">
        <v>105</v>
      </c>
      <c r="K257" s="29" t="s">
        <v>105</v>
      </c>
      <c r="L257" s="29" t="s">
        <v>105</v>
      </c>
      <c r="M257" s="29" t="s">
        <v>105</v>
      </c>
      <c r="N257" s="29" t="s">
        <v>105</v>
      </c>
      <c r="O257" s="29" t="s">
        <v>105</v>
      </c>
      <c r="P257" s="29" t="s">
        <v>105</v>
      </c>
      <c r="Q257" s="29" t="s">
        <v>105</v>
      </c>
      <c r="R257" s="29">
        <v>3533.756738</v>
      </c>
      <c r="S257" s="29">
        <v>3742.2825429999998</v>
      </c>
      <c r="T257" s="29">
        <v>4138.1000000000004</v>
      </c>
      <c r="U257" s="29">
        <v>4879.2</v>
      </c>
      <c r="V257" s="29">
        <v>5800.7</v>
      </c>
      <c r="W257" s="29">
        <v>5388.4</v>
      </c>
      <c r="X257" s="29">
        <v>6161.2</v>
      </c>
      <c r="Y257" s="29">
        <v>7466.5</v>
      </c>
      <c r="Z257" s="84">
        <v>7428.2</v>
      </c>
    </row>
    <row r="258" spans="2:26" s="37" customFormat="1" ht="15.6" customHeight="1" x14ac:dyDescent="0.2">
      <c r="B258" s="12" t="s">
        <v>1202</v>
      </c>
      <c r="C258" s="29" t="s">
        <v>105</v>
      </c>
      <c r="D258" s="29" t="s">
        <v>105</v>
      </c>
      <c r="E258" s="29" t="s">
        <v>105</v>
      </c>
      <c r="F258" s="29" t="s">
        <v>105</v>
      </c>
      <c r="G258" s="29" t="s">
        <v>105</v>
      </c>
      <c r="H258" s="29" t="s">
        <v>105</v>
      </c>
      <c r="I258" s="29" t="s">
        <v>105</v>
      </c>
      <c r="J258" s="29" t="s">
        <v>105</v>
      </c>
      <c r="K258" s="29" t="s">
        <v>105</v>
      </c>
      <c r="L258" s="29" t="s">
        <v>105</v>
      </c>
      <c r="M258" s="29" t="s">
        <v>105</v>
      </c>
      <c r="N258" s="29" t="s">
        <v>105</v>
      </c>
      <c r="O258" s="29" t="s">
        <v>105</v>
      </c>
      <c r="P258" s="29" t="s">
        <v>105</v>
      </c>
      <c r="Q258" s="29" t="s">
        <v>105</v>
      </c>
      <c r="R258" s="29" t="s">
        <v>105</v>
      </c>
      <c r="S258" s="29" t="s">
        <v>105</v>
      </c>
      <c r="T258" s="29" t="s">
        <v>105</v>
      </c>
      <c r="U258" s="29" t="s">
        <v>105</v>
      </c>
      <c r="V258" s="29" t="s">
        <v>105</v>
      </c>
      <c r="W258" s="29" t="s">
        <v>105</v>
      </c>
      <c r="X258" s="29" t="s">
        <v>105</v>
      </c>
      <c r="Y258" s="29" t="s">
        <v>105</v>
      </c>
      <c r="Z258" s="29" t="s">
        <v>105</v>
      </c>
    </row>
    <row r="259" spans="2:26" s="37" customFormat="1" ht="15.6" customHeight="1" x14ac:dyDescent="0.2">
      <c r="B259" s="12" t="s">
        <v>1203</v>
      </c>
      <c r="C259" s="29" t="s">
        <v>105</v>
      </c>
      <c r="D259" s="29" t="s">
        <v>105</v>
      </c>
      <c r="E259" s="29" t="s">
        <v>105</v>
      </c>
      <c r="F259" s="29" t="s">
        <v>105</v>
      </c>
      <c r="G259" s="29" t="s">
        <v>105</v>
      </c>
      <c r="H259" s="29" t="s">
        <v>105</v>
      </c>
      <c r="I259" s="29" t="s">
        <v>105</v>
      </c>
      <c r="J259" s="29" t="s">
        <v>105</v>
      </c>
      <c r="K259" s="29" t="s">
        <v>105</v>
      </c>
      <c r="L259" s="29" t="s">
        <v>105</v>
      </c>
      <c r="M259" s="29" t="s">
        <v>105</v>
      </c>
      <c r="N259" s="29" t="s">
        <v>105</v>
      </c>
      <c r="O259" s="29" t="s">
        <v>105</v>
      </c>
      <c r="P259" s="29" t="s">
        <v>105</v>
      </c>
      <c r="Q259" s="29" t="s">
        <v>105</v>
      </c>
      <c r="R259" s="29">
        <v>1067.0999999999999</v>
      </c>
      <c r="S259" s="29">
        <v>1248.0999999999999</v>
      </c>
      <c r="T259" s="29">
        <v>1524.9</v>
      </c>
      <c r="U259" s="29">
        <v>1853.3</v>
      </c>
      <c r="V259" s="29">
        <v>2129.1</v>
      </c>
      <c r="W259" s="29">
        <v>2160</v>
      </c>
      <c r="X259" s="29">
        <v>2249.1</v>
      </c>
      <c r="Y259" s="29">
        <v>2572.5</v>
      </c>
      <c r="Z259" s="84">
        <v>2769.1</v>
      </c>
    </row>
    <row r="260" spans="2:26" s="37" customFormat="1" ht="15.6" customHeight="1" x14ac:dyDescent="0.2">
      <c r="B260" s="12" t="s">
        <v>1204</v>
      </c>
      <c r="C260" s="29" t="s">
        <v>105</v>
      </c>
      <c r="D260" s="29" t="s">
        <v>105</v>
      </c>
      <c r="E260" s="29" t="s">
        <v>105</v>
      </c>
      <c r="F260" s="29" t="s">
        <v>105</v>
      </c>
      <c r="G260" s="29" t="s">
        <v>105</v>
      </c>
      <c r="H260" s="29" t="s">
        <v>105</v>
      </c>
      <c r="I260" s="29" t="s">
        <v>105</v>
      </c>
      <c r="J260" s="29" t="s">
        <v>105</v>
      </c>
      <c r="K260" s="29" t="s">
        <v>105</v>
      </c>
      <c r="L260" s="29" t="s">
        <v>105</v>
      </c>
      <c r="M260" s="29" t="s">
        <v>105</v>
      </c>
      <c r="N260" s="29" t="s">
        <v>105</v>
      </c>
      <c r="O260" s="29" t="s">
        <v>105</v>
      </c>
      <c r="P260" s="29" t="s">
        <v>105</v>
      </c>
      <c r="Q260" s="29" t="s">
        <v>105</v>
      </c>
      <c r="R260" s="29" t="s">
        <v>105</v>
      </c>
      <c r="S260" s="29" t="s">
        <v>105</v>
      </c>
      <c r="T260" s="29" t="s">
        <v>105</v>
      </c>
      <c r="U260" s="29" t="s">
        <v>105</v>
      </c>
      <c r="V260" s="29" t="s">
        <v>105</v>
      </c>
      <c r="W260" s="29" t="s">
        <v>105</v>
      </c>
      <c r="X260" s="29" t="s">
        <v>105</v>
      </c>
      <c r="Y260" s="29" t="s">
        <v>105</v>
      </c>
      <c r="Z260" s="29" t="s">
        <v>105</v>
      </c>
    </row>
    <row r="261" spans="2:26" s="37" customFormat="1" ht="15.6" customHeight="1" x14ac:dyDescent="0.2">
      <c r="B261" s="12" t="s">
        <v>1197</v>
      </c>
      <c r="C261" s="29" t="s">
        <v>105</v>
      </c>
      <c r="D261" s="29" t="s">
        <v>105</v>
      </c>
      <c r="E261" s="29" t="s">
        <v>105</v>
      </c>
      <c r="F261" s="29" t="s">
        <v>105</v>
      </c>
      <c r="G261" s="29" t="s">
        <v>105</v>
      </c>
      <c r="H261" s="29" t="s">
        <v>105</v>
      </c>
      <c r="I261" s="29" t="s">
        <v>105</v>
      </c>
      <c r="J261" s="29" t="s">
        <v>105</v>
      </c>
      <c r="K261" s="29" t="s">
        <v>105</v>
      </c>
      <c r="L261" s="29" t="s">
        <v>105</v>
      </c>
      <c r="M261" s="29" t="s">
        <v>105</v>
      </c>
      <c r="N261" s="29" t="s">
        <v>105</v>
      </c>
      <c r="O261" s="29" t="s">
        <v>105</v>
      </c>
      <c r="P261" s="29" t="s">
        <v>105</v>
      </c>
      <c r="Q261" s="29" t="s">
        <v>105</v>
      </c>
      <c r="R261" s="29">
        <v>2515.3462030000001</v>
      </c>
      <c r="S261" s="29">
        <v>1925.228302</v>
      </c>
      <c r="T261" s="29">
        <v>1383.3</v>
      </c>
      <c r="U261" s="29">
        <v>1999.8</v>
      </c>
      <c r="V261" s="29">
        <v>1371.6</v>
      </c>
      <c r="W261" s="29">
        <v>2190</v>
      </c>
      <c r="X261" s="29">
        <v>1915</v>
      </c>
      <c r="Y261" s="29">
        <v>3017.6</v>
      </c>
      <c r="Z261" s="84">
        <v>3513.8</v>
      </c>
    </row>
    <row r="262" spans="2:26" s="37" customFormat="1" ht="15.6" customHeight="1" x14ac:dyDescent="0.2">
      <c r="B262" s="12" t="s">
        <v>1205</v>
      </c>
      <c r="C262" s="29" t="s">
        <v>105</v>
      </c>
      <c r="D262" s="29" t="s">
        <v>105</v>
      </c>
      <c r="E262" s="29" t="s">
        <v>105</v>
      </c>
      <c r="F262" s="29" t="s">
        <v>105</v>
      </c>
      <c r="G262" s="29" t="s">
        <v>105</v>
      </c>
      <c r="H262" s="29" t="s">
        <v>105</v>
      </c>
      <c r="I262" s="29" t="s">
        <v>105</v>
      </c>
      <c r="J262" s="29" t="s">
        <v>105</v>
      </c>
      <c r="K262" s="29" t="s">
        <v>105</v>
      </c>
      <c r="L262" s="29" t="s">
        <v>105</v>
      </c>
      <c r="M262" s="29" t="s">
        <v>105</v>
      </c>
      <c r="N262" s="29" t="s">
        <v>105</v>
      </c>
      <c r="O262" s="29" t="s">
        <v>105</v>
      </c>
      <c r="P262" s="29" t="s">
        <v>105</v>
      </c>
      <c r="Q262" s="29" t="s">
        <v>105</v>
      </c>
      <c r="R262" s="29" t="s">
        <v>234</v>
      </c>
      <c r="S262" s="29" t="s">
        <v>234</v>
      </c>
      <c r="T262" s="29" t="s">
        <v>234</v>
      </c>
      <c r="U262" s="29">
        <v>0.9</v>
      </c>
      <c r="V262" s="29" t="s">
        <v>234</v>
      </c>
      <c r="W262" s="29">
        <v>217.7</v>
      </c>
      <c r="X262" s="29" t="s">
        <v>234</v>
      </c>
      <c r="Y262" s="29" t="s">
        <v>234</v>
      </c>
      <c r="Z262" s="84">
        <v>114.2</v>
      </c>
    </row>
    <row r="263" spans="2:26" s="37" customFormat="1" ht="15.6" customHeight="1" x14ac:dyDescent="0.2">
      <c r="B263" s="12" t="s">
        <v>1206</v>
      </c>
      <c r="C263" s="29" t="s">
        <v>105</v>
      </c>
      <c r="D263" s="29" t="s">
        <v>105</v>
      </c>
      <c r="E263" s="29" t="s">
        <v>105</v>
      </c>
      <c r="F263" s="29" t="s">
        <v>105</v>
      </c>
      <c r="G263" s="29" t="s">
        <v>105</v>
      </c>
      <c r="H263" s="29" t="s">
        <v>105</v>
      </c>
      <c r="I263" s="29" t="s">
        <v>105</v>
      </c>
      <c r="J263" s="29" t="s">
        <v>105</v>
      </c>
      <c r="K263" s="29" t="s">
        <v>105</v>
      </c>
      <c r="L263" s="29" t="s">
        <v>105</v>
      </c>
      <c r="M263" s="29" t="s">
        <v>105</v>
      </c>
      <c r="N263" s="29" t="s">
        <v>105</v>
      </c>
      <c r="O263" s="29" t="s">
        <v>105</v>
      </c>
      <c r="P263" s="29" t="s">
        <v>105</v>
      </c>
      <c r="Q263" s="29" t="s">
        <v>105</v>
      </c>
      <c r="R263" s="29">
        <v>364.7839184</v>
      </c>
      <c r="S263" s="29">
        <v>605.60731840000005</v>
      </c>
      <c r="T263" s="29">
        <v>93.3</v>
      </c>
      <c r="U263" s="29">
        <v>89.9</v>
      </c>
      <c r="V263" s="29">
        <v>86.1</v>
      </c>
      <c r="W263" s="29">
        <v>99.4</v>
      </c>
      <c r="X263" s="29">
        <v>61.3</v>
      </c>
      <c r="Y263" s="29">
        <v>393.3</v>
      </c>
      <c r="Z263" s="84">
        <v>68.900000000000006</v>
      </c>
    </row>
    <row r="264" spans="2:26" s="37" customFormat="1" ht="15.6" customHeight="1" x14ac:dyDescent="0.2">
      <c r="B264" s="12" t="s">
        <v>1207</v>
      </c>
      <c r="C264" s="29" t="s">
        <v>105</v>
      </c>
      <c r="D264" s="29" t="s">
        <v>105</v>
      </c>
      <c r="E264" s="29" t="s">
        <v>105</v>
      </c>
      <c r="F264" s="29" t="s">
        <v>105</v>
      </c>
      <c r="G264" s="29" t="s">
        <v>105</v>
      </c>
      <c r="H264" s="29" t="s">
        <v>105</v>
      </c>
      <c r="I264" s="29" t="s">
        <v>105</v>
      </c>
      <c r="J264" s="29" t="s">
        <v>105</v>
      </c>
      <c r="K264" s="29" t="s">
        <v>105</v>
      </c>
      <c r="L264" s="29" t="s">
        <v>105</v>
      </c>
      <c r="M264" s="29" t="s">
        <v>105</v>
      </c>
      <c r="N264" s="29" t="s">
        <v>105</v>
      </c>
      <c r="O264" s="29" t="s">
        <v>105</v>
      </c>
      <c r="P264" s="29" t="s">
        <v>105</v>
      </c>
      <c r="Q264" s="29" t="s">
        <v>105</v>
      </c>
      <c r="R264" s="29">
        <v>-510.8968587</v>
      </c>
      <c r="S264" s="29">
        <v>-1499.0301629999999</v>
      </c>
      <c r="T264" s="29">
        <v>9.1999999999999993</v>
      </c>
      <c r="U264" s="29">
        <v>63.6</v>
      </c>
      <c r="V264" s="29">
        <v>-1130.8</v>
      </c>
      <c r="W264" s="29">
        <v>-3793.7</v>
      </c>
      <c r="X264" s="29">
        <v>-2619.9</v>
      </c>
      <c r="Y264" s="29">
        <v>-1402</v>
      </c>
      <c r="Z264" s="84">
        <v>-324.89999999999998</v>
      </c>
    </row>
    <row r="265" spans="2:26" s="37" customFormat="1" ht="15.6" customHeight="1" x14ac:dyDescent="0.2">
      <c r="B265" s="12" t="s">
        <v>1208</v>
      </c>
      <c r="C265" s="29" t="s">
        <v>105</v>
      </c>
      <c r="D265" s="29" t="s">
        <v>105</v>
      </c>
      <c r="E265" s="29" t="s">
        <v>105</v>
      </c>
      <c r="F265" s="29" t="s">
        <v>105</v>
      </c>
      <c r="G265" s="29" t="s">
        <v>105</v>
      </c>
      <c r="H265" s="29" t="s">
        <v>105</v>
      </c>
      <c r="I265" s="29" t="s">
        <v>105</v>
      </c>
      <c r="J265" s="29" t="s">
        <v>105</v>
      </c>
      <c r="K265" s="29" t="s">
        <v>105</v>
      </c>
      <c r="L265" s="29" t="s">
        <v>105</v>
      </c>
      <c r="M265" s="29" t="s">
        <v>105</v>
      </c>
      <c r="N265" s="29" t="s">
        <v>105</v>
      </c>
      <c r="O265" s="29" t="s">
        <v>105</v>
      </c>
      <c r="P265" s="29" t="s">
        <v>105</v>
      </c>
      <c r="Q265" s="29" t="s">
        <v>105</v>
      </c>
      <c r="R265" s="29">
        <v>-510.8968587</v>
      </c>
      <c r="S265" s="29">
        <v>-1499.0301629999999</v>
      </c>
      <c r="T265" s="29">
        <v>9.1999999999999993</v>
      </c>
      <c r="U265" s="29">
        <v>63.6</v>
      </c>
      <c r="V265" s="29">
        <v>-1130.8</v>
      </c>
      <c r="W265" s="29">
        <v>-3793.7</v>
      </c>
      <c r="X265" s="29">
        <v>-2619.9</v>
      </c>
      <c r="Y265" s="29">
        <v>-1402</v>
      </c>
      <c r="Z265" s="84">
        <v>-324.89999999999998</v>
      </c>
    </row>
    <row r="266" spans="2:26" s="37" customFormat="1" ht="15.6" customHeight="1" x14ac:dyDescent="0.2">
      <c r="B266" s="305" t="s">
        <v>1209</v>
      </c>
      <c r="C266" s="31"/>
      <c r="D266" s="31"/>
      <c r="E266" s="31"/>
      <c r="F266" s="31"/>
      <c r="G266" s="31"/>
      <c r="H266" s="31"/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  <c r="Y266" s="31"/>
      <c r="Z266" s="31"/>
    </row>
    <row r="267" spans="2:26" s="37" customFormat="1" ht="15.6" customHeight="1" x14ac:dyDescent="0.2">
      <c r="B267" s="12" t="s">
        <v>1210</v>
      </c>
      <c r="C267" s="29" t="s">
        <v>105</v>
      </c>
      <c r="D267" s="29" t="s">
        <v>105</v>
      </c>
      <c r="E267" s="29" t="s">
        <v>105</v>
      </c>
      <c r="F267" s="29" t="s">
        <v>105</v>
      </c>
      <c r="G267" s="29" t="s">
        <v>105</v>
      </c>
      <c r="H267" s="29" t="s">
        <v>105</v>
      </c>
      <c r="I267" s="29" t="s">
        <v>105</v>
      </c>
      <c r="J267" s="29" t="s">
        <v>105</v>
      </c>
      <c r="K267" s="29" t="s">
        <v>105</v>
      </c>
      <c r="L267" s="29" t="s">
        <v>105</v>
      </c>
      <c r="M267" s="29" t="s">
        <v>105</v>
      </c>
      <c r="N267" s="29" t="s">
        <v>105</v>
      </c>
      <c r="O267" s="29" t="s">
        <v>105</v>
      </c>
      <c r="P267" s="29" t="s">
        <v>105</v>
      </c>
      <c r="Q267" s="29" t="s">
        <v>105</v>
      </c>
      <c r="R267" s="29">
        <v>2022.006564</v>
      </c>
      <c r="S267" s="29">
        <v>1587.9718370000001</v>
      </c>
      <c r="T267" s="29">
        <v>1803.8</v>
      </c>
      <c r="U267" s="29">
        <v>2112.8000000000002</v>
      </c>
      <c r="V267" s="29">
        <v>3041.2</v>
      </c>
      <c r="W267" s="29">
        <v>3510.7</v>
      </c>
      <c r="X267" s="29">
        <v>3650.4</v>
      </c>
      <c r="Y267" s="29">
        <v>4449.6000000000004</v>
      </c>
      <c r="Z267" s="84">
        <v>4610.1000000000004</v>
      </c>
    </row>
    <row r="268" spans="2:26" s="37" customFormat="1" ht="15.6" customHeight="1" x14ac:dyDescent="0.2">
      <c r="B268" s="12" t="s">
        <v>1211</v>
      </c>
      <c r="C268" s="29" t="s">
        <v>105</v>
      </c>
      <c r="D268" s="29" t="s">
        <v>105</v>
      </c>
      <c r="E268" s="29" t="s">
        <v>105</v>
      </c>
      <c r="F268" s="29" t="s">
        <v>105</v>
      </c>
      <c r="G268" s="29" t="s">
        <v>105</v>
      </c>
      <c r="H268" s="29" t="s">
        <v>105</v>
      </c>
      <c r="I268" s="29" t="s">
        <v>105</v>
      </c>
      <c r="J268" s="29" t="s">
        <v>105</v>
      </c>
      <c r="K268" s="29" t="s">
        <v>105</v>
      </c>
      <c r="L268" s="29" t="s">
        <v>105</v>
      </c>
      <c r="M268" s="29" t="s">
        <v>105</v>
      </c>
      <c r="N268" s="29" t="s">
        <v>105</v>
      </c>
      <c r="O268" s="29" t="s">
        <v>105</v>
      </c>
      <c r="P268" s="29" t="s">
        <v>105</v>
      </c>
      <c r="Q268" s="29" t="s">
        <v>105</v>
      </c>
      <c r="R268" s="29">
        <v>2022.006564</v>
      </c>
      <c r="S268" s="29">
        <v>1587.9718370000001</v>
      </c>
      <c r="T268" s="29">
        <v>1803.8</v>
      </c>
      <c r="U268" s="29">
        <v>2112.8000000000002</v>
      </c>
      <c r="V268" s="29">
        <v>3041.2</v>
      </c>
      <c r="W268" s="29">
        <v>3510.7</v>
      </c>
      <c r="X268" s="29">
        <v>3650.4</v>
      </c>
      <c r="Y268" s="29">
        <v>4449.6000000000004</v>
      </c>
      <c r="Z268" s="84">
        <v>4610.1000000000004</v>
      </c>
    </row>
    <row r="269" spans="2:26" s="37" customFormat="1" ht="15.6" customHeight="1" x14ac:dyDescent="0.2">
      <c r="B269" s="12" t="s">
        <v>1212</v>
      </c>
      <c r="C269" s="29" t="s">
        <v>105</v>
      </c>
      <c r="D269" s="29" t="s">
        <v>105</v>
      </c>
      <c r="E269" s="29" t="s">
        <v>105</v>
      </c>
      <c r="F269" s="29" t="s">
        <v>105</v>
      </c>
      <c r="G269" s="29" t="s">
        <v>105</v>
      </c>
      <c r="H269" s="29" t="s">
        <v>105</v>
      </c>
      <c r="I269" s="29" t="s">
        <v>105</v>
      </c>
      <c r="J269" s="29" t="s">
        <v>105</v>
      </c>
      <c r="K269" s="29" t="s">
        <v>105</v>
      </c>
      <c r="L269" s="29" t="s">
        <v>105</v>
      </c>
      <c r="M269" s="29" t="s">
        <v>105</v>
      </c>
      <c r="N269" s="29" t="s">
        <v>105</v>
      </c>
      <c r="O269" s="29" t="s">
        <v>105</v>
      </c>
      <c r="P269" s="29" t="s">
        <v>105</v>
      </c>
      <c r="Q269" s="29" t="s">
        <v>105</v>
      </c>
      <c r="R269" s="29" t="s">
        <v>105</v>
      </c>
      <c r="S269" s="29" t="s">
        <v>105</v>
      </c>
      <c r="T269" s="29" t="s">
        <v>105</v>
      </c>
      <c r="U269" s="29" t="s">
        <v>105</v>
      </c>
      <c r="V269" s="29" t="s">
        <v>105</v>
      </c>
      <c r="W269" s="29" t="s">
        <v>105</v>
      </c>
      <c r="X269" s="29" t="s">
        <v>105</v>
      </c>
      <c r="Y269" s="29" t="s">
        <v>105</v>
      </c>
      <c r="Z269" s="29" t="s">
        <v>105</v>
      </c>
    </row>
    <row r="270" spans="2:26" s="37" customFormat="1" ht="15.6" customHeight="1" x14ac:dyDescent="0.2">
      <c r="B270" s="12" t="s">
        <v>1213</v>
      </c>
      <c r="C270" s="29" t="s">
        <v>105</v>
      </c>
      <c r="D270" s="29" t="s">
        <v>105</v>
      </c>
      <c r="E270" s="29" t="s">
        <v>105</v>
      </c>
      <c r="F270" s="29" t="s">
        <v>105</v>
      </c>
      <c r="G270" s="29" t="s">
        <v>105</v>
      </c>
      <c r="H270" s="29" t="s">
        <v>105</v>
      </c>
      <c r="I270" s="29" t="s">
        <v>105</v>
      </c>
      <c r="J270" s="29" t="s">
        <v>105</v>
      </c>
      <c r="K270" s="29" t="s">
        <v>105</v>
      </c>
      <c r="L270" s="29" t="s">
        <v>105</v>
      </c>
      <c r="M270" s="29" t="s">
        <v>105</v>
      </c>
      <c r="N270" s="29" t="s">
        <v>105</v>
      </c>
      <c r="O270" s="29" t="s">
        <v>105</v>
      </c>
      <c r="P270" s="29" t="s">
        <v>105</v>
      </c>
      <c r="Q270" s="29" t="s">
        <v>105</v>
      </c>
      <c r="R270" s="29" t="s">
        <v>105</v>
      </c>
      <c r="S270" s="29" t="s">
        <v>105</v>
      </c>
      <c r="T270" s="29" t="s">
        <v>105</v>
      </c>
      <c r="U270" s="29" t="s">
        <v>105</v>
      </c>
      <c r="V270" s="29" t="s">
        <v>105</v>
      </c>
      <c r="W270" s="29" t="s">
        <v>105</v>
      </c>
      <c r="X270" s="29" t="s">
        <v>105</v>
      </c>
      <c r="Y270" s="29" t="s">
        <v>105</v>
      </c>
      <c r="Z270" s="29" t="s">
        <v>105</v>
      </c>
    </row>
    <row r="271" spans="2:26" s="37" customFormat="1" ht="15.6" customHeight="1" x14ac:dyDescent="0.2">
      <c r="B271" s="12" t="s">
        <v>1214</v>
      </c>
      <c r="C271" s="29" t="s">
        <v>105</v>
      </c>
      <c r="D271" s="29" t="s">
        <v>105</v>
      </c>
      <c r="E271" s="29" t="s">
        <v>105</v>
      </c>
      <c r="F271" s="29" t="s">
        <v>105</v>
      </c>
      <c r="G271" s="29" t="s">
        <v>105</v>
      </c>
      <c r="H271" s="29" t="s">
        <v>105</v>
      </c>
      <c r="I271" s="29" t="s">
        <v>105</v>
      </c>
      <c r="J271" s="29" t="s">
        <v>105</v>
      </c>
      <c r="K271" s="29" t="s">
        <v>105</v>
      </c>
      <c r="L271" s="29" t="s">
        <v>105</v>
      </c>
      <c r="M271" s="29" t="s">
        <v>105</v>
      </c>
      <c r="N271" s="29" t="s">
        <v>105</v>
      </c>
      <c r="O271" s="29" t="s">
        <v>105</v>
      </c>
      <c r="P271" s="29" t="s">
        <v>105</v>
      </c>
      <c r="Q271" s="29" t="s">
        <v>105</v>
      </c>
      <c r="R271" s="29" t="s">
        <v>105</v>
      </c>
      <c r="S271" s="29" t="s">
        <v>105</v>
      </c>
      <c r="T271" s="29" t="s">
        <v>105</v>
      </c>
      <c r="U271" s="29" t="s">
        <v>105</v>
      </c>
      <c r="V271" s="29" t="s">
        <v>105</v>
      </c>
      <c r="W271" s="29" t="s">
        <v>105</v>
      </c>
      <c r="X271" s="29" t="s">
        <v>105</v>
      </c>
      <c r="Y271" s="29" t="s">
        <v>105</v>
      </c>
      <c r="Z271" s="29" t="s">
        <v>105</v>
      </c>
    </row>
    <row r="272" spans="2:26" s="37" customFormat="1" ht="15.6" customHeight="1" x14ac:dyDescent="0.2">
      <c r="B272" s="12" t="s">
        <v>1215</v>
      </c>
      <c r="C272" s="29" t="s">
        <v>105</v>
      </c>
      <c r="D272" s="29" t="s">
        <v>105</v>
      </c>
      <c r="E272" s="29" t="s">
        <v>105</v>
      </c>
      <c r="F272" s="29" t="s">
        <v>105</v>
      </c>
      <c r="G272" s="29" t="s">
        <v>105</v>
      </c>
      <c r="H272" s="29" t="s">
        <v>105</v>
      </c>
      <c r="I272" s="29" t="s">
        <v>105</v>
      </c>
      <c r="J272" s="29" t="s">
        <v>105</v>
      </c>
      <c r="K272" s="29" t="s">
        <v>105</v>
      </c>
      <c r="L272" s="29" t="s">
        <v>105</v>
      </c>
      <c r="M272" s="29" t="s">
        <v>105</v>
      </c>
      <c r="N272" s="29" t="s">
        <v>105</v>
      </c>
      <c r="O272" s="29" t="s">
        <v>105</v>
      </c>
      <c r="P272" s="29" t="s">
        <v>105</v>
      </c>
      <c r="Q272" s="29" t="s">
        <v>105</v>
      </c>
      <c r="R272" s="29">
        <v>13496.333420000001</v>
      </c>
      <c r="S272" s="29">
        <v>13572.49</v>
      </c>
      <c r="T272" s="29">
        <v>13319.7</v>
      </c>
      <c r="U272" s="29">
        <v>16134.2</v>
      </c>
      <c r="V272" s="29">
        <v>17852.5</v>
      </c>
      <c r="W272" s="29">
        <v>19397.8</v>
      </c>
      <c r="X272" s="29">
        <v>20130.7</v>
      </c>
      <c r="Y272" s="29">
        <v>24389.8</v>
      </c>
      <c r="Z272" s="84">
        <v>25337.9</v>
      </c>
    </row>
    <row r="273" spans="2:26" s="37" customFormat="1" ht="15.6" customHeight="1" x14ac:dyDescent="0.2">
      <c r="B273" s="12" t="s">
        <v>1216</v>
      </c>
      <c r="C273" s="29" t="s">
        <v>105</v>
      </c>
      <c r="D273" s="29" t="s">
        <v>105</v>
      </c>
      <c r="E273" s="29" t="s">
        <v>105</v>
      </c>
      <c r="F273" s="29" t="s">
        <v>105</v>
      </c>
      <c r="G273" s="29" t="s">
        <v>105</v>
      </c>
      <c r="H273" s="29" t="s">
        <v>105</v>
      </c>
      <c r="I273" s="29" t="s">
        <v>105</v>
      </c>
      <c r="J273" s="29" t="s">
        <v>105</v>
      </c>
      <c r="K273" s="29" t="s">
        <v>105</v>
      </c>
      <c r="L273" s="29" t="s">
        <v>105</v>
      </c>
      <c r="M273" s="29" t="s">
        <v>105</v>
      </c>
      <c r="N273" s="29" t="s">
        <v>105</v>
      </c>
      <c r="O273" s="29" t="s">
        <v>105</v>
      </c>
      <c r="P273" s="29" t="s">
        <v>105</v>
      </c>
      <c r="Q273" s="29" t="s">
        <v>105</v>
      </c>
      <c r="R273" s="29">
        <v>-2532.9034219999999</v>
      </c>
      <c r="S273" s="29">
        <v>-3087.002</v>
      </c>
      <c r="T273" s="29">
        <v>-1794.6</v>
      </c>
      <c r="U273" s="29">
        <v>-2049.1999999999998</v>
      </c>
      <c r="V273" s="29">
        <v>-4172</v>
      </c>
      <c r="W273" s="29">
        <v>-7304.4</v>
      </c>
      <c r="X273" s="29">
        <v>-6270.3</v>
      </c>
      <c r="Y273" s="29">
        <v>-5851.8</v>
      </c>
      <c r="Z273" s="84">
        <v>-4934.8999999999996</v>
      </c>
    </row>
    <row r="274" spans="2:26" s="37" customFormat="1" ht="15.6" customHeight="1" x14ac:dyDescent="0.2">
      <c r="B274" s="12" t="s">
        <v>1217</v>
      </c>
      <c r="C274" s="29" t="s">
        <v>105</v>
      </c>
      <c r="D274" s="29" t="s">
        <v>105</v>
      </c>
      <c r="E274" s="29" t="s">
        <v>105</v>
      </c>
      <c r="F274" s="29" t="s">
        <v>105</v>
      </c>
      <c r="G274" s="29" t="s">
        <v>105</v>
      </c>
      <c r="H274" s="29" t="s">
        <v>105</v>
      </c>
      <c r="I274" s="29" t="s">
        <v>105</v>
      </c>
      <c r="J274" s="29" t="s">
        <v>105</v>
      </c>
      <c r="K274" s="29" t="s">
        <v>105</v>
      </c>
      <c r="L274" s="29" t="s">
        <v>105</v>
      </c>
      <c r="M274" s="29" t="s">
        <v>105</v>
      </c>
      <c r="N274" s="29" t="s">
        <v>105</v>
      </c>
      <c r="O274" s="29" t="s">
        <v>105</v>
      </c>
      <c r="P274" s="29" t="s">
        <v>105</v>
      </c>
      <c r="Q274" s="29" t="s">
        <v>105</v>
      </c>
      <c r="R274" s="29">
        <v>-1465.803422</v>
      </c>
      <c r="S274" s="29">
        <v>-1838.902</v>
      </c>
      <c r="T274" s="29">
        <v>-269.7</v>
      </c>
      <c r="U274" s="29">
        <v>-195.9</v>
      </c>
      <c r="V274" s="29">
        <v>-2043</v>
      </c>
      <c r="W274" s="29">
        <v>-5144.3999999999996</v>
      </c>
      <c r="X274" s="29">
        <v>-4021.2</v>
      </c>
      <c r="Y274" s="29">
        <v>-3279.1</v>
      </c>
      <c r="Z274" s="84">
        <v>-2165.9</v>
      </c>
    </row>
    <row r="275" spans="2:26" s="37" customFormat="1" ht="15.6" customHeight="1" x14ac:dyDescent="0.2">
      <c r="B275" s="305" t="s">
        <v>1218</v>
      </c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  <c r="Y275" s="31"/>
      <c r="Z275" s="31"/>
    </row>
    <row r="276" spans="2:26" s="37" customFormat="1" ht="15.6" customHeight="1" x14ac:dyDescent="0.2">
      <c r="B276" s="12" t="s">
        <v>1219</v>
      </c>
      <c r="C276" s="29" t="s">
        <v>105</v>
      </c>
      <c r="D276" s="29" t="s">
        <v>105</v>
      </c>
      <c r="E276" s="29" t="s">
        <v>105</v>
      </c>
      <c r="F276" s="29" t="s">
        <v>105</v>
      </c>
      <c r="G276" s="29" t="s">
        <v>105</v>
      </c>
      <c r="H276" s="29" t="s">
        <v>105</v>
      </c>
      <c r="I276" s="29" t="s">
        <v>105</v>
      </c>
      <c r="J276" s="29" t="s">
        <v>105</v>
      </c>
      <c r="K276" s="29" t="s">
        <v>105</v>
      </c>
      <c r="L276" s="29" t="s">
        <v>105</v>
      </c>
      <c r="M276" s="29" t="s">
        <v>105</v>
      </c>
      <c r="N276" s="29" t="s">
        <v>105</v>
      </c>
      <c r="O276" s="29" t="s">
        <v>105</v>
      </c>
      <c r="P276" s="29" t="s">
        <v>105</v>
      </c>
      <c r="Q276" s="29" t="s">
        <v>105</v>
      </c>
      <c r="R276" s="29">
        <v>68.896757460000003</v>
      </c>
      <c r="S276" s="29">
        <v>856.7860938</v>
      </c>
      <c r="T276" s="29">
        <v>-180.4</v>
      </c>
      <c r="U276" s="29">
        <v>-1373.8</v>
      </c>
      <c r="V276" s="29">
        <v>-783.9</v>
      </c>
      <c r="W276" s="29">
        <v>-802.9</v>
      </c>
      <c r="X276" s="29">
        <v>-1685.2</v>
      </c>
      <c r="Y276" s="29">
        <v>-355.7</v>
      </c>
      <c r="Z276" s="84" t="s">
        <v>234</v>
      </c>
    </row>
    <row r="277" spans="2:26" s="37" customFormat="1" ht="15.6" customHeight="1" x14ac:dyDescent="0.2">
      <c r="B277" s="12" t="s">
        <v>1220</v>
      </c>
      <c r="C277" s="29" t="s">
        <v>105</v>
      </c>
      <c r="D277" s="29" t="s">
        <v>105</v>
      </c>
      <c r="E277" s="29" t="s">
        <v>105</v>
      </c>
      <c r="F277" s="29" t="s">
        <v>105</v>
      </c>
      <c r="G277" s="29" t="s">
        <v>105</v>
      </c>
      <c r="H277" s="29" t="s">
        <v>105</v>
      </c>
      <c r="I277" s="29" t="s">
        <v>105</v>
      </c>
      <c r="J277" s="29" t="s">
        <v>105</v>
      </c>
      <c r="K277" s="29" t="s">
        <v>105</v>
      </c>
      <c r="L277" s="29" t="s">
        <v>105</v>
      </c>
      <c r="M277" s="29" t="s">
        <v>105</v>
      </c>
      <c r="N277" s="29" t="s">
        <v>105</v>
      </c>
      <c r="O277" s="29" t="s">
        <v>105</v>
      </c>
      <c r="P277" s="29" t="s">
        <v>105</v>
      </c>
      <c r="Q277" s="29" t="s">
        <v>105</v>
      </c>
      <c r="R277" s="29">
        <v>68.896757460000003</v>
      </c>
      <c r="S277" s="29">
        <v>856.7860938</v>
      </c>
      <c r="T277" s="29">
        <v>-180.4</v>
      </c>
      <c r="U277" s="29">
        <v>-1373.8</v>
      </c>
      <c r="V277" s="29">
        <v>-783.9</v>
      </c>
      <c r="W277" s="29">
        <v>-802.9</v>
      </c>
      <c r="X277" s="29">
        <v>-910.4</v>
      </c>
      <c r="Y277" s="29">
        <v>-355.7</v>
      </c>
      <c r="Z277" s="84" t="s">
        <v>234</v>
      </c>
    </row>
    <row r="278" spans="2:26" s="37" customFormat="1" ht="15.6" customHeight="1" x14ac:dyDescent="0.2">
      <c r="B278" s="12" t="s">
        <v>1221</v>
      </c>
      <c r="C278" s="29" t="s">
        <v>105</v>
      </c>
      <c r="D278" s="29" t="s">
        <v>105</v>
      </c>
      <c r="E278" s="29" t="s">
        <v>105</v>
      </c>
      <c r="F278" s="29" t="s">
        <v>105</v>
      </c>
      <c r="G278" s="29" t="s">
        <v>105</v>
      </c>
      <c r="H278" s="29" t="s">
        <v>105</v>
      </c>
      <c r="I278" s="29" t="s">
        <v>105</v>
      </c>
      <c r="J278" s="29" t="s">
        <v>105</v>
      </c>
      <c r="K278" s="29" t="s">
        <v>105</v>
      </c>
      <c r="L278" s="29" t="s">
        <v>105</v>
      </c>
      <c r="M278" s="29" t="s">
        <v>105</v>
      </c>
      <c r="N278" s="29" t="s">
        <v>105</v>
      </c>
      <c r="O278" s="29" t="s">
        <v>105</v>
      </c>
      <c r="P278" s="29" t="s">
        <v>105</v>
      </c>
      <c r="Q278" s="29" t="s">
        <v>105</v>
      </c>
      <c r="R278" s="29" t="s">
        <v>105</v>
      </c>
      <c r="S278" s="29" t="s">
        <v>105</v>
      </c>
      <c r="T278" s="29" t="s">
        <v>105</v>
      </c>
      <c r="U278" s="29" t="s">
        <v>105</v>
      </c>
      <c r="V278" s="29" t="s">
        <v>105</v>
      </c>
      <c r="W278" s="29" t="s">
        <v>105</v>
      </c>
      <c r="X278" s="29">
        <v>-774.8</v>
      </c>
      <c r="Y278" s="29" t="s">
        <v>234</v>
      </c>
      <c r="Z278" s="84" t="s">
        <v>234</v>
      </c>
    </row>
    <row r="279" spans="2:26" s="37" customFormat="1" ht="15.6" customHeight="1" x14ac:dyDescent="0.2">
      <c r="B279" s="12" t="s">
        <v>1222</v>
      </c>
      <c r="C279" s="29" t="s">
        <v>105</v>
      </c>
      <c r="D279" s="29" t="s">
        <v>105</v>
      </c>
      <c r="E279" s="29" t="s">
        <v>105</v>
      </c>
      <c r="F279" s="29" t="s">
        <v>105</v>
      </c>
      <c r="G279" s="29" t="s">
        <v>105</v>
      </c>
      <c r="H279" s="29" t="s">
        <v>105</v>
      </c>
      <c r="I279" s="29" t="s">
        <v>105</v>
      </c>
      <c r="J279" s="29" t="s">
        <v>105</v>
      </c>
      <c r="K279" s="29" t="s">
        <v>105</v>
      </c>
      <c r="L279" s="29" t="s">
        <v>105</v>
      </c>
      <c r="M279" s="29" t="s">
        <v>105</v>
      </c>
      <c r="N279" s="29" t="s">
        <v>105</v>
      </c>
      <c r="O279" s="29" t="s">
        <v>105</v>
      </c>
      <c r="P279" s="29" t="s">
        <v>105</v>
      </c>
      <c r="Q279" s="29" t="s">
        <v>105</v>
      </c>
      <c r="R279" s="29">
        <v>2601.8000000000002</v>
      </c>
      <c r="S279" s="29">
        <v>3943.8</v>
      </c>
      <c r="T279" s="29">
        <v>1614.3</v>
      </c>
      <c r="U279" s="29">
        <v>3423</v>
      </c>
      <c r="V279" s="29">
        <v>3388.1</v>
      </c>
      <c r="W279" s="29">
        <v>6501.5</v>
      </c>
      <c r="X279" s="29">
        <v>7955.5</v>
      </c>
      <c r="Y279" s="29">
        <v>5496.1</v>
      </c>
      <c r="Z279" s="84">
        <v>4935</v>
      </c>
    </row>
    <row r="280" spans="2:26" s="37" customFormat="1" ht="15.6" customHeight="1" x14ac:dyDescent="0.2">
      <c r="B280" s="12" t="s">
        <v>1220</v>
      </c>
      <c r="C280" s="29" t="s">
        <v>105</v>
      </c>
      <c r="D280" s="29" t="s">
        <v>105</v>
      </c>
      <c r="E280" s="29" t="s">
        <v>105</v>
      </c>
      <c r="F280" s="29" t="s">
        <v>105</v>
      </c>
      <c r="G280" s="29" t="s">
        <v>105</v>
      </c>
      <c r="H280" s="29" t="s">
        <v>105</v>
      </c>
      <c r="I280" s="29" t="s">
        <v>105</v>
      </c>
      <c r="J280" s="29" t="s">
        <v>105</v>
      </c>
      <c r="K280" s="29" t="s">
        <v>105</v>
      </c>
      <c r="L280" s="29" t="s">
        <v>105</v>
      </c>
      <c r="M280" s="29" t="s">
        <v>105</v>
      </c>
      <c r="N280" s="29" t="s">
        <v>105</v>
      </c>
      <c r="O280" s="29" t="s">
        <v>105</v>
      </c>
      <c r="P280" s="29" t="s">
        <v>105</v>
      </c>
      <c r="Q280" s="29" t="s">
        <v>105</v>
      </c>
      <c r="R280" s="29">
        <v>2080.8000000000002</v>
      </c>
      <c r="S280" s="29">
        <v>2494.9</v>
      </c>
      <c r="T280" s="29">
        <v>736.2</v>
      </c>
      <c r="U280" s="29">
        <v>-173.3</v>
      </c>
      <c r="V280" s="29">
        <v>1054.2</v>
      </c>
      <c r="W280" s="29">
        <v>2882</v>
      </c>
      <c r="X280" s="29">
        <v>3042.1</v>
      </c>
      <c r="Y280" s="29">
        <v>2276.6</v>
      </c>
      <c r="Z280" s="84">
        <v>2324</v>
      </c>
    </row>
    <row r="281" spans="2:26" s="37" customFormat="1" ht="15.6" customHeight="1" x14ac:dyDescent="0.2">
      <c r="B281" s="12" t="s">
        <v>1221</v>
      </c>
      <c r="C281" s="29" t="s">
        <v>105</v>
      </c>
      <c r="D281" s="29" t="s">
        <v>105</v>
      </c>
      <c r="E281" s="29" t="s">
        <v>105</v>
      </c>
      <c r="F281" s="29" t="s">
        <v>105</v>
      </c>
      <c r="G281" s="29" t="s">
        <v>105</v>
      </c>
      <c r="H281" s="29" t="s">
        <v>105</v>
      </c>
      <c r="I281" s="29" t="s">
        <v>105</v>
      </c>
      <c r="J281" s="29" t="s">
        <v>105</v>
      </c>
      <c r="K281" s="29" t="s">
        <v>105</v>
      </c>
      <c r="L281" s="29" t="s">
        <v>105</v>
      </c>
      <c r="M281" s="29" t="s">
        <v>105</v>
      </c>
      <c r="N281" s="29" t="s">
        <v>105</v>
      </c>
      <c r="O281" s="29" t="s">
        <v>105</v>
      </c>
      <c r="P281" s="29" t="s">
        <v>105</v>
      </c>
      <c r="Q281" s="29" t="s">
        <v>105</v>
      </c>
      <c r="R281" s="29">
        <v>521</v>
      </c>
      <c r="S281" s="29">
        <v>1448.9</v>
      </c>
      <c r="T281" s="29">
        <v>878</v>
      </c>
      <c r="U281" s="29">
        <v>3596.3</v>
      </c>
      <c r="V281" s="29">
        <v>2333.9</v>
      </c>
      <c r="W281" s="29">
        <v>3619.5</v>
      </c>
      <c r="X281" s="29">
        <v>4913.3999999999996</v>
      </c>
      <c r="Y281" s="29">
        <v>3219.5</v>
      </c>
      <c r="Z281" s="84">
        <v>2611.1</v>
      </c>
    </row>
    <row r="282" spans="2:26" s="37" customFormat="1" x14ac:dyDescent="0.2"/>
    <row r="283" spans="2:26" s="37" customFormat="1" ht="15.6" customHeight="1" x14ac:dyDescent="0.2">
      <c r="B283" s="12" t="s">
        <v>4394</v>
      </c>
      <c r="C283" s="31"/>
      <c r="D283" s="31"/>
      <c r="E283" s="31"/>
      <c r="F283" s="31"/>
      <c r="G283" s="31"/>
      <c r="H283" s="31"/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  <c r="Y283" s="31"/>
      <c r="Z283" s="31"/>
    </row>
    <row r="284" spans="2:26" s="37" customFormat="1" ht="15.6" customHeight="1" x14ac:dyDescent="0.2">
      <c r="B284" s="12" t="s">
        <v>4395</v>
      </c>
      <c r="C284" s="29" t="s">
        <v>105</v>
      </c>
      <c r="D284" s="29" t="s">
        <v>105</v>
      </c>
      <c r="E284" s="29" t="s">
        <v>105</v>
      </c>
      <c r="F284" s="29" t="s">
        <v>105</v>
      </c>
      <c r="G284" s="29" t="s">
        <v>105</v>
      </c>
      <c r="H284" s="29" t="s">
        <v>105</v>
      </c>
      <c r="I284" s="29" t="s">
        <v>105</v>
      </c>
      <c r="J284" s="29" t="s">
        <v>105</v>
      </c>
      <c r="K284" s="29" t="s">
        <v>105</v>
      </c>
      <c r="L284" s="29" t="s">
        <v>105</v>
      </c>
      <c r="M284" s="29" t="s">
        <v>105</v>
      </c>
      <c r="N284" s="29" t="s">
        <v>105</v>
      </c>
      <c r="O284" s="29" t="s">
        <v>105</v>
      </c>
      <c r="P284" s="29" t="s">
        <v>105</v>
      </c>
      <c r="Q284" s="29" t="s">
        <v>105</v>
      </c>
      <c r="R284" s="29">
        <v>18.230028900000001</v>
      </c>
      <c r="S284" s="29">
        <v>16.122045199999999</v>
      </c>
      <c r="T284" s="29">
        <v>15.89194485</v>
      </c>
      <c r="U284" s="29">
        <v>17.73824471</v>
      </c>
      <c r="V284" s="29">
        <v>16.3162226</v>
      </c>
      <c r="W284" s="29">
        <v>14.65587906</v>
      </c>
      <c r="X284" s="29">
        <v>15.12719148</v>
      </c>
      <c r="Y284" s="29">
        <v>16.6648736</v>
      </c>
      <c r="Z284" s="84">
        <v>18.32317325</v>
      </c>
    </row>
    <row r="285" spans="2:26" s="37" customFormat="1" ht="15.6" customHeight="1" x14ac:dyDescent="0.2">
      <c r="B285" s="12" t="s">
        <v>4396</v>
      </c>
      <c r="C285" s="29" t="s">
        <v>105</v>
      </c>
      <c r="D285" s="29" t="s">
        <v>105</v>
      </c>
      <c r="E285" s="29" t="s">
        <v>105</v>
      </c>
      <c r="F285" s="29" t="s">
        <v>105</v>
      </c>
      <c r="G285" s="29" t="s">
        <v>105</v>
      </c>
      <c r="H285" s="29" t="s">
        <v>105</v>
      </c>
      <c r="I285" s="29" t="s">
        <v>105</v>
      </c>
      <c r="J285" s="29" t="s">
        <v>105</v>
      </c>
      <c r="K285" s="29" t="s">
        <v>105</v>
      </c>
      <c r="L285" s="29" t="s">
        <v>105</v>
      </c>
      <c r="M285" s="29" t="s">
        <v>105</v>
      </c>
      <c r="N285" s="29" t="s">
        <v>105</v>
      </c>
      <c r="O285" s="29" t="s">
        <v>105</v>
      </c>
      <c r="P285" s="29" t="s">
        <v>105</v>
      </c>
      <c r="Q285" s="29" t="s">
        <v>105</v>
      </c>
      <c r="R285" s="29">
        <v>14.64036888</v>
      </c>
      <c r="S285" s="29">
        <v>12.94852564</v>
      </c>
      <c r="T285" s="29">
        <v>12.605064130000001</v>
      </c>
      <c r="U285" s="29">
        <v>13.19292183</v>
      </c>
      <c r="V285" s="29">
        <v>13.021611050000001</v>
      </c>
      <c r="W285" s="29">
        <v>11.87917212</v>
      </c>
      <c r="X285" s="29">
        <v>12.14658775</v>
      </c>
      <c r="Y285" s="29">
        <v>14.79092707</v>
      </c>
      <c r="Z285" s="84">
        <v>14.65701189</v>
      </c>
    </row>
    <row r="286" spans="2:26" s="37" customFormat="1" ht="15.6" customHeight="1" x14ac:dyDescent="0.2">
      <c r="B286" s="12" t="s">
        <v>4397</v>
      </c>
      <c r="C286" s="29" t="s">
        <v>105</v>
      </c>
      <c r="D286" s="29" t="s">
        <v>105</v>
      </c>
      <c r="E286" s="29" t="s">
        <v>105</v>
      </c>
      <c r="F286" s="29" t="s">
        <v>105</v>
      </c>
      <c r="G286" s="29" t="s">
        <v>105</v>
      </c>
      <c r="H286" s="29" t="s">
        <v>105</v>
      </c>
      <c r="I286" s="29" t="s">
        <v>105</v>
      </c>
      <c r="J286" s="29" t="s">
        <v>105</v>
      </c>
      <c r="K286" s="29" t="s">
        <v>105</v>
      </c>
      <c r="L286" s="29" t="s">
        <v>105</v>
      </c>
      <c r="M286" s="29" t="s">
        <v>105</v>
      </c>
      <c r="N286" s="29" t="s">
        <v>105</v>
      </c>
      <c r="O286" s="29" t="s">
        <v>105</v>
      </c>
      <c r="P286" s="29" t="s">
        <v>105</v>
      </c>
      <c r="Q286" s="29" t="s">
        <v>105</v>
      </c>
      <c r="R286" s="29">
        <v>5.0501002670000004</v>
      </c>
      <c r="S286" s="29">
        <v>4.3732760129999999</v>
      </c>
      <c r="T286" s="29">
        <v>4.266036648</v>
      </c>
      <c r="U286" s="29">
        <v>3.9064438250000002</v>
      </c>
      <c r="V286" s="29">
        <v>3.8303556520000002</v>
      </c>
      <c r="W286" s="29">
        <v>4.2626184269999996</v>
      </c>
      <c r="X286" s="29">
        <v>3.7848537790000001</v>
      </c>
      <c r="Y286" s="29">
        <v>3.2830471600000002</v>
      </c>
      <c r="Z286" s="84">
        <v>3.4738861330000002</v>
      </c>
    </row>
    <row r="287" spans="2:26" s="37" customFormat="1" ht="15.6" customHeight="1" x14ac:dyDescent="0.2">
      <c r="B287" s="12" t="s">
        <v>4398</v>
      </c>
      <c r="C287" s="29" t="s">
        <v>105</v>
      </c>
      <c r="D287" s="29" t="s">
        <v>105</v>
      </c>
      <c r="E287" s="29" t="s">
        <v>105</v>
      </c>
      <c r="F287" s="29" t="s">
        <v>105</v>
      </c>
      <c r="G287" s="29" t="s">
        <v>105</v>
      </c>
      <c r="H287" s="29" t="s">
        <v>105</v>
      </c>
      <c r="I287" s="29" t="s">
        <v>105</v>
      </c>
      <c r="J287" s="29" t="s">
        <v>105</v>
      </c>
      <c r="K287" s="29" t="s">
        <v>105</v>
      </c>
      <c r="L287" s="29" t="s">
        <v>105</v>
      </c>
      <c r="M287" s="29" t="s">
        <v>105</v>
      </c>
      <c r="N287" s="29" t="s">
        <v>105</v>
      </c>
      <c r="O287" s="29" t="s">
        <v>105</v>
      </c>
      <c r="P287" s="29" t="s">
        <v>105</v>
      </c>
      <c r="Q287" s="29" t="s">
        <v>105</v>
      </c>
      <c r="R287" s="29">
        <v>4.3590391659999996</v>
      </c>
      <c r="S287" s="29">
        <v>3.4289079340000002</v>
      </c>
      <c r="T287" s="29">
        <v>2.6894039300000001</v>
      </c>
      <c r="U287" s="29">
        <v>3.4656638709999998</v>
      </c>
      <c r="V287" s="29">
        <v>2.9823724450000002</v>
      </c>
      <c r="W287" s="29">
        <v>2.1667573099999999</v>
      </c>
      <c r="X287" s="29">
        <v>2.5919574500000002</v>
      </c>
      <c r="Y287" s="29">
        <v>6.1523985550000004</v>
      </c>
      <c r="Z287" s="84">
        <v>5.5106025279999997</v>
      </c>
    </row>
    <row r="288" spans="2:26" s="37" customFormat="1" ht="15.6" customHeight="1" x14ac:dyDescent="0.2">
      <c r="B288" s="12" t="s">
        <v>4399</v>
      </c>
      <c r="C288" s="29" t="s">
        <v>105</v>
      </c>
      <c r="D288" s="29" t="s">
        <v>105</v>
      </c>
      <c r="E288" s="29" t="s">
        <v>105</v>
      </c>
      <c r="F288" s="29" t="s">
        <v>105</v>
      </c>
      <c r="G288" s="29" t="s">
        <v>105</v>
      </c>
      <c r="H288" s="29" t="s">
        <v>105</v>
      </c>
      <c r="I288" s="29" t="s">
        <v>105</v>
      </c>
      <c r="J288" s="29" t="s">
        <v>105</v>
      </c>
      <c r="K288" s="29" t="s">
        <v>105</v>
      </c>
      <c r="L288" s="29" t="s">
        <v>105</v>
      </c>
      <c r="M288" s="29" t="s">
        <v>105</v>
      </c>
      <c r="N288" s="29" t="s">
        <v>105</v>
      </c>
      <c r="O288" s="29" t="s">
        <v>105</v>
      </c>
      <c r="P288" s="29" t="s">
        <v>105</v>
      </c>
      <c r="Q288" s="29" t="s">
        <v>105</v>
      </c>
      <c r="R288" s="29">
        <v>22.44174937</v>
      </c>
      <c r="S288" s="29">
        <v>20.8684896</v>
      </c>
      <c r="T288" s="29">
        <v>18.366516369999999</v>
      </c>
      <c r="U288" s="29">
        <v>20.318948370000001</v>
      </c>
      <c r="V288" s="29">
        <v>21.292011540000001</v>
      </c>
      <c r="W288" s="29">
        <v>23.50820792</v>
      </c>
      <c r="X288" s="29">
        <v>21.970574689999999</v>
      </c>
      <c r="Y288" s="29">
        <v>21.925156380000001</v>
      </c>
      <c r="Z288" s="84">
        <v>22.75502286</v>
      </c>
    </row>
    <row r="289" spans="2:26" s="37" customFormat="1" ht="15.6" customHeight="1" x14ac:dyDescent="0.2">
      <c r="B289" s="12" t="s">
        <v>4400</v>
      </c>
      <c r="C289" s="29" t="s">
        <v>105</v>
      </c>
      <c r="D289" s="29" t="s">
        <v>105</v>
      </c>
      <c r="E289" s="29" t="s">
        <v>105</v>
      </c>
      <c r="F289" s="29" t="s">
        <v>105</v>
      </c>
      <c r="G289" s="29" t="s">
        <v>105</v>
      </c>
      <c r="H289" s="29" t="s">
        <v>105</v>
      </c>
      <c r="I289" s="29" t="s">
        <v>105</v>
      </c>
      <c r="J289" s="29" t="s">
        <v>105</v>
      </c>
      <c r="K289" s="29" t="s">
        <v>105</v>
      </c>
      <c r="L289" s="29" t="s">
        <v>105</v>
      </c>
      <c r="M289" s="29" t="s">
        <v>105</v>
      </c>
      <c r="N289" s="29" t="s">
        <v>105</v>
      </c>
      <c r="O289" s="29" t="s">
        <v>105</v>
      </c>
      <c r="P289" s="29" t="s">
        <v>105</v>
      </c>
      <c r="Q289" s="29" t="s">
        <v>105</v>
      </c>
      <c r="R289" s="29">
        <v>-4.2117204729999997</v>
      </c>
      <c r="S289" s="29">
        <v>-4.7464443970000003</v>
      </c>
      <c r="T289" s="29">
        <v>-2.47457152</v>
      </c>
      <c r="U289" s="29">
        <v>-2.5807036609999998</v>
      </c>
      <c r="V289" s="29">
        <v>-4.9757889459999998</v>
      </c>
      <c r="W289" s="29">
        <v>-8.8522076700000003</v>
      </c>
      <c r="X289" s="29">
        <v>-6.8433832150000002</v>
      </c>
      <c r="Y289" s="29">
        <v>-5.260462575</v>
      </c>
      <c r="Z289" s="84">
        <v>-4.4318496139999999</v>
      </c>
    </row>
    <row r="290" spans="2:26" s="37" customFormat="1" ht="15.6" customHeight="1" x14ac:dyDescent="0.2">
      <c r="B290" s="12" t="s">
        <v>4401</v>
      </c>
      <c r="C290" s="29" t="s">
        <v>105</v>
      </c>
      <c r="D290" s="29" t="s">
        <v>105</v>
      </c>
      <c r="E290" s="29" t="s">
        <v>105</v>
      </c>
      <c r="F290" s="29" t="s">
        <v>105</v>
      </c>
      <c r="G290" s="29" t="s">
        <v>105</v>
      </c>
      <c r="H290" s="29" t="s">
        <v>105</v>
      </c>
      <c r="I290" s="29" t="s">
        <v>105</v>
      </c>
      <c r="J290" s="29" t="s">
        <v>105</v>
      </c>
      <c r="K290" s="29" t="s">
        <v>105</v>
      </c>
      <c r="L290" s="29" t="s">
        <v>105</v>
      </c>
      <c r="M290" s="29" t="s">
        <v>105</v>
      </c>
      <c r="N290" s="29" t="s">
        <v>105</v>
      </c>
      <c r="O290" s="29" t="s">
        <v>105</v>
      </c>
      <c r="P290" s="29" t="s">
        <v>105</v>
      </c>
      <c r="Q290" s="29" t="s">
        <v>105</v>
      </c>
      <c r="R290" s="29">
        <v>-2.4373429440000001</v>
      </c>
      <c r="S290" s="29">
        <v>-2.8274183480000001</v>
      </c>
      <c r="T290" s="29">
        <v>-0.37188896599999999</v>
      </c>
      <c r="U290" s="29">
        <v>-0.24671083699999999</v>
      </c>
      <c r="V290" s="29">
        <v>-2.4366099750000001</v>
      </c>
      <c r="W290" s="29">
        <v>-6.2345021000000003</v>
      </c>
      <c r="X290" s="29">
        <v>-4.3887234399999997</v>
      </c>
      <c r="Y290" s="29">
        <v>-2.9477396410000001</v>
      </c>
      <c r="Z290" s="84">
        <v>-1.945114</v>
      </c>
    </row>
    <row r="291" spans="2:26" s="37" customFormat="1" x14ac:dyDescent="0.2"/>
    <row r="292" spans="2:26" s="37" customFormat="1" ht="15.6" customHeight="1" x14ac:dyDescent="0.2">
      <c r="B292" s="12" t="s">
        <v>7150</v>
      </c>
      <c r="C292" s="31"/>
      <c r="D292" s="31"/>
      <c r="E292" s="31"/>
      <c r="F292" s="31"/>
      <c r="G292" s="31"/>
      <c r="H292" s="31"/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  <c r="Y292" s="31"/>
      <c r="Z292" s="31"/>
    </row>
    <row r="293" spans="2:26" s="37" customFormat="1" ht="15.6" customHeight="1" x14ac:dyDescent="0.2">
      <c r="B293" s="12" t="s">
        <v>4100</v>
      </c>
      <c r="C293" s="29">
        <v>5813</v>
      </c>
      <c r="D293" s="29">
        <v>6107</v>
      </c>
      <c r="E293" s="29">
        <v>6367.1</v>
      </c>
      <c r="F293" s="29">
        <v>7822.1</v>
      </c>
      <c r="G293" s="29">
        <v>8417.1</v>
      </c>
      <c r="H293" s="29">
        <v>10271.1</v>
      </c>
      <c r="I293" s="29">
        <v>12830.6</v>
      </c>
      <c r="J293" s="29">
        <v>14058.8</v>
      </c>
      <c r="K293" s="29">
        <v>15655.6</v>
      </c>
      <c r="L293" s="29">
        <v>12079.8</v>
      </c>
      <c r="M293" s="29">
        <v>15601.8</v>
      </c>
      <c r="N293" s="29">
        <v>16376.1</v>
      </c>
      <c r="O293" s="29">
        <v>13174.6</v>
      </c>
      <c r="P293" s="29">
        <v>13337.278</v>
      </c>
      <c r="Q293" s="29">
        <v>21625.694</v>
      </c>
      <c r="R293" s="29">
        <v>23303.124</v>
      </c>
      <c r="S293" s="29">
        <v>22710.137999999999</v>
      </c>
      <c r="T293" s="29">
        <v>30320.21</v>
      </c>
      <c r="U293" s="29">
        <v>32364.401999999998</v>
      </c>
      <c r="V293" s="29">
        <v>37082.572999999997</v>
      </c>
      <c r="W293" s="29">
        <v>31390.846000000001</v>
      </c>
      <c r="X293" s="29">
        <v>38043.524219999999</v>
      </c>
      <c r="Y293" s="29">
        <v>51434.646379999998</v>
      </c>
      <c r="Z293" s="29" t="s">
        <v>105</v>
      </c>
    </row>
    <row r="294" spans="2:26" s="37" customFormat="1" ht="15.6" customHeight="1" x14ac:dyDescent="0.2">
      <c r="B294" s="12" t="s">
        <v>7151</v>
      </c>
      <c r="C294" s="29">
        <v>2779</v>
      </c>
      <c r="D294" s="29">
        <v>3165</v>
      </c>
      <c r="E294" s="29">
        <v>4197</v>
      </c>
      <c r="F294" s="29">
        <v>4209.6000000000004</v>
      </c>
      <c r="G294" s="29">
        <v>4683.1000000000004</v>
      </c>
      <c r="H294" s="29">
        <v>4712.2</v>
      </c>
      <c r="I294" s="29">
        <v>6064</v>
      </c>
      <c r="J294" s="29">
        <v>7777</v>
      </c>
      <c r="K294" s="29">
        <v>8459</v>
      </c>
      <c r="L294" s="83">
        <v>7889</v>
      </c>
      <c r="M294" s="29">
        <v>9576.1</v>
      </c>
      <c r="N294" s="29">
        <v>10034.1</v>
      </c>
      <c r="O294" s="29">
        <v>9907.6119999999992</v>
      </c>
      <c r="P294" s="29">
        <v>12141.885899999999</v>
      </c>
      <c r="Q294" s="29">
        <v>9002.9689999999991</v>
      </c>
      <c r="R294" s="29">
        <v>7854.6979170000004</v>
      </c>
      <c r="S294" s="29">
        <v>7283.0824789999997</v>
      </c>
      <c r="T294" s="29">
        <v>10525.78635</v>
      </c>
      <c r="U294" s="29">
        <v>12565.90021</v>
      </c>
      <c r="V294" s="29">
        <v>14306.44433</v>
      </c>
      <c r="W294" s="29">
        <v>12399.24548</v>
      </c>
      <c r="X294" s="29">
        <v>15326.63236</v>
      </c>
      <c r="Y294" s="29">
        <v>20691.517</v>
      </c>
      <c r="Z294" s="29" t="s">
        <v>105</v>
      </c>
    </row>
    <row r="295" spans="2:26" s="37" customFormat="1" ht="15.6" customHeight="1" x14ac:dyDescent="0.2">
      <c r="B295" s="12" t="s">
        <v>4102</v>
      </c>
      <c r="C295" s="29">
        <v>3034</v>
      </c>
      <c r="D295" s="29">
        <v>2942</v>
      </c>
      <c r="E295" s="29">
        <v>2170.1</v>
      </c>
      <c r="F295" s="29">
        <v>3612.5</v>
      </c>
      <c r="G295" s="29">
        <v>3734</v>
      </c>
      <c r="H295" s="29">
        <v>5558.9</v>
      </c>
      <c r="I295" s="29">
        <v>6766.6</v>
      </c>
      <c r="J295" s="29">
        <v>6281.8</v>
      </c>
      <c r="K295" s="29">
        <v>7196.6</v>
      </c>
      <c r="L295" s="29">
        <v>4190.8</v>
      </c>
      <c r="M295" s="29">
        <v>6025.7</v>
      </c>
      <c r="N295" s="29">
        <v>6342</v>
      </c>
      <c r="O295" s="29">
        <v>3266.9879999999998</v>
      </c>
      <c r="P295" s="29">
        <v>1195.3921</v>
      </c>
      <c r="Q295" s="29">
        <v>12622.725</v>
      </c>
      <c r="R295" s="29">
        <v>15448.426079999999</v>
      </c>
      <c r="S295" s="29">
        <v>15427.05552</v>
      </c>
      <c r="T295" s="29">
        <v>19794.423650000001</v>
      </c>
      <c r="U295" s="29">
        <v>19798.501789999998</v>
      </c>
      <c r="V295" s="29">
        <v>22776.128669999998</v>
      </c>
      <c r="W295" s="29">
        <v>18991.60052</v>
      </c>
      <c r="X295" s="29">
        <v>22716.89186</v>
      </c>
      <c r="Y295" s="29">
        <v>30743.129379999998</v>
      </c>
      <c r="Z295" s="29" t="s">
        <v>105</v>
      </c>
    </row>
    <row r="296" spans="2:26" s="37" customFormat="1" x14ac:dyDescent="0.2"/>
    <row r="297" spans="2:26" s="37" customFormat="1" ht="15.6" customHeight="1" x14ac:dyDescent="0.2">
      <c r="B297" s="12" t="s">
        <v>4407</v>
      </c>
      <c r="C297" s="31"/>
      <c r="D297" s="31"/>
      <c r="E297" s="31"/>
      <c r="F297" s="31"/>
      <c r="G297" s="31"/>
      <c r="H297" s="31"/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  <c r="Y297" s="31"/>
      <c r="Z297" s="31"/>
    </row>
    <row r="298" spans="2:26" s="37" customFormat="1" ht="15.6" customHeight="1" x14ac:dyDescent="0.2">
      <c r="B298" s="12" t="s">
        <v>4103</v>
      </c>
      <c r="C298" s="29">
        <v>16.120660000000001</v>
      </c>
      <c r="D298" s="29">
        <v>5.0576299999999996</v>
      </c>
      <c r="E298" s="29">
        <v>4.2590500000000002</v>
      </c>
      <c r="F298" s="29">
        <v>22.851849999999999</v>
      </c>
      <c r="G298" s="29">
        <v>7.6066500000000001</v>
      </c>
      <c r="H298" s="29">
        <v>22.026589999999999</v>
      </c>
      <c r="I298" s="29">
        <v>24.919429999999998</v>
      </c>
      <c r="J298" s="29">
        <v>9.57057</v>
      </c>
      <c r="K298" s="29">
        <v>11.35801</v>
      </c>
      <c r="L298" s="29">
        <v>-22.840389999999999</v>
      </c>
      <c r="M298" s="29">
        <v>29.156110000000002</v>
      </c>
      <c r="N298" s="29">
        <v>4.962888897</v>
      </c>
      <c r="O298" s="29">
        <v>-19.549831770000001</v>
      </c>
      <c r="P298" s="29">
        <v>1.2347851169999999</v>
      </c>
      <c r="Q298" s="29">
        <v>62.144734479999997</v>
      </c>
      <c r="R298" s="29">
        <v>7.7566528039999998</v>
      </c>
      <c r="S298" s="29">
        <v>-2.5446631100000001</v>
      </c>
      <c r="T298" s="29">
        <v>33.50958061</v>
      </c>
      <c r="U298" s="29">
        <v>6.7420113519999996</v>
      </c>
      <c r="V298" s="29">
        <v>14.578273380000001</v>
      </c>
      <c r="W298" s="29">
        <v>-15.34879201</v>
      </c>
      <c r="X298" s="29">
        <v>21.193051700000002</v>
      </c>
      <c r="Y298" s="29">
        <v>35.199478569999997</v>
      </c>
      <c r="Z298" s="29" t="s">
        <v>105</v>
      </c>
    </row>
    <row r="299" spans="2:26" s="37" customFormat="1" ht="15.6" customHeight="1" x14ac:dyDescent="0.2">
      <c r="B299" s="12" t="s">
        <v>4104</v>
      </c>
      <c r="C299" s="29">
        <v>0.68840999999999997</v>
      </c>
      <c r="D299" s="29">
        <v>13.889889999999999</v>
      </c>
      <c r="E299" s="29">
        <v>32.606639999999999</v>
      </c>
      <c r="F299" s="29">
        <v>0.30020999999999998</v>
      </c>
      <c r="G299" s="29">
        <v>11.248100000000001</v>
      </c>
      <c r="H299" s="29">
        <v>0.62138000000000004</v>
      </c>
      <c r="I299" s="29">
        <v>28.687239999999999</v>
      </c>
      <c r="J299" s="29">
        <v>28.24868</v>
      </c>
      <c r="K299" s="29">
        <v>8.7694500000000009</v>
      </c>
      <c r="L299" s="83">
        <v>-6.7383899999999999</v>
      </c>
      <c r="M299" s="29">
        <v>21.38674</v>
      </c>
      <c r="N299" s="29">
        <v>4.7827403640000004</v>
      </c>
      <c r="O299" s="29">
        <v>-1.260581417</v>
      </c>
      <c r="P299" s="29">
        <v>22.551083949999999</v>
      </c>
      <c r="Q299" s="29">
        <v>-25.851971639999999</v>
      </c>
      <c r="R299" s="29">
        <v>-12.754360070000001</v>
      </c>
      <c r="S299" s="29">
        <v>-7.2773701089999996</v>
      </c>
      <c r="T299" s="29">
        <v>44.523783389999998</v>
      </c>
      <c r="U299" s="29">
        <v>19.38205657</v>
      </c>
      <c r="V299" s="29">
        <v>13.85132853</v>
      </c>
      <c r="W299" s="29">
        <v>-13.3310472</v>
      </c>
      <c r="X299" s="29">
        <v>23.609395230000001</v>
      </c>
      <c r="Y299" s="29">
        <v>35.003675430000001</v>
      </c>
      <c r="Z299" s="29" t="s">
        <v>105</v>
      </c>
    </row>
    <row r="300" spans="2:26" s="37" customFormat="1" x14ac:dyDescent="0.2"/>
    <row r="301" spans="2:26" s="37" customFormat="1" ht="15.6" customHeight="1" x14ac:dyDescent="0.2">
      <c r="B301" s="12" t="s">
        <v>4408</v>
      </c>
      <c r="C301" s="31"/>
      <c r="D301" s="31"/>
      <c r="E301" s="31"/>
      <c r="F301" s="31"/>
      <c r="G301" s="31"/>
      <c r="H301" s="31"/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  <c r="Y301" s="31"/>
      <c r="Z301" s="31"/>
    </row>
    <row r="302" spans="2:26" s="37" customFormat="1" ht="15.6" customHeight="1" x14ac:dyDescent="0.2">
      <c r="B302" s="12" t="s">
        <v>4105</v>
      </c>
      <c r="C302" s="29">
        <v>620.43557399999997</v>
      </c>
      <c r="D302" s="29">
        <v>581.13661500000001</v>
      </c>
      <c r="E302" s="29">
        <v>958.92936499999996</v>
      </c>
      <c r="F302" s="29">
        <v>1089.8791550000001</v>
      </c>
      <c r="G302" s="29">
        <v>1578.4137310000001</v>
      </c>
      <c r="H302" s="29">
        <v>2858.4775479999998</v>
      </c>
      <c r="I302" s="29">
        <v>3137.1674779999998</v>
      </c>
      <c r="J302" s="29">
        <v>3448.4558109999998</v>
      </c>
      <c r="K302" s="29">
        <v>4113.1486690000002</v>
      </c>
      <c r="L302" s="29">
        <v>3773.6096299999999</v>
      </c>
      <c r="M302" s="29">
        <v>4548.4494029999996</v>
      </c>
      <c r="N302" s="29">
        <v>5608.4378800000004</v>
      </c>
      <c r="O302" s="29">
        <v>7381.8012719999997</v>
      </c>
      <c r="P302" s="29">
        <v>7525.9974849999999</v>
      </c>
      <c r="Q302" s="29">
        <v>9201.8397519999999</v>
      </c>
      <c r="R302" s="29">
        <v>8213.9663139999993</v>
      </c>
      <c r="S302" s="29">
        <v>6875.361621</v>
      </c>
      <c r="T302" s="29">
        <v>6499.875</v>
      </c>
      <c r="U302" s="29">
        <v>6109.7219999999998</v>
      </c>
      <c r="V302" s="29">
        <v>10252.139897999999</v>
      </c>
      <c r="W302" s="29">
        <v>10431.083051</v>
      </c>
      <c r="X302" s="29">
        <v>9722.7799660000001</v>
      </c>
      <c r="Y302" s="29">
        <v>12990.850705999999</v>
      </c>
      <c r="Z302" s="29">
        <v>11256.560492000001</v>
      </c>
    </row>
    <row r="303" spans="2:26" s="37" customFormat="1" ht="15.6" customHeight="1" x14ac:dyDescent="0.2">
      <c r="B303" s="12" t="s">
        <v>7152</v>
      </c>
      <c r="C303" s="29">
        <v>80.331626</v>
      </c>
      <c r="D303" s="29">
        <v>80.900724999999994</v>
      </c>
      <c r="E303" s="29">
        <v>59.005634999999998</v>
      </c>
      <c r="F303" s="29">
        <v>96.104107999999997</v>
      </c>
      <c r="G303" s="29">
        <v>131.87652299999999</v>
      </c>
      <c r="H303" s="29">
        <v>177.94539</v>
      </c>
      <c r="I303" s="29">
        <v>212.01191700000001</v>
      </c>
      <c r="J303" s="29">
        <v>247.69505799999999</v>
      </c>
      <c r="K303" s="29">
        <v>320.67306500000001</v>
      </c>
      <c r="L303" s="29">
        <v>260.381415</v>
      </c>
      <c r="M303" s="29">
        <v>302.26275700000002</v>
      </c>
      <c r="N303" s="29">
        <v>385.66590400000001</v>
      </c>
      <c r="O303" s="29">
        <v>1572.0562930000001</v>
      </c>
      <c r="P303" s="29">
        <v>1403.353568</v>
      </c>
      <c r="Q303" s="29">
        <v>1927.5555019999999</v>
      </c>
      <c r="R303" s="29">
        <v>1786.122754</v>
      </c>
      <c r="S303" s="29">
        <v>1691.0895379999999</v>
      </c>
      <c r="T303" s="29">
        <v>1909.798984</v>
      </c>
      <c r="U303" s="29">
        <v>1790.6859999999999</v>
      </c>
      <c r="V303" s="29">
        <v>2113.4333729999998</v>
      </c>
      <c r="W303" s="29">
        <v>2255.5554120000002</v>
      </c>
      <c r="X303" s="29">
        <v>2180.5182159999999</v>
      </c>
      <c r="Y303" s="29">
        <v>3102.6097439999999</v>
      </c>
      <c r="Z303" s="29">
        <v>2525.3240639999999</v>
      </c>
    </row>
    <row r="304" spans="2:26" s="37" customFormat="1" ht="15.6" customHeight="1" x14ac:dyDescent="0.2">
      <c r="B304" s="12" t="s">
        <v>6667</v>
      </c>
      <c r="C304" s="29">
        <v>38.586677000000002</v>
      </c>
      <c r="D304" s="29">
        <v>64.975202999999993</v>
      </c>
      <c r="E304" s="29">
        <v>389.89049399999999</v>
      </c>
      <c r="F304" s="29">
        <v>358.21669200000002</v>
      </c>
      <c r="G304" s="29">
        <v>561.21894199999997</v>
      </c>
      <c r="H304" s="29">
        <v>779.62365899999998</v>
      </c>
      <c r="I304" s="29">
        <v>936.13820899999996</v>
      </c>
      <c r="J304" s="29">
        <v>1112.4029290000001</v>
      </c>
      <c r="K304" s="29">
        <v>1491.807341</v>
      </c>
      <c r="L304" s="29">
        <v>1310.5269639999999</v>
      </c>
      <c r="M304" s="29">
        <v>1781.922431</v>
      </c>
      <c r="N304" s="29">
        <v>2353.206475</v>
      </c>
      <c r="O304" s="29">
        <v>2326.7771419999999</v>
      </c>
      <c r="P304" s="29">
        <v>1965.1021189999999</v>
      </c>
      <c r="Q304" s="29">
        <v>2700.6687809999999</v>
      </c>
      <c r="R304" s="29">
        <v>2505.0549769999998</v>
      </c>
      <c r="S304" s="29">
        <v>2376.884607</v>
      </c>
      <c r="T304" s="29">
        <v>2373.5990000000002</v>
      </c>
      <c r="U304" s="29">
        <v>1968.424008</v>
      </c>
      <c r="V304" s="29">
        <v>2861.3152519999999</v>
      </c>
      <c r="W304" s="29">
        <v>2256.1744680000002</v>
      </c>
      <c r="X304" s="29">
        <v>1674.831993</v>
      </c>
      <c r="Y304" s="29">
        <v>2672.4702539999998</v>
      </c>
      <c r="Z304" s="29">
        <v>2403.0881709999999</v>
      </c>
    </row>
    <row r="305" spans="2:26" s="37" customFormat="1" ht="15.6" customHeight="1" x14ac:dyDescent="0.2">
      <c r="B305" s="12" t="s">
        <v>4108</v>
      </c>
      <c r="C305" s="29">
        <v>12.869349</v>
      </c>
      <c r="D305" s="29">
        <v>26.945824000000002</v>
      </c>
      <c r="E305" s="29">
        <v>43.192672999999999</v>
      </c>
      <c r="F305" s="29">
        <v>28.919174000000002</v>
      </c>
      <c r="G305" s="29">
        <v>94.132187000000002</v>
      </c>
      <c r="H305" s="29">
        <v>128.223882</v>
      </c>
      <c r="I305" s="29">
        <v>153.593797</v>
      </c>
      <c r="J305" s="29">
        <v>181.56320199999999</v>
      </c>
      <c r="K305" s="29">
        <v>240.907307</v>
      </c>
      <c r="L305" s="29">
        <v>206.84774899999999</v>
      </c>
      <c r="M305" s="29">
        <v>269.63187299999998</v>
      </c>
      <c r="N305" s="29">
        <v>353.04591799999997</v>
      </c>
      <c r="O305" s="29">
        <v>1000.196366</v>
      </c>
      <c r="P305" s="29">
        <v>892.93312100000003</v>
      </c>
      <c r="Q305" s="29">
        <v>1234.0198869999999</v>
      </c>
      <c r="R305" s="29">
        <v>1156.011708</v>
      </c>
      <c r="S305" s="29">
        <v>1119.6952160000001</v>
      </c>
      <c r="T305" s="29">
        <v>1194.556008</v>
      </c>
      <c r="U305" s="29">
        <v>1482.4019920000001</v>
      </c>
      <c r="V305" s="29">
        <v>2144.4880819999998</v>
      </c>
      <c r="W305" s="29">
        <v>1857.295222</v>
      </c>
      <c r="X305" s="29">
        <v>1754.6597609999999</v>
      </c>
      <c r="Y305" s="29">
        <v>2612.2008000000001</v>
      </c>
      <c r="Z305" s="29">
        <v>2174.114505</v>
      </c>
    </row>
    <row r="306" spans="2:26" s="37" customFormat="1" ht="15.6" customHeight="1" x14ac:dyDescent="0.2">
      <c r="B306" s="12" t="s">
        <v>7153</v>
      </c>
      <c r="C306" s="29">
        <v>1.084775</v>
      </c>
      <c r="D306" s="29">
        <v>3.6989420000000002</v>
      </c>
      <c r="E306" s="29">
        <v>7.265193</v>
      </c>
      <c r="F306" s="29">
        <v>9.6463540000000005</v>
      </c>
      <c r="G306" s="29">
        <v>15.325037</v>
      </c>
      <c r="H306" s="29">
        <v>17.03923</v>
      </c>
      <c r="I306" s="29">
        <v>17.001273000000001</v>
      </c>
      <c r="J306" s="29">
        <v>16.921519</v>
      </c>
      <c r="K306" s="29">
        <v>16.75394</v>
      </c>
      <c r="L306" s="29">
        <v>16.401824000000001</v>
      </c>
      <c r="M306" s="29">
        <v>15.661960000000001</v>
      </c>
      <c r="N306" s="29">
        <v>15.473701</v>
      </c>
      <c r="O306" s="29">
        <v>18.673697000000001</v>
      </c>
      <c r="P306" s="29">
        <v>620.46868099999995</v>
      </c>
      <c r="Q306" s="29">
        <v>566.06192899999996</v>
      </c>
      <c r="R306" s="29">
        <v>451.74289299999998</v>
      </c>
      <c r="S306" s="29">
        <v>211.53664000000001</v>
      </c>
      <c r="T306" s="29" t="s">
        <v>105</v>
      </c>
      <c r="U306" s="29" t="s">
        <v>105</v>
      </c>
      <c r="V306" s="29">
        <v>565.15376200000003</v>
      </c>
      <c r="W306" s="29">
        <v>754.75532699999997</v>
      </c>
      <c r="X306" s="29">
        <v>689.71837000000005</v>
      </c>
      <c r="Y306" s="29">
        <v>673.75349100000005</v>
      </c>
      <c r="Z306" s="29">
        <v>671.72128299999997</v>
      </c>
    </row>
    <row r="307" spans="2:26" s="37" customFormat="1" ht="15.6" customHeight="1" x14ac:dyDescent="0.2">
      <c r="B307" s="12" t="s">
        <v>4411</v>
      </c>
      <c r="C307" s="29">
        <v>225.89639099999999</v>
      </c>
      <c r="D307" s="29">
        <v>168.76334199999999</v>
      </c>
      <c r="E307" s="29">
        <v>81.969727000000006</v>
      </c>
      <c r="F307" s="29">
        <v>27.423196999999998</v>
      </c>
      <c r="G307" s="29">
        <v>84.283610999999993</v>
      </c>
      <c r="H307" s="29">
        <v>119.158992</v>
      </c>
      <c r="I307" s="29">
        <v>143.01666299999999</v>
      </c>
      <c r="J307" s="29">
        <v>169.78084799999999</v>
      </c>
      <c r="K307" s="29">
        <v>227.24143100000001</v>
      </c>
      <c r="L307" s="29">
        <v>198.8006</v>
      </c>
      <c r="M307" s="29">
        <v>268.30079499999999</v>
      </c>
      <c r="N307" s="29">
        <v>353.79429800000003</v>
      </c>
      <c r="O307" s="29">
        <v>501.09024899999997</v>
      </c>
      <c r="P307" s="29">
        <v>431.34255400000001</v>
      </c>
      <c r="Q307" s="29">
        <v>584.38305600000001</v>
      </c>
      <c r="R307" s="29">
        <v>528.07632799999999</v>
      </c>
      <c r="S307" s="29">
        <v>472.99793499999998</v>
      </c>
      <c r="T307" s="29">
        <v>431.523008</v>
      </c>
      <c r="U307" s="29">
        <v>584.78599999999994</v>
      </c>
      <c r="V307" s="29">
        <v>300.26727099999999</v>
      </c>
      <c r="W307" s="29">
        <v>368.27165500000001</v>
      </c>
      <c r="X307" s="29">
        <v>638.24631999999997</v>
      </c>
      <c r="Y307" s="29">
        <v>930.168001</v>
      </c>
      <c r="Z307" s="29">
        <v>735.142248</v>
      </c>
    </row>
    <row r="308" spans="2:26" s="37" customFormat="1" ht="15.6" customHeight="1" x14ac:dyDescent="0.2">
      <c r="B308" s="12" t="s">
        <v>7154</v>
      </c>
      <c r="C308" s="29">
        <v>5.28E-3</v>
      </c>
      <c r="D308" s="29">
        <v>0.13308</v>
      </c>
      <c r="E308" s="29">
        <v>1.7604000000000002E-2</v>
      </c>
      <c r="F308" s="29">
        <v>12.729744</v>
      </c>
      <c r="G308" s="29">
        <v>0.37206</v>
      </c>
      <c r="H308" s="29">
        <v>0.45735599999999998</v>
      </c>
      <c r="I308" s="29">
        <v>0.45735599999999998</v>
      </c>
      <c r="J308" s="29">
        <v>0.45735599999999998</v>
      </c>
      <c r="K308" s="29">
        <v>0.45735599999999998</v>
      </c>
      <c r="L308" s="29">
        <v>0.45735599999999998</v>
      </c>
      <c r="M308" s="29">
        <v>0.45735599999999998</v>
      </c>
      <c r="N308" s="29">
        <v>0.45735599999999998</v>
      </c>
      <c r="O308" s="29">
        <v>4.5456240000000001</v>
      </c>
      <c r="P308" s="29">
        <v>365.83386899999999</v>
      </c>
      <c r="Q308" s="29">
        <v>333.75516199999998</v>
      </c>
      <c r="R308" s="29">
        <v>266.35163899999998</v>
      </c>
      <c r="S308" s="29">
        <v>124.72389099999999</v>
      </c>
      <c r="T308" s="29" t="s">
        <v>105</v>
      </c>
      <c r="U308" s="29" t="s">
        <v>105</v>
      </c>
      <c r="V308" s="29">
        <v>416.16743500000001</v>
      </c>
      <c r="W308" s="29">
        <v>383.56293599999998</v>
      </c>
      <c r="X308" s="29">
        <v>385.16390999999999</v>
      </c>
      <c r="Y308" s="29">
        <v>397.93579199999999</v>
      </c>
      <c r="Z308" s="29">
        <v>396.378736</v>
      </c>
    </row>
    <row r="309" spans="2:26" s="37" customFormat="1" ht="15.6" customHeight="1" x14ac:dyDescent="0.2">
      <c r="B309" s="12" t="s">
        <v>7155</v>
      </c>
      <c r="C309" s="29">
        <v>8.0178840000000005</v>
      </c>
      <c r="D309" s="29">
        <v>12.512435999999999</v>
      </c>
      <c r="E309" s="29">
        <v>15.586694</v>
      </c>
      <c r="F309" s="29">
        <v>34.988464</v>
      </c>
      <c r="G309" s="29">
        <v>57.728079000000001</v>
      </c>
      <c r="H309" s="29">
        <v>181.73356699999999</v>
      </c>
      <c r="I309" s="29">
        <v>182.36909800000001</v>
      </c>
      <c r="J309" s="29">
        <v>183.704465</v>
      </c>
      <c r="K309" s="29">
        <v>186.51033200000001</v>
      </c>
      <c r="L309" s="29">
        <v>192.40599599999999</v>
      </c>
      <c r="M309" s="29">
        <v>204.79391699999999</v>
      </c>
      <c r="N309" s="29">
        <v>207.94601</v>
      </c>
      <c r="O309" s="29">
        <v>154.36687000000001</v>
      </c>
      <c r="P309" s="29">
        <v>312.21966500000002</v>
      </c>
      <c r="Q309" s="29">
        <v>284.84220099999999</v>
      </c>
      <c r="R309" s="29">
        <v>227.31689700000001</v>
      </c>
      <c r="S309" s="29">
        <v>106.445177</v>
      </c>
      <c r="T309" s="29" t="s">
        <v>105</v>
      </c>
      <c r="U309" s="29" t="s">
        <v>105</v>
      </c>
      <c r="V309" s="29">
        <v>382.75494800000001</v>
      </c>
      <c r="W309" s="29">
        <v>379.862145</v>
      </c>
      <c r="X309" s="29">
        <v>248.62687600000001</v>
      </c>
      <c r="Y309" s="29">
        <v>272.51569799999999</v>
      </c>
      <c r="Z309" s="29">
        <v>306.35323</v>
      </c>
    </row>
    <row r="310" spans="2:26" s="37" customFormat="1" ht="15.6" customHeight="1" x14ac:dyDescent="0.2">
      <c r="B310" s="12" t="s">
        <v>7156</v>
      </c>
      <c r="C310" s="29">
        <v>1.743725</v>
      </c>
      <c r="D310" s="29">
        <v>7.5862259999999999</v>
      </c>
      <c r="E310" s="29">
        <v>3.7493660000000002</v>
      </c>
      <c r="F310" s="29">
        <v>8.2146369999999997</v>
      </c>
      <c r="G310" s="29">
        <v>29.875147999999999</v>
      </c>
      <c r="H310" s="29">
        <v>41.988826000000003</v>
      </c>
      <c r="I310" s="29">
        <v>50.717399</v>
      </c>
      <c r="J310" s="29">
        <v>61.031404999999999</v>
      </c>
      <c r="K310" s="29">
        <v>83.922911999999997</v>
      </c>
      <c r="L310" s="29">
        <v>77.572838000000004</v>
      </c>
      <c r="M310" s="29">
        <v>114.81908300000001</v>
      </c>
      <c r="N310" s="29">
        <v>154.066565</v>
      </c>
      <c r="O310" s="29">
        <v>79.074634000000003</v>
      </c>
      <c r="P310" s="29">
        <v>63.338075000000003</v>
      </c>
      <c r="Q310" s="29">
        <v>85.810450000000003</v>
      </c>
      <c r="R310" s="29">
        <v>77.542405000000002</v>
      </c>
      <c r="S310" s="29">
        <v>69.454727000000005</v>
      </c>
      <c r="T310" s="29">
        <v>148.684</v>
      </c>
      <c r="U310" s="29">
        <v>89.105999999999995</v>
      </c>
      <c r="V310" s="29">
        <v>122.77691799999999</v>
      </c>
      <c r="W310" s="29">
        <v>189.81804700000001</v>
      </c>
      <c r="X310" s="29">
        <v>276.83708100000001</v>
      </c>
      <c r="Y310" s="29">
        <v>403.45707800000002</v>
      </c>
      <c r="Z310" s="29">
        <v>318.86534899999998</v>
      </c>
    </row>
    <row r="311" spans="2:26" s="37" customFormat="1" ht="15.6" customHeight="1" x14ac:dyDescent="0.2">
      <c r="B311" s="12" t="s">
        <v>7157</v>
      </c>
      <c r="C311" s="29">
        <v>7.8112360000000001</v>
      </c>
      <c r="D311" s="29">
        <v>12.763661000000001</v>
      </c>
      <c r="E311" s="29">
        <v>11.770248</v>
      </c>
      <c r="F311" s="29">
        <v>12.170159</v>
      </c>
      <c r="G311" s="29">
        <v>9.5510149999999996</v>
      </c>
      <c r="H311" s="29">
        <v>182.18270100000001</v>
      </c>
      <c r="I311" s="29">
        <v>181.57039</v>
      </c>
      <c r="J311" s="29">
        <v>180.28380899999999</v>
      </c>
      <c r="K311" s="29">
        <v>177.580454</v>
      </c>
      <c r="L311" s="29">
        <v>171.90019100000001</v>
      </c>
      <c r="M311" s="29">
        <v>159.96486300000001</v>
      </c>
      <c r="N311" s="29">
        <v>156.927931</v>
      </c>
      <c r="O311" s="29">
        <v>208.54955699999999</v>
      </c>
      <c r="P311" s="29">
        <v>194.38101399999999</v>
      </c>
      <c r="Q311" s="29">
        <v>177.33641700000001</v>
      </c>
      <c r="R311" s="29">
        <v>141.52244099999999</v>
      </c>
      <c r="S311" s="29">
        <v>66.270398</v>
      </c>
      <c r="T311" s="29" t="s">
        <v>105</v>
      </c>
      <c r="U311" s="29" t="s">
        <v>105</v>
      </c>
      <c r="V311" s="29">
        <v>156.16064900000001</v>
      </c>
      <c r="W311" s="29">
        <v>170.956851</v>
      </c>
      <c r="X311" s="29">
        <v>302.46048400000001</v>
      </c>
      <c r="Y311" s="29">
        <v>285.64102700000001</v>
      </c>
      <c r="Z311" s="29">
        <v>245.925377</v>
      </c>
    </row>
    <row r="312" spans="2:26" s="37" customFormat="1" ht="15.6" customHeight="1" x14ac:dyDescent="0.2">
      <c r="B312" s="12" t="s">
        <v>7158</v>
      </c>
      <c r="C312" s="29">
        <v>8.1349999999999999E-3</v>
      </c>
      <c r="D312" s="29" t="s">
        <v>105</v>
      </c>
      <c r="E312" s="29">
        <v>2.7746</v>
      </c>
      <c r="F312" s="29">
        <v>4.4823750000000002</v>
      </c>
      <c r="G312" s="29">
        <v>30.379154</v>
      </c>
      <c r="H312" s="29">
        <v>41.317543000000001</v>
      </c>
      <c r="I312" s="29">
        <v>49.328183000000003</v>
      </c>
      <c r="J312" s="29">
        <v>57.889800999999999</v>
      </c>
      <c r="K312" s="29">
        <v>75.661955000000006</v>
      </c>
      <c r="L312" s="29">
        <v>62.811602000000001</v>
      </c>
      <c r="M312" s="29">
        <v>76.527463999999995</v>
      </c>
      <c r="N312" s="29">
        <v>98.747157999999999</v>
      </c>
      <c r="O312" s="29">
        <v>106.872799</v>
      </c>
      <c r="P312" s="29">
        <v>88.047312000000005</v>
      </c>
      <c r="Q312" s="29">
        <v>119.28653</v>
      </c>
      <c r="R312" s="29">
        <v>107.792984</v>
      </c>
      <c r="S312" s="29">
        <v>96.550167999999999</v>
      </c>
      <c r="T312" s="29">
        <v>118.15</v>
      </c>
      <c r="U312" s="29">
        <v>21.841999999999999</v>
      </c>
      <c r="V312" s="29">
        <v>77.119107</v>
      </c>
      <c r="W312" s="29">
        <v>583.13581899999997</v>
      </c>
      <c r="X312" s="29">
        <v>70.885966999999994</v>
      </c>
      <c r="Y312" s="29">
        <v>101.92226100000001</v>
      </c>
      <c r="Z312" s="29">
        <v>99.802126999999999</v>
      </c>
    </row>
    <row r="313" spans="2:26" s="37" customFormat="1" x14ac:dyDescent="0.2"/>
    <row r="314" spans="2:26" s="37" customFormat="1" ht="15.6" customHeight="1" x14ac:dyDescent="0.2">
      <c r="B314" s="12" t="s">
        <v>4116</v>
      </c>
      <c r="C314" s="29">
        <v>1226.800602</v>
      </c>
      <c r="D314" s="29">
        <v>1111.072887</v>
      </c>
      <c r="E314" s="29">
        <v>1185.8983920000001</v>
      </c>
      <c r="F314" s="29">
        <v>1348.7479900000001</v>
      </c>
      <c r="G314" s="29">
        <v>1601.5118170000001</v>
      </c>
      <c r="H314" s="29">
        <v>2022.6650119999999</v>
      </c>
      <c r="I314" s="29">
        <v>2357.2350339999998</v>
      </c>
      <c r="J314" s="29">
        <v>2962.9474749999999</v>
      </c>
      <c r="K314" s="29">
        <v>3497.0796420000001</v>
      </c>
      <c r="L314" s="29">
        <v>3885.8093899999999</v>
      </c>
      <c r="M314" s="29">
        <v>5133.1044350000002</v>
      </c>
      <c r="N314" s="29">
        <v>7209.8493449999996</v>
      </c>
      <c r="O314" s="29">
        <v>9112.9036959999994</v>
      </c>
      <c r="P314" s="29">
        <v>7026.0685009999997</v>
      </c>
      <c r="Q314" s="29">
        <v>6276.4176610000004</v>
      </c>
      <c r="R314" s="29">
        <v>5601.3866909999997</v>
      </c>
      <c r="S314" s="29">
        <v>4962.2782999999999</v>
      </c>
      <c r="T314" s="29">
        <v>5085.1472430000003</v>
      </c>
      <c r="U314" s="29">
        <v>5252.2268610000001</v>
      </c>
      <c r="V314" s="29">
        <v>5188.0722020000003</v>
      </c>
      <c r="W314" s="29">
        <v>4440.2038650000004</v>
      </c>
      <c r="X314" s="29">
        <v>5097.9599600000001</v>
      </c>
      <c r="Y314" s="29">
        <v>6553.0515670000004</v>
      </c>
      <c r="Z314" s="29">
        <v>6241.54774</v>
      </c>
    </row>
    <row r="315" spans="2:26" s="37" customFormat="1" ht="15.6" customHeight="1" x14ac:dyDescent="0.2">
      <c r="B315" s="12" t="s">
        <v>7159</v>
      </c>
      <c r="C315" s="29">
        <v>621.56932200000006</v>
      </c>
      <c r="D315" s="29">
        <v>586.40724699999998</v>
      </c>
      <c r="E315" s="29">
        <v>601.74077399999999</v>
      </c>
      <c r="F315" s="29">
        <v>614.95216200000004</v>
      </c>
      <c r="G315" s="29">
        <v>761.15289299999995</v>
      </c>
      <c r="H315" s="29">
        <v>1126.881797</v>
      </c>
      <c r="I315" s="29">
        <v>1254.395667</v>
      </c>
      <c r="J315" s="29">
        <v>1555.634002</v>
      </c>
      <c r="K315" s="29">
        <v>1500.5157799999999</v>
      </c>
      <c r="L315" s="29">
        <v>1655.3503109999999</v>
      </c>
      <c r="M315" s="29">
        <v>2112.2382940000002</v>
      </c>
      <c r="N315" s="29">
        <v>2685.685747</v>
      </c>
      <c r="O315" s="29">
        <v>3312.0812900000001</v>
      </c>
      <c r="P315" s="29">
        <v>2687.1018709999998</v>
      </c>
      <c r="Q315" s="29">
        <v>2192.0955170000002</v>
      </c>
      <c r="R315" s="29">
        <v>1438.2356560000001</v>
      </c>
      <c r="S315" s="29">
        <v>1740.725193</v>
      </c>
      <c r="T315" s="29">
        <v>1524.279182</v>
      </c>
      <c r="U315" s="29">
        <v>1828.3515010000001</v>
      </c>
      <c r="V315" s="29">
        <v>1995.6041520000001</v>
      </c>
      <c r="W315" s="29">
        <v>1549.8324990000001</v>
      </c>
      <c r="X315" s="29">
        <v>1667.5801039999999</v>
      </c>
      <c r="Y315" s="29">
        <v>1782.5728449999999</v>
      </c>
      <c r="Z315" s="29">
        <v>1687.9158749999999</v>
      </c>
    </row>
    <row r="316" spans="2:26" s="37" customFormat="1" ht="15.6" customHeight="1" x14ac:dyDescent="0.2">
      <c r="B316" s="12" t="s">
        <v>7160</v>
      </c>
      <c r="C316" s="29">
        <v>27.942809</v>
      </c>
      <c r="D316" s="29">
        <v>21.539414000000001</v>
      </c>
      <c r="E316" s="29">
        <v>30.621471</v>
      </c>
      <c r="F316" s="29">
        <v>68.455330000000004</v>
      </c>
      <c r="G316" s="29">
        <v>59.005310999999999</v>
      </c>
      <c r="H316" s="29">
        <v>74.708163999999996</v>
      </c>
      <c r="I316" s="29">
        <v>142.02528699999999</v>
      </c>
      <c r="J316" s="29">
        <v>239.21668600000001</v>
      </c>
      <c r="K316" s="29">
        <v>386.25098200000002</v>
      </c>
      <c r="L316" s="29">
        <v>583.951775</v>
      </c>
      <c r="M316" s="29">
        <v>396.25596100000001</v>
      </c>
      <c r="N316" s="29">
        <v>508.81061199999999</v>
      </c>
      <c r="O316" s="29">
        <v>718.89318700000001</v>
      </c>
      <c r="P316" s="29">
        <v>621.54022499999996</v>
      </c>
      <c r="Q316" s="29">
        <v>715.39325899999994</v>
      </c>
      <c r="R316" s="29">
        <v>1112.109293</v>
      </c>
      <c r="S316" s="29">
        <v>752.142335</v>
      </c>
      <c r="T316" s="29">
        <v>875.70551799999998</v>
      </c>
      <c r="U316" s="29">
        <v>888.775398</v>
      </c>
      <c r="V316" s="29">
        <v>901.04936799999996</v>
      </c>
      <c r="W316" s="29">
        <v>1009.94134</v>
      </c>
      <c r="X316" s="29">
        <v>1181.080809</v>
      </c>
      <c r="Y316" s="29">
        <v>1609.618428</v>
      </c>
      <c r="Z316" s="29">
        <v>1471.3609710000001</v>
      </c>
    </row>
    <row r="317" spans="2:26" s="37" customFormat="1" ht="15.6" customHeight="1" x14ac:dyDescent="0.2">
      <c r="B317" s="12" t="s">
        <v>7161</v>
      </c>
      <c r="C317" s="29">
        <v>249.35169300000001</v>
      </c>
      <c r="D317" s="29">
        <v>217.436283</v>
      </c>
      <c r="E317" s="29">
        <v>229.77089100000001</v>
      </c>
      <c r="F317" s="29">
        <v>283.85272800000001</v>
      </c>
      <c r="G317" s="29">
        <v>354.55275</v>
      </c>
      <c r="H317" s="29">
        <v>276.83618999999999</v>
      </c>
      <c r="I317" s="29">
        <v>303.094201</v>
      </c>
      <c r="J317" s="29">
        <v>352.16092800000001</v>
      </c>
      <c r="K317" s="29">
        <v>550.31762400000002</v>
      </c>
      <c r="L317" s="29">
        <v>367.01007399999997</v>
      </c>
      <c r="M317" s="29">
        <v>659.41586700000005</v>
      </c>
      <c r="N317" s="29">
        <v>1025.312326</v>
      </c>
      <c r="O317" s="29">
        <v>1260.9509869999999</v>
      </c>
      <c r="P317" s="29">
        <v>967.55468900000005</v>
      </c>
      <c r="Q317" s="29">
        <v>941.36407299999996</v>
      </c>
      <c r="R317" s="29">
        <v>700.04436399999997</v>
      </c>
      <c r="S317" s="29">
        <v>428.40647300000001</v>
      </c>
      <c r="T317" s="29">
        <v>518.08822899999996</v>
      </c>
      <c r="U317" s="29">
        <v>596.12141899999995</v>
      </c>
      <c r="V317" s="29">
        <v>667.55994699999997</v>
      </c>
      <c r="W317" s="29">
        <v>462.42487499999999</v>
      </c>
      <c r="X317" s="29">
        <v>610.43186500000002</v>
      </c>
      <c r="Y317" s="29">
        <v>976.20719199999996</v>
      </c>
      <c r="Z317" s="29">
        <v>897.58366100000001</v>
      </c>
    </row>
    <row r="318" spans="2:26" s="37" customFormat="1" ht="15.6" customHeight="1" x14ac:dyDescent="0.2">
      <c r="B318" s="12" t="s">
        <v>7162</v>
      </c>
      <c r="C318" s="29">
        <v>42.698374000000001</v>
      </c>
      <c r="D318" s="29">
        <v>31.717945</v>
      </c>
      <c r="E318" s="29">
        <v>36.456415999999997</v>
      </c>
      <c r="F318" s="29">
        <v>44.253354999999999</v>
      </c>
      <c r="G318" s="29">
        <v>46.136850000000003</v>
      </c>
      <c r="H318" s="29">
        <v>86.157369000000003</v>
      </c>
      <c r="I318" s="29">
        <v>87.785499999999999</v>
      </c>
      <c r="J318" s="29">
        <v>108.760249</v>
      </c>
      <c r="K318" s="29">
        <v>152.228375</v>
      </c>
      <c r="L318" s="29">
        <v>146.26712499999999</v>
      </c>
      <c r="M318" s="29">
        <v>248.55610899999999</v>
      </c>
      <c r="N318" s="29">
        <v>663.771929</v>
      </c>
      <c r="O318" s="29">
        <v>765.20290699999998</v>
      </c>
      <c r="P318" s="29">
        <v>616.90479400000004</v>
      </c>
      <c r="Q318" s="29">
        <v>486.24560500000001</v>
      </c>
      <c r="R318" s="29">
        <v>399.61692199999999</v>
      </c>
      <c r="S318" s="29">
        <v>380.29981099999998</v>
      </c>
      <c r="T318" s="29">
        <v>378.15203700000001</v>
      </c>
      <c r="U318" s="29">
        <v>514.257071</v>
      </c>
      <c r="V318" s="29">
        <v>398.48458799999997</v>
      </c>
      <c r="W318" s="29">
        <v>278.30492099999998</v>
      </c>
      <c r="X318" s="29">
        <v>383.24717399999997</v>
      </c>
      <c r="Y318" s="29">
        <v>571.96049200000004</v>
      </c>
      <c r="Z318" s="29">
        <v>551.42474800000002</v>
      </c>
    </row>
    <row r="319" spans="2:26" s="37" customFormat="1" ht="15.6" customHeight="1" x14ac:dyDescent="0.2">
      <c r="B319" s="12" t="s">
        <v>7163</v>
      </c>
      <c r="C319" s="29">
        <v>37.634438000000003</v>
      </c>
      <c r="D319" s="29">
        <v>31.884397</v>
      </c>
      <c r="E319" s="29">
        <v>33.948</v>
      </c>
      <c r="F319" s="29">
        <v>38.460583999999997</v>
      </c>
      <c r="G319" s="29">
        <v>40.714837000000003</v>
      </c>
      <c r="H319" s="29">
        <v>55.142181000000001</v>
      </c>
      <c r="I319" s="29">
        <v>73.758302</v>
      </c>
      <c r="J319" s="29">
        <v>78.544526000000005</v>
      </c>
      <c r="K319" s="29">
        <v>91.025272000000001</v>
      </c>
      <c r="L319" s="29">
        <v>99.314317000000003</v>
      </c>
      <c r="M319" s="29">
        <v>172.699634</v>
      </c>
      <c r="N319" s="29">
        <v>343.583575</v>
      </c>
      <c r="O319" s="29">
        <v>224.35280800000001</v>
      </c>
      <c r="P319" s="29">
        <v>197.18232599999999</v>
      </c>
      <c r="Q319" s="29">
        <v>178.78664800000001</v>
      </c>
      <c r="R319" s="29">
        <v>227.30918399999999</v>
      </c>
      <c r="S319" s="29">
        <v>169.003477</v>
      </c>
      <c r="T319" s="29">
        <v>204.285888</v>
      </c>
      <c r="U319" s="29">
        <v>240.40966</v>
      </c>
      <c r="V319" s="29">
        <v>172.225167</v>
      </c>
      <c r="W319" s="29">
        <v>156.19214099999999</v>
      </c>
      <c r="X319" s="29">
        <v>221.045399</v>
      </c>
      <c r="Y319" s="29">
        <v>274.78153900000001</v>
      </c>
      <c r="Z319" s="29">
        <v>241.29286999999999</v>
      </c>
    </row>
    <row r="320" spans="2:26" s="37" customFormat="1" ht="15.6" customHeight="1" x14ac:dyDescent="0.2">
      <c r="B320" s="12" t="s">
        <v>7164</v>
      </c>
      <c r="C320" s="29">
        <v>50.584484000000003</v>
      </c>
      <c r="D320" s="29">
        <v>52.738183999999997</v>
      </c>
      <c r="E320" s="29">
        <v>51.600507999999998</v>
      </c>
      <c r="F320" s="29">
        <v>48.051876</v>
      </c>
      <c r="G320" s="29">
        <v>71.083606000000003</v>
      </c>
      <c r="H320" s="29">
        <v>89.427171999999999</v>
      </c>
      <c r="I320" s="29">
        <v>104.72630100000001</v>
      </c>
      <c r="J320" s="29">
        <v>171.334419</v>
      </c>
      <c r="K320" s="29">
        <v>203.085579</v>
      </c>
      <c r="L320" s="29">
        <v>176.79947100000001</v>
      </c>
      <c r="M320" s="29">
        <v>331.14770299999998</v>
      </c>
      <c r="N320" s="29">
        <v>365.80365399999999</v>
      </c>
      <c r="O320" s="29">
        <v>527.02522999999997</v>
      </c>
      <c r="P320" s="29">
        <v>349.79036500000001</v>
      </c>
      <c r="Q320" s="29">
        <v>202.11125999999999</v>
      </c>
      <c r="R320" s="29">
        <v>192.53353999999999</v>
      </c>
      <c r="S320" s="29">
        <v>180.47389699999999</v>
      </c>
      <c r="T320" s="29">
        <v>193.869912</v>
      </c>
      <c r="U320" s="29">
        <v>166.07404700000001</v>
      </c>
      <c r="V320" s="29">
        <v>163.88279600000001</v>
      </c>
      <c r="W320" s="29">
        <v>177.00596999999999</v>
      </c>
      <c r="X320" s="29">
        <v>207.81844000000001</v>
      </c>
      <c r="Y320" s="29">
        <v>225.57387299999999</v>
      </c>
      <c r="Z320" s="29">
        <v>244.52522500000001</v>
      </c>
    </row>
    <row r="321" spans="2:26" s="37" customFormat="1" ht="15.6" customHeight="1" x14ac:dyDescent="0.2">
      <c r="B321" s="12" t="s">
        <v>4421</v>
      </c>
      <c r="C321" s="29">
        <v>21.705942</v>
      </c>
      <c r="D321" s="29">
        <v>17.153687000000001</v>
      </c>
      <c r="E321" s="29">
        <v>18.997876000000002</v>
      </c>
      <c r="F321" s="29">
        <v>23.839752000000001</v>
      </c>
      <c r="G321" s="29">
        <v>26.274132999999999</v>
      </c>
      <c r="H321" s="29">
        <v>39.578138000000003</v>
      </c>
      <c r="I321" s="29">
        <v>58.183213000000002</v>
      </c>
      <c r="J321" s="29">
        <v>70.080984999999998</v>
      </c>
      <c r="K321" s="29">
        <v>105.87391100000001</v>
      </c>
      <c r="L321" s="29">
        <v>98.563507000000001</v>
      </c>
      <c r="M321" s="29">
        <v>157.832975</v>
      </c>
      <c r="N321" s="29">
        <v>227.49534199999999</v>
      </c>
      <c r="O321" s="29">
        <v>289.84964300000001</v>
      </c>
      <c r="P321" s="29">
        <v>199.28138100000001</v>
      </c>
      <c r="Q321" s="29">
        <v>142.17747800000001</v>
      </c>
      <c r="R321" s="29">
        <v>154.78533899999999</v>
      </c>
      <c r="S321" s="29">
        <v>155.90426099999999</v>
      </c>
      <c r="T321" s="29">
        <v>155.43776</v>
      </c>
      <c r="U321" s="29">
        <v>189.454883</v>
      </c>
      <c r="V321" s="29">
        <v>171.981212</v>
      </c>
      <c r="W321" s="29">
        <v>142.28294399999999</v>
      </c>
      <c r="X321" s="29">
        <v>152.69879599999999</v>
      </c>
      <c r="Y321" s="29">
        <v>205.62149700000001</v>
      </c>
      <c r="Z321" s="29">
        <v>197.90631099999999</v>
      </c>
    </row>
    <row r="322" spans="2:26" s="37" customFormat="1" ht="15.6" customHeight="1" x14ac:dyDescent="0.2">
      <c r="B322" s="12" t="s">
        <v>7165</v>
      </c>
      <c r="C322" s="29">
        <v>48.106794000000001</v>
      </c>
      <c r="D322" s="29">
        <v>45.913975999999998</v>
      </c>
      <c r="E322" s="29">
        <v>53.672137999999997</v>
      </c>
      <c r="F322" s="29">
        <v>105.841425</v>
      </c>
      <c r="G322" s="29">
        <v>68.664359000000005</v>
      </c>
      <c r="H322" s="29">
        <v>80.929080999999996</v>
      </c>
      <c r="I322" s="29">
        <v>81.772920999999997</v>
      </c>
      <c r="J322" s="29">
        <v>99.051349000000002</v>
      </c>
      <c r="K322" s="29">
        <v>110.109185</v>
      </c>
      <c r="L322" s="29">
        <v>109.642105</v>
      </c>
      <c r="M322" s="29">
        <v>154.32067499999999</v>
      </c>
      <c r="N322" s="29">
        <v>187.46562499999999</v>
      </c>
      <c r="O322" s="29">
        <v>221.68039400000001</v>
      </c>
      <c r="P322" s="29">
        <v>217.86229499999999</v>
      </c>
      <c r="Q322" s="29">
        <v>190.395287</v>
      </c>
      <c r="R322" s="29">
        <v>160.20305099999999</v>
      </c>
      <c r="S322" s="29">
        <v>140.466995</v>
      </c>
      <c r="T322" s="29">
        <v>150.265038</v>
      </c>
      <c r="U322" s="29">
        <v>130.92826099999999</v>
      </c>
      <c r="V322" s="29">
        <v>146.40878599999999</v>
      </c>
      <c r="W322" s="29">
        <v>127.14468599999999</v>
      </c>
      <c r="X322" s="29">
        <v>121.630537</v>
      </c>
      <c r="Y322" s="29">
        <v>147.593739</v>
      </c>
      <c r="Z322" s="29">
        <v>141.721555</v>
      </c>
    </row>
    <row r="323" spans="2:26" s="37" customFormat="1" ht="15.6" customHeight="1" x14ac:dyDescent="0.2">
      <c r="B323" s="12" t="s">
        <v>7166</v>
      </c>
      <c r="C323" s="29">
        <v>12.960551000000001</v>
      </c>
      <c r="D323" s="29">
        <v>10.461866000000001</v>
      </c>
      <c r="E323" s="29">
        <v>10.129199</v>
      </c>
      <c r="F323" s="29">
        <v>8.7247540000000008</v>
      </c>
      <c r="G323" s="29">
        <v>15.706804999999999</v>
      </c>
      <c r="H323" s="29">
        <v>18.94839</v>
      </c>
      <c r="I323" s="29">
        <v>18.542770000000001</v>
      </c>
      <c r="J323" s="29">
        <v>20.665251000000001</v>
      </c>
      <c r="K323" s="29">
        <v>35.234969999999997</v>
      </c>
      <c r="L323" s="29">
        <v>38.543973999999999</v>
      </c>
      <c r="M323" s="29">
        <v>93.092008000000007</v>
      </c>
      <c r="N323" s="29">
        <v>116.06478799999999</v>
      </c>
      <c r="O323" s="29">
        <v>131.10339500000001</v>
      </c>
      <c r="P323" s="29">
        <v>72.164981999999995</v>
      </c>
      <c r="Q323" s="29">
        <v>277.43045000000001</v>
      </c>
      <c r="R323" s="29">
        <v>223.726798</v>
      </c>
      <c r="S323" s="29">
        <v>97.049099999999996</v>
      </c>
      <c r="T323" s="29">
        <v>48.329407000000003</v>
      </c>
      <c r="U323" s="29">
        <v>60.006526000000001</v>
      </c>
      <c r="V323" s="29">
        <v>54.066510000000001</v>
      </c>
      <c r="W323" s="29">
        <v>60.155298000000002</v>
      </c>
      <c r="X323" s="29">
        <v>84.413820999999999</v>
      </c>
      <c r="Y323" s="29">
        <v>159.743334</v>
      </c>
      <c r="Z323" s="29">
        <v>206.23902699999999</v>
      </c>
    </row>
    <row r="324" spans="2:26" s="37" customFormat="1" ht="15.6" customHeight="1" x14ac:dyDescent="0.2">
      <c r="B324" s="12" t="s">
        <v>7167</v>
      </c>
      <c r="C324" s="29">
        <v>26.9664</v>
      </c>
      <c r="D324" s="29">
        <v>25.056280000000001</v>
      </c>
      <c r="E324" s="29">
        <v>26.179880000000001</v>
      </c>
      <c r="F324" s="29">
        <v>33.932720000000003</v>
      </c>
      <c r="G324" s="29">
        <v>47.865360000000003</v>
      </c>
      <c r="H324" s="29">
        <v>62.135080000000002</v>
      </c>
      <c r="I324" s="29">
        <v>49.213679999999997</v>
      </c>
      <c r="J324" s="29">
        <v>73.820520000000002</v>
      </c>
      <c r="K324" s="29">
        <v>78.539640000000006</v>
      </c>
      <c r="L324" s="29">
        <v>244.72008</v>
      </c>
      <c r="M324" s="29">
        <v>215.39411999999999</v>
      </c>
      <c r="N324" s="29">
        <v>341.606672</v>
      </c>
      <c r="O324" s="29">
        <v>439.75672300000002</v>
      </c>
      <c r="P324" s="29">
        <v>187.34214900000001</v>
      </c>
      <c r="Q324" s="29">
        <v>160.94565299999999</v>
      </c>
      <c r="R324" s="29">
        <v>233.14565200000001</v>
      </c>
      <c r="S324" s="29">
        <v>142.484587</v>
      </c>
      <c r="T324" s="29">
        <v>118.935194</v>
      </c>
      <c r="U324" s="29">
        <v>97.752015</v>
      </c>
      <c r="V324" s="29">
        <v>106.955611</v>
      </c>
      <c r="W324" s="29">
        <v>70.243686999999994</v>
      </c>
      <c r="X324" s="29">
        <v>49.567265999999996</v>
      </c>
      <c r="Y324" s="29">
        <v>130.59800799999999</v>
      </c>
      <c r="Z324" s="29">
        <v>145.145197</v>
      </c>
    </row>
    <row r="325" spans="2:26" s="37" customFormat="1" x14ac:dyDescent="0.2"/>
    <row r="326" spans="2:26" s="37" customFormat="1" ht="15.6" customHeight="1" x14ac:dyDescent="0.2">
      <c r="B326" s="12" t="s">
        <v>7168</v>
      </c>
      <c r="C326" s="31"/>
      <c r="D326" s="31"/>
      <c r="E326" s="31"/>
      <c r="F326" s="31"/>
      <c r="G326" s="31"/>
      <c r="H326" s="31"/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  <c r="Y326" s="31"/>
      <c r="Z326" s="31"/>
    </row>
    <row r="327" spans="2:26" s="37" customFormat="1" ht="15.6" customHeight="1" x14ac:dyDescent="0.2">
      <c r="B327" s="12" t="s">
        <v>4128</v>
      </c>
      <c r="C327" s="29">
        <v>351.92446000000001</v>
      </c>
      <c r="D327" s="83">
        <v>271</v>
      </c>
      <c r="E327" s="29">
        <v>-10.315928899999999</v>
      </c>
      <c r="F327" s="29">
        <v>140.20303620000001</v>
      </c>
      <c r="G327" s="29">
        <v>185.23885519999999</v>
      </c>
      <c r="H327" s="29">
        <v>647.76672480000002</v>
      </c>
      <c r="I327" s="29">
        <v>442.99149920000002</v>
      </c>
      <c r="J327" s="29">
        <v>185.29627500000001</v>
      </c>
      <c r="K327" s="29">
        <v>796.13722089999999</v>
      </c>
      <c r="L327" s="29">
        <v>-586.48812820000001</v>
      </c>
      <c r="M327" s="29">
        <v>-633.51567999999997</v>
      </c>
      <c r="N327" s="29">
        <v>-172.6104</v>
      </c>
      <c r="O327" s="29">
        <v>-2302.9339199999999</v>
      </c>
      <c r="P327" s="29">
        <v>-3460.6442699999998</v>
      </c>
      <c r="Q327" s="83">
        <v>2880.6919830000002</v>
      </c>
      <c r="R327" s="29">
        <v>2403.6766010000001</v>
      </c>
      <c r="S327" s="29">
        <v>2831.065838</v>
      </c>
      <c r="T327" s="29">
        <v>3615.126847</v>
      </c>
      <c r="U327" s="29">
        <v>3284.4944919999998</v>
      </c>
      <c r="V327" s="29">
        <v>3558.3439010000002</v>
      </c>
      <c r="W327" s="29">
        <v>3424.0756940000001</v>
      </c>
      <c r="X327" s="29">
        <v>3283.847608</v>
      </c>
      <c r="Y327" s="84">
        <v>4567.4260350000004</v>
      </c>
      <c r="Z327" s="29" t="s">
        <v>105</v>
      </c>
    </row>
    <row r="328" spans="2:26" s="37" customFormat="1" ht="15.6" customHeight="1" x14ac:dyDescent="0.2">
      <c r="B328" s="12" t="s">
        <v>4425</v>
      </c>
      <c r="C328" s="29">
        <v>1097.36689</v>
      </c>
      <c r="D328" s="83">
        <v>875</v>
      </c>
      <c r="E328" s="29">
        <v>597.48842309999998</v>
      </c>
      <c r="F328" s="29">
        <v>1016.9983999999999</v>
      </c>
      <c r="G328" s="29">
        <v>1157.972319</v>
      </c>
      <c r="H328" s="29">
        <v>1792.5056340000001</v>
      </c>
      <c r="I328" s="29">
        <v>2213.881335</v>
      </c>
      <c r="J328" s="29">
        <v>2120.2374380000001</v>
      </c>
      <c r="K328" s="29">
        <v>2669.233776</v>
      </c>
      <c r="L328" s="29">
        <v>1524.75856</v>
      </c>
      <c r="M328" s="29">
        <v>2217.3472000000002</v>
      </c>
      <c r="N328" s="29">
        <v>2688.8807999999999</v>
      </c>
      <c r="O328" s="29">
        <v>1563.87312</v>
      </c>
      <c r="P328" s="29">
        <v>534.50889789999997</v>
      </c>
      <c r="Q328" s="83">
        <v>5246.6052879999997</v>
      </c>
      <c r="R328" s="29">
        <v>5580.2488729999995</v>
      </c>
      <c r="S328" s="29">
        <v>4924.0061409999998</v>
      </c>
      <c r="T328" s="29">
        <v>6207.5061990000004</v>
      </c>
      <c r="U328" s="29">
        <v>6011.4539930000001</v>
      </c>
      <c r="V328" s="29">
        <v>6723.5056290000002</v>
      </c>
      <c r="W328" s="29">
        <v>5488.9425170000004</v>
      </c>
      <c r="X328" s="29">
        <v>6474.3141809999997</v>
      </c>
      <c r="Y328" s="84">
        <v>8735.7552510000005</v>
      </c>
      <c r="Z328" s="29" t="s">
        <v>105</v>
      </c>
    </row>
    <row r="329" spans="2:26" s="37" customFormat="1" ht="15.6" customHeight="1" x14ac:dyDescent="0.2">
      <c r="B329" s="12" t="s">
        <v>4129</v>
      </c>
      <c r="C329" s="29">
        <v>2102.5028900000002</v>
      </c>
      <c r="D329" s="83">
        <v>1817</v>
      </c>
      <c r="E329" s="29">
        <v>1677.31297</v>
      </c>
      <c r="F329" s="29">
        <v>2208.4085759999998</v>
      </c>
      <c r="G329" s="29">
        <v>2616.3168009999999</v>
      </c>
      <c r="H329" s="29">
        <v>3317.8635359999998</v>
      </c>
      <c r="I329" s="29">
        <v>4204.718938</v>
      </c>
      <c r="J329" s="29">
        <v>4751.6199749999996</v>
      </c>
      <c r="K329" s="29">
        <v>5813.9932490000001</v>
      </c>
      <c r="L329" s="29">
        <v>4402.08914</v>
      </c>
      <c r="M329" s="29">
        <v>5748.7120000000004</v>
      </c>
      <c r="N329" s="29">
        <v>6951.8191999999999</v>
      </c>
      <c r="O329" s="29">
        <v>6331.1908800000001</v>
      </c>
      <c r="P329" s="29">
        <v>5969.6557069999999</v>
      </c>
      <c r="Q329" s="83">
        <v>8916.2467799999995</v>
      </c>
      <c r="R329" s="29">
        <v>8417.5067889999991</v>
      </c>
      <c r="S329" s="29">
        <v>7248.6197259999999</v>
      </c>
      <c r="T329" s="29">
        <v>9508.3794720000005</v>
      </c>
      <c r="U329" s="29">
        <v>9826.8604209999994</v>
      </c>
      <c r="V329" s="29">
        <v>10946.76325</v>
      </c>
      <c r="W329" s="29">
        <v>9072.5660059999991</v>
      </c>
      <c r="X329" s="29">
        <v>10842.404399999999</v>
      </c>
      <c r="Y329" s="84">
        <v>14615.313770000001</v>
      </c>
      <c r="Z329" s="29" t="s">
        <v>105</v>
      </c>
    </row>
    <row r="330" spans="2:26" s="37" customFormat="1" ht="15.6" customHeight="1" x14ac:dyDescent="0.2">
      <c r="B330" s="12" t="s">
        <v>4130</v>
      </c>
      <c r="C330" s="29">
        <v>-1005.136</v>
      </c>
      <c r="D330" s="83">
        <v>-942</v>
      </c>
      <c r="E330" s="29">
        <v>-1079.8245469999999</v>
      </c>
      <c r="F330" s="29">
        <v>-1191.4101760000001</v>
      </c>
      <c r="G330" s="29">
        <v>-1458.344482</v>
      </c>
      <c r="H330" s="29">
        <v>-1525.357902</v>
      </c>
      <c r="I330" s="29">
        <v>-1990.8376020000001</v>
      </c>
      <c r="J330" s="29">
        <v>-2631.3825379999998</v>
      </c>
      <c r="K330" s="29">
        <v>-3144.7594730000001</v>
      </c>
      <c r="L330" s="29">
        <v>-2877.3305799999998</v>
      </c>
      <c r="M330" s="29">
        <v>-3531.3647999999998</v>
      </c>
      <c r="N330" s="29">
        <v>-4262.9384</v>
      </c>
      <c r="O330" s="29">
        <v>-4767.3177599999999</v>
      </c>
      <c r="P330" s="29">
        <v>-5435.1468089999998</v>
      </c>
      <c r="Q330" s="83">
        <v>-3669.6414920000002</v>
      </c>
      <c r="R330" s="29">
        <v>2837.257916</v>
      </c>
      <c r="S330" s="29">
        <v>2324.6135850000001</v>
      </c>
      <c r="T330" s="29">
        <v>3300.8732730000002</v>
      </c>
      <c r="U330" s="29">
        <v>3815.4064279999998</v>
      </c>
      <c r="V330" s="29">
        <v>4223.2576209999997</v>
      </c>
      <c r="W330" s="29">
        <v>3583.6234890000001</v>
      </c>
      <c r="X330" s="29">
        <v>4368.0902219999998</v>
      </c>
      <c r="Y330" s="84">
        <v>5879.5585209999999</v>
      </c>
      <c r="Z330" s="29" t="s">
        <v>105</v>
      </c>
    </row>
    <row r="331" spans="2:26" s="37" customFormat="1" ht="15.6" customHeight="1" x14ac:dyDescent="0.2">
      <c r="B331" s="12" t="s">
        <v>7169</v>
      </c>
      <c r="C331" s="29">
        <v>-741.10243000000003</v>
      </c>
      <c r="D331" s="83">
        <v>-609</v>
      </c>
      <c r="E331" s="29">
        <v>-595.14519199999995</v>
      </c>
      <c r="F331" s="29">
        <v>-636.95647489999999</v>
      </c>
      <c r="G331" s="29">
        <v>-793.83553340000003</v>
      </c>
      <c r="H331" s="29">
        <v>-864.76223600000003</v>
      </c>
      <c r="I331" s="29">
        <v>-1162.9587799999999</v>
      </c>
      <c r="J331" s="29">
        <v>-1465.0814250000001</v>
      </c>
      <c r="K331" s="29">
        <v>-1389.6643819999999</v>
      </c>
      <c r="L331" s="29">
        <v>-1658.4117309999999</v>
      </c>
      <c r="M331" s="29">
        <v>-2448.05008</v>
      </c>
      <c r="N331" s="29">
        <v>-2553.9216000000001</v>
      </c>
      <c r="O331" s="29">
        <v>-3256.33968</v>
      </c>
      <c r="P331" s="29">
        <v>-3480.5790120000001</v>
      </c>
      <c r="Q331" s="83">
        <v>-2078.786724</v>
      </c>
      <c r="R331" s="29">
        <v>-1824.6992680000001</v>
      </c>
      <c r="S331" s="29">
        <v>-1367.2906840000001</v>
      </c>
      <c r="T331" s="29">
        <v>-1698.609964</v>
      </c>
      <c r="U331" s="29">
        <v>-1888.6810439999999</v>
      </c>
      <c r="V331" s="29">
        <v>-1815.2634430000001</v>
      </c>
      <c r="W331" s="29">
        <v>-1592.0020059999999</v>
      </c>
      <c r="X331" s="29">
        <v>-1872.3282610000001</v>
      </c>
      <c r="Y331" s="84">
        <v>-2441.387553</v>
      </c>
      <c r="Z331" s="29" t="s">
        <v>105</v>
      </c>
    </row>
    <row r="332" spans="2:26" s="37" customFormat="1" ht="15.6" customHeight="1" x14ac:dyDescent="0.2">
      <c r="B332" s="12" t="s">
        <v>4132</v>
      </c>
      <c r="C332" s="29">
        <v>274.88425999999998</v>
      </c>
      <c r="D332" s="83">
        <v>305</v>
      </c>
      <c r="E332" s="29">
        <v>161.97292300000001</v>
      </c>
      <c r="F332" s="29">
        <v>233.52721919999999</v>
      </c>
      <c r="G332" s="29">
        <v>203.2283764</v>
      </c>
      <c r="H332" s="29">
        <v>302.5582144</v>
      </c>
      <c r="I332" s="29">
        <v>315.75585280000001</v>
      </c>
      <c r="J332" s="29">
        <v>360.33963749999998</v>
      </c>
      <c r="K332" s="29">
        <v>363.40374009999999</v>
      </c>
      <c r="L332" s="29">
        <v>185.8428644</v>
      </c>
      <c r="M332" s="29">
        <v>310.58832000000001</v>
      </c>
      <c r="N332" s="29">
        <v>426.6712</v>
      </c>
      <c r="O332" s="29">
        <v>477.02015999999998</v>
      </c>
      <c r="P332" s="29">
        <v>418.8889873</v>
      </c>
      <c r="Q332" s="83">
        <v>209.63510110000001</v>
      </c>
      <c r="R332" s="29">
        <v>145.17385719999999</v>
      </c>
      <c r="S332" s="29">
        <v>122.5372517</v>
      </c>
      <c r="T332" s="29">
        <v>294.76189299999999</v>
      </c>
      <c r="U332" s="29">
        <v>297.78700709999998</v>
      </c>
      <c r="V332" s="29">
        <v>290.8350231</v>
      </c>
      <c r="W332" s="29">
        <v>97.559363829999995</v>
      </c>
      <c r="X332" s="29">
        <v>189.67276649999999</v>
      </c>
      <c r="Y332" s="84">
        <v>247.45287350000001</v>
      </c>
      <c r="Z332" s="29" t="s">
        <v>105</v>
      </c>
    </row>
    <row r="333" spans="2:26" s="37" customFormat="1" ht="15.6" customHeight="1" x14ac:dyDescent="0.2">
      <c r="B333" s="12" t="s">
        <v>4133</v>
      </c>
      <c r="C333" s="29">
        <v>-1015.98669</v>
      </c>
      <c r="D333" s="83">
        <v>-914</v>
      </c>
      <c r="E333" s="29">
        <v>-757.11811499999999</v>
      </c>
      <c r="F333" s="29">
        <v>-870.48369409999998</v>
      </c>
      <c r="G333" s="29">
        <v>-997.06390980000003</v>
      </c>
      <c r="H333" s="29">
        <v>-1167.3204499999999</v>
      </c>
      <c r="I333" s="29">
        <v>-1478.714633</v>
      </c>
      <c r="J333" s="29">
        <v>-1825.421063</v>
      </c>
      <c r="K333" s="29">
        <v>-1753.068123</v>
      </c>
      <c r="L333" s="29">
        <v>-1844.254596</v>
      </c>
      <c r="M333" s="29">
        <v>-2758.6383999999998</v>
      </c>
      <c r="N333" s="29">
        <v>-2980.5927999999999</v>
      </c>
      <c r="O333" s="29">
        <v>-3733.3598400000001</v>
      </c>
      <c r="P333" s="29">
        <v>-3899.467999</v>
      </c>
      <c r="Q333" s="83">
        <v>-2288.4218249999999</v>
      </c>
      <c r="R333" s="29">
        <v>1969.873126</v>
      </c>
      <c r="S333" s="29">
        <v>1489.8279359999999</v>
      </c>
      <c r="T333" s="29">
        <v>1993.3718570000001</v>
      </c>
      <c r="U333" s="29">
        <v>2186.4680509999998</v>
      </c>
      <c r="V333" s="29">
        <v>2106.0984659999999</v>
      </c>
      <c r="W333" s="29">
        <v>1689.5613699999999</v>
      </c>
      <c r="X333" s="29">
        <v>2062.0010280000001</v>
      </c>
      <c r="Y333" s="84">
        <v>2688.8404260000002</v>
      </c>
      <c r="Z333" s="29" t="s">
        <v>105</v>
      </c>
    </row>
    <row r="334" spans="2:26" s="37" customFormat="1" ht="15.6" customHeight="1" x14ac:dyDescent="0.2">
      <c r="B334" s="12" t="s">
        <v>4134</v>
      </c>
      <c r="C334" s="29" t="s">
        <v>105</v>
      </c>
      <c r="D334" s="83" t="s">
        <v>105</v>
      </c>
      <c r="E334" s="29">
        <v>-202.57229000000001</v>
      </c>
      <c r="F334" s="29">
        <v>-478.41728000000001</v>
      </c>
      <c r="G334" s="29">
        <v>-435.90725989999999</v>
      </c>
      <c r="H334" s="29">
        <v>-538.49472560000004</v>
      </c>
      <c r="I334" s="29">
        <v>-805.57163519999995</v>
      </c>
      <c r="J334" s="29">
        <v>-720.17639999999994</v>
      </c>
      <c r="K334" s="29">
        <v>-644.97581319999995</v>
      </c>
      <c r="L334" s="29">
        <v>-626.20893999999998</v>
      </c>
      <c r="M334" s="29">
        <v>-592.84799999999996</v>
      </c>
      <c r="N334" s="29">
        <v>-553.61680000000001</v>
      </c>
      <c r="O334" s="29">
        <v>-729.51311999999996</v>
      </c>
      <c r="P334" s="29">
        <v>-647.31981289999999</v>
      </c>
      <c r="Q334" s="83">
        <v>-402.16488829999997</v>
      </c>
      <c r="R334" s="29">
        <v>-1440.5717649999999</v>
      </c>
      <c r="S334" s="29">
        <v>-944.66991289999999</v>
      </c>
      <c r="T334" s="29">
        <v>-1079.891341</v>
      </c>
      <c r="U334" s="29">
        <v>-1330.0960849999999</v>
      </c>
      <c r="V334" s="29">
        <v>-1736.811856</v>
      </c>
      <c r="W334" s="29">
        <v>-744.24044949999995</v>
      </c>
      <c r="X334" s="29">
        <v>-1589.925444</v>
      </c>
      <c r="Y334" s="84">
        <v>-1863.4439809999999</v>
      </c>
      <c r="Z334" s="29" t="s">
        <v>105</v>
      </c>
    </row>
    <row r="335" spans="2:26" s="37" customFormat="1" ht="15.6" customHeight="1" x14ac:dyDescent="0.2">
      <c r="B335" s="12" t="s">
        <v>4132</v>
      </c>
      <c r="C335" s="29" t="s">
        <v>105</v>
      </c>
      <c r="D335" s="83" t="s">
        <v>105</v>
      </c>
      <c r="E335" s="29">
        <v>27.376719999999999</v>
      </c>
      <c r="F335" s="29">
        <v>16.246630400000001</v>
      </c>
      <c r="G335" s="29">
        <v>19.784690099999999</v>
      </c>
      <c r="H335" s="29">
        <v>26.157924000000001</v>
      </c>
      <c r="I335" s="29">
        <v>70.347999999999999</v>
      </c>
      <c r="J335" s="29">
        <v>104.43465</v>
      </c>
      <c r="K335" s="29">
        <v>85.277698900000004</v>
      </c>
      <c r="L335" s="29">
        <v>46.457259999999998</v>
      </c>
      <c r="M335" s="29">
        <v>41.620800000000003</v>
      </c>
      <c r="N335" s="29">
        <v>40.1952</v>
      </c>
      <c r="O335" s="29">
        <v>44.932319999999997</v>
      </c>
      <c r="P335" s="29">
        <v>38.630035999999997</v>
      </c>
      <c r="Q335" s="83">
        <v>16.288741699999999</v>
      </c>
      <c r="R335" s="29">
        <v>36.455434080000003</v>
      </c>
      <c r="S335" s="29">
        <v>36.359818840000003</v>
      </c>
      <c r="T335" s="29">
        <v>47.758583889999997</v>
      </c>
      <c r="U335" s="29">
        <v>57.761389970000003</v>
      </c>
      <c r="V335" s="29">
        <v>119.1032079</v>
      </c>
      <c r="W335" s="29">
        <v>91.053659429999996</v>
      </c>
      <c r="X335" s="29">
        <v>81.701209789999993</v>
      </c>
      <c r="Y335" s="84">
        <v>71.064278540000004</v>
      </c>
      <c r="Z335" s="29" t="s">
        <v>105</v>
      </c>
    </row>
    <row r="336" spans="2:26" s="37" customFormat="1" ht="15.6" customHeight="1" x14ac:dyDescent="0.2">
      <c r="B336" s="12" t="s">
        <v>4133</v>
      </c>
      <c r="C336" s="29" t="s">
        <v>105</v>
      </c>
      <c r="D336" s="83" t="s">
        <v>105</v>
      </c>
      <c r="E336" s="29">
        <v>-229.94900999999999</v>
      </c>
      <c r="F336" s="29">
        <v>-494.66391040000002</v>
      </c>
      <c r="G336" s="29">
        <v>-455.69195000000002</v>
      </c>
      <c r="H336" s="29">
        <v>-564.65264960000002</v>
      </c>
      <c r="I336" s="29">
        <v>-875.91963520000002</v>
      </c>
      <c r="J336" s="29">
        <v>-824.61104999999998</v>
      </c>
      <c r="K336" s="29">
        <v>-730.25351209999997</v>
      </c>
      <c r="L336" s="29">
        <v>-672.6662</v>
      </c>
      <c r="M336" s="29">
        <v>-634.46879999999999</v>
      </c>
      <c r="N336" s="29">
        <v>-593.81200000000001</v>
      </c>
      <c r="O336" s="29">
        <v>-774.44543999999996</v>
      </c>
      <c r="P336" s="29">
        <v>-685.94984890000001</v>
      </c>
      <c r="Q336" s="83">
        <v>-418.45362999999998</v>
      </c>
      <c r="R336" s="29">
        <v>1477.0271990000001</v>
      </c>
      <c r="S336" s="29">
        <v>981.02973169999996</v>
      </c>
      <c r="T336" s="29">
        <v>1127.6499249999999</v>
      </c>
      <c r="U336" s="29">
        <v>1387.857475</v>
      </c>
      <c r="V336" s="29">
        <v>1855.915064</v>
      </c>
      <c r="W336" s="29">
        <v>835.29410889999997</v>
      </c>
      <c r="X336" s="29">
        <v>1671.6266539999999</v>
      </c>
      <c r="Y336" s="84">
        <v>1934.5082600000001</v>
      </c>
      <c r="Z336" s="29" t="s">
        <v>105</v>
      </c>
    </row>
    <row r="337" spans="2:26" s="37" customFormat="1" ht="15.6" customHeight="1" x14ac:dyDescent="0.2">
      <c r="B337" s="12" t="s">
        <v>4135</v>
      </c>
      <c r="C337" s="29">
        <v>-4.34</v>
      </c>
      <c r="D337" s="83">
        <v>5</v>
      </c>
      <c r="E337" s="29">
        <v>189.91313</v>
      </c>
      <c r="F337" s="29">
        <v>238.57839100000001</v>
      </c>
      <c r="G337" s="29">
        <v>257.00932949999998</v>
      </c>
      <c r="H337" s="29">
        <v>258.51805200000001</v>
      </c>
      <c r="I337" s="29">
        <v>197.64057919999999</v>
      </c>
      <c r="J337" s="29">
        <v>250.31666250000001</v>
      </c>
      <c r="K337" s="29">
        <v>161.54364050000001</v>
      </c>
      <c r="L337" s="29">
        <v>173.3739832</v>
      </c>
      <c r="M337" s="29">
        <v>190.0352</v>
      </c>
      <c r="N337" s="29">
        <v>246.0472</v>
      </c>
      <c r="O337" s="29">
        <v>119.04576</v>
      </c>
      <c r="P337" s="29">
        <v>132.7456565</v>
      </c>
      <c r="Q337" s="83">
        <v>115.03830790000001</v>
      </c>
      <c r="R337" s="29">
        <v>88.698761439999998</v>
      </c>
      <c r="S337" s="29">
        <v>219.02029440000001</v>
      </c>
      <c r="T337" s="29">
        <v>186.12195249999999</v>
      </c>
      <c r="U337" s="29">
        <v>491.81762780000003</v>
      </c>
      <c r="V337" s="29">
        <v>386.91357060000001</v>
      </c>
      <c r="W337" s="29">
        <v>271.37563319999998</v>
      </c>
      <c r="X337" s="29">
        <v>271.78713240000002</v>
      </c>
      <c r="Y337" s="84">
        <v>136.5023176</v>
      </c>
      <c r="Z337" s="29" t="s">
        <v>105</v>
      </c>
    </row>
    <row r="338" spans="2:26" s="37" customFormat="1" ht="15.6" customHeight="1" x14ac:dyDescent="0.2">
      <c r="B338" s="12" t="s">
        <v>4132</v>
      </c>
      <c r="C338" s="29">
        <v>5.79</v>
      </c>
      <c r="D338" s="83">
        <v>9</v>
      </c>
      <c r="E338" s="29">
        <v>248.70617999999999</v>
      </c>
      <c r="F338" s="29">
        <v>320.070784</v>
      </c>
      <c r="G338" s="29">
        <v>334.22826079999999</v>
      </c>
      <c r="H338" s="29">
        <v>352.12044400000002</v>
      </c>
      <c r="I338" s="29">
        <v>327.059304</v>
      </c>
      <c r="J338" s="29">
        <v>411.35039999999998</v>
      </c>
      <c r="K338" s="29">
        <v>392.75491160000001</v>
      </c>
      <c r="L338" s="29">
        <v>380.31142679999999</v>
      </c>
      <c r="M338" s="29">
        <v>438.61919999999998</v>
      </c>
      <c r="N338" s="29">
        <v>580.41359999999997</v>
      </c>
      <c r="O338" s="29">
        <v>553.44287999999995</v>
      </c>
      <c r="P338" s="29">
        <v>537.77470170000004</v>
      </c>
      <c r="Q338" s="83">
        <v>460.01466900000003</v>
      </c>
      <c r="R338" s="29">
        <v>378.46310890000001</v>
      </c>
      <c r="S338" s="29">
        <v>395.17887660000002</v>
      </c>
      <c r="T338" s="29">
        <v>438.99382209999999</v>
      </c>
      <c r="U338" s="29">
        <v>613.70841270000005</v>
      </c>
      <c r="V338" s="29">
        <v>539.54717909999999</v>
      </c>
      <c r="W338" s="29">
        <v>354.75791329999998</v>
      </c>
      <c r="X338" s="29">
        <v>493.90104509999998</v>
      </c>
      <c r="Y338" s="84">
        <v>435.92170119999997</v>
      </c>
      <c r="Z338" s="29" t="s">
        <v>105</v>
      </c>
    </row>
    <row r="339" spans="2:26" s="37" customFormat="1" ht="15.6" customHeight="1" x14ac:dyDescent="0.2">
      <c r="B339" s="12" t="s">
        <v>4133</v>
      </c>
      <c r="C339" s="29">
        <v>-10.130000000000001</v>
      </c>
      <c r="D339" s="83">
        <v>-4</v>
      </c>
      <c r="E339" s="29">
        <v>-58.793050000000001</v>
      </c>
      <c r="F339" s="29">
        <v>-81.492392960000004</v>
      </c>
      <c r="G339" s="29">
        <v>-77.218931299999994</v>
      </c>
      <c r="H339" s="29">
        <v>-93.602391999999995</v>
      </c>
      <c r="I339" s="29">
        <v>-129.41872480000001</v>
      </c>
      <c r="J339" s="29">
        <v>-161.0337375</v>
      </c>
      <c r="K339" s="29">
        <v>-231.2112711</v>
      </c>
      <c r="L339" s="29">
        <v>-206.93744359999999</v>
      </c>
      <c r="M339" s="29">
        <v>-248.584</v>
      </c>
      <c r="N339" s="29">
        <v>-334.3664</v>
      </c>
      <c r="O339" s="29">
        <v>-434.39711999999997</v>
      </c>
      <c r="P339" s="29">
        <v>-405.02904519999998</v>
      </c>
      <c r="Q339" s="83">
        <v>-344.97636110000002</v>
      </c>
      <c r="R339" s="29">
        <v>289.76434740000002</v>
      </c>
      <c r="S339" s="29">
        <v>176.15858230000001</v>
      </c>
      <c r="T339" s="29">
        <v>252.8718696</v>
      </c>
      <c r="U339" s="29">
        <v>121.8907849</v>
      </c>
      <c r="V339" s="29">
        <v>152.63360840000001</v>
      </c>
      <c r="W339" s="29">
        <v>83.382280069999993</v>
      </c>
      <c r="X339" s="29">
        <v>222.11391259999999</v>
      </c>
      <c r="Y339" s="84">
        <v>299.4193836</v>
      </c>
      <c r="Z339" s="29" t="s">
        <v>105</v>
      </c>
    </row>
    <row r="340" spans="2:26" s="37" customFormat="1" ht="15.6" customHeight="1" x14ac:dyDescent="0.2">
      <c r="B340" s="12" t="s">
        <v>4136</v>
      </c>
      <c r="C340" s="29">
        <v>-69.900000000000006</v>
      </c>
      <c r="D340" s="83" t="s">
        <v>234</v>
      </c>
      <c r="E340" s="29" t="s">
        <v>234</v>
      </c>
      <c r="F340" s="29" t="s">
        <v>234</v>
      </c>
      <c r="G340" s="29" t="s">
        <v>234</v>
      </c>
      <c r="H340" s="29">
        <v>32.555951999999998</v>
      </c>
      <c r="I340" s="29">
        <v>44.162184000000003</v>
      </c>
      <c r="J340" s="29">
        <v>38.323124999999997</v>
      </c>
      <c r="K340" s="29">
        <v>24.675977</v>
      </c>
      <c r="L340" s="29">
        <v>26.7393</v>
      </c>
      <c r="M340" s="29">
        <v>37.204799999999999</v>
      </c>
      <c r="N340" s="29">
        <v>31.2912</v>
      </c>
      <c r="O340" s="29">
        <v>15.467040000000001</v>
      </c>
      <c r="P340" s="29">
        <v>15.1981752</v>
      </c>
      <c r="Q340" s="83">
        <v>1.5788093999999999</v>
      </c>
      <c r="R340" s="29">
        <v>0.56241635499999998</v>
      </c>
      <c r="S340" s="29">
        <v>1.972531823</v>
      </c>
      <c r="T340" s="29">
        <v>8.8180828019999993</v>
      </c>
      <c r="U340" s="29">
        <v>8.4682898550000001</v>
      </c>
      <c r="V340" s="29">
        <v>6.3822168289999999</v>
      </c>
      <c r="W340" s="29">
        <v>5.5202720789999997</v>
      </c>
      <c r="X340" s="29">
        <v>5.8311000000000002</v>
      </c>
      <c r="Y340" s="84">
        <v>6.7344282660000001</v>
      </c>
      <c r="Z340" s="29" t="s">
        <v>105</v>
      </c>
    </row>
    <row r="341" spans="2:26" s="37" customFormat="1" ht="15.6" customHeight="1" x14ac:dyDescent="0.2">
      <c r="B341" s="12" t="s">
        <v>4137</v>
      </c>
      <c r="C341" s="29" t="s">
        <v>105</v>
      </c>
      <c r="D341" s="83" t="s">
        <v>105</v>
      </c>
      <c r="E341" s="29" t="s">
        <v>234</v>
      </c>
      <c r="F341" s="29" t="s">
        <v>234</v>
      </c>
      <c r="G341" s="29" t="s">
        <v>234</v>
      </c>
      <c r="H341" s="29">
        <v>32.555951999999998</v>
      </c>
      <c r="I341" s="29">
        <v>44.162184000000003</v>
      </c>
      <c r="J341" s="29">
        <v>38.323124999999997</v>
      </c>
      <c r="K341" s="29">
        <v>32.093977000000002</v>
      </c>
      <c r="L341" s="29">
        <v>34.015300000000003</v>
      </c>
      <c r="M341" s="29">
        <v>44.564799999999998</v>
      </c>
      <c r="N341" s="29">
        <v>39.7712</v>
      </c>
      <c r="O341" s="29">
        <v>25.067039999999999</v>
      </c>
      <c r="P341" s="29">
        <v>24.1361752</v>
      </c>
      <c r="Q341" s="83">
        <v>9.7128093999999994</v>
      </c>
      <c r="R341" s="29">
        <v>0.56241635499999998</v>
      </c>
      <c r="S341" s="29">
        <v>1.972531823</v>
      </c>
      <c r="T341" s="29">
        <v>9.1470478740000001</v>
      </c>
      <c r="U341" s="29">
        <v>8.4682898550000001</v>
      </c>
      <c r="V341" s="29">
        <v>6.3822168289999999</v>
      </c>
      <c r="W341" s="29">
        <v>5.5202720789999997</v>
      </c>
      <c r="X341" s="29">
        <v>5.8311000000000002</v>
      </c>
      <c r="Y341" s="84">
        <v>6.7344282660000001</v>
      </c>
      <c r="Z341" s="29" t="s">
        <v>105</v>
      </c>
    </row>
    <row r="342" spans="2:26" s="37" customFormat="1" ht="15.6" customHeight="1" x14ac:dyDescent="0.2">
      <c r="B342" s="12" t="s">
        <v>4138</v>
      </c>
      <c r="C342" s="29" t="s">
        <v>105</v>
      </c>
      <c r="D342" s="83" t="s">
        <v>105</v>
      </c>
      <c r="E342" s="29" t="s">
        <v>234</v>
      </c>
      <c r="F342" s="29" t="s">
        <v>234</v>
      </c>
      <c r="G342" s="29" t="s">
        <v>234</v>
      </c>
      <c r="H342" s="29" t="s">
        <v>234</v>
      </c>
      <c r="I342" s="29" t="s">
        <v>234</v>
      </c>
      <c r="J342" s="29" t="s">
        <v>234</v>
      </c>
      <c r="K342" s="29">
        <v>-7.4180000000000001</v>
      </c>
      <c r="L342" s="29">
        <v>-7.2759999999999998</v>
      </c>
      <c r="M342" s="29">
        <v>-7.36</v>
      </c>
      <c r="N342" s="29">
        <v>-8.48</v>
      </c>
      <c r="O342" s="29">
        <v>-9.6</v>
      </c>
      <c r="P342" s="29">
        <v>-8.9380000000000006</v>
      </c>
      <c r="Q342" s="83">
        <v>-8.1340000000000003</v>
      </c>
      <c r="R342" s="29" t="s">
        <v>234</v>
      </c>
      <c r="S342" s="29" t="s">
        <v>234</v>
      </c>
      <c r="T342" s="29">
        <v>0.32896507200000003</v>
      </c>
      <c r="U342" s="29" t="s">
        <v>234</v>
      </c>
      <c r="V342" s="29" t="s">
        <v>234</v>
      </c>
      <c r="W342" s="29" t="s">
        <v>234</v>
      </c>
      <c r="X342" s="29" t="s">
        <v>234</v>
      </c>
      <c r="Y342" s="84" t="s">
        <v>234</v>
      </c>
      <c r="Z342" s="29" t="s">
        <v>105</v>
      </c>
    </row>
    <row r="343" spans="2:26" s="37" customFormat="1" ht="15.6" customHeight="1" x14ac:dyDescent="0.2">
      <c r="B343" s="12" t="s">
        <v>7170</v>
      </c>
      <c r="C343" s="29" t="s">
        <v>105</v>
      </c>
      <c r="D343" s="83" t="s">
        <v>105</v>
      </c>
      <c r="E343" s="29">
        <v>-2.570427</v>
      </c>
      <c r="F343" s="29">
        <v>-51.654336870000002</v>
      </c>
      <c r="G343" s="29">
        <v>-95.958584400000007</v>
      </c>
      <c r="H343" s="29">
        <v>-584.51345679999997</v>
      </c>
      <c r="I343" s="29">
        <v>158.3438592</v>
      </c>
      <c r="J343" s="29">
        <v>299.26428750000002</v>
      </c>
      <c r="K343" s="29">
        <v>-1060.8470669999999</v>
      </c>
      <c r="L343" s="29">
        <v>1171.39671</v>
      </c>
      <c r="M343" s="29">
        <v>1079.31088</v>
      </c>
      <c r="N343" s="29">
        <v>647.97799999999995</v>
      </c>
      <c r="O343" s="29">
        <v>1904.0912559999999</v>
      </c>
      <c r="P343" s="29">
        <v>2750.8475450000001</v>
      </c>
      <c r="Q343" s="83">
        <v>-3255.1474939999998</v>
      </c>
      <c r="R343" s="29">
        <v>1924.3312969999999</v>
      </c>
      <c r="S343" s="29">
        <v>2380.7635970000001</v>
      </c>
      <c r="T343" s="29">
        <v>4096.0628210000004</v>
      </c>
      <c r="U343" s="29">
        <v>4096.65942</v>
      </c>
      <c r="V343" s="29">
        <v>4276.0514519999997</v>
      </c>
      <c r="W343" s="29">
        <v>1968.12211</v>
      </c>
      <c r="X343" s="29">
        <v>3769.2130590000002</v>
      </c>
      <c r="Y343" s="84">
        <v>5537.9897970000002</v>
      </c>
      <c r="Z343" s="29" t="s">
        <v>105</v>
      </c>
    </row>
    <row r="344" spans="2:26" s="37" customFormat="1" ht="15.6" customHeight="1" x14ac:dyDescent="0.2">
      <c r="B344" s="12" t="s">
        <v>7171</v>
      </c>
      <c r="C344" s="29">
        <v>-235.09837999999999</v>
      </c>
      <c r="D344" s="83" t="s">
        <v>234</v>
      </c>
      <c r="E344" s="29">
        <v>19.065930000000002</v>
      </c>
      <c r="F344" s="29">
        <v>104.2466039</v>
      </c>
      <c r="G344" s="29">
        <v>25.818926000000001</v>
      </c>
      <c r="H344" s="29">
        <v>27.002934400000001</v>
      </c>
      <c r="I344" s="29">
        <v>-7.8521456000000001</v>
      </c>
      <c r="J344" s="29">
        <v>87.866437500000004</v>
      </c>
      <c r="K344" s="29">
        <v>-30.6107479</v>
      </c>
      <c r="L344" s="29">
        <v>419.79173040000001</v>
      </c>
      <c r="M344" s="29">
        <v>28.667200000000001</v>
      </c>
      <c r="N344" s="29">
        <v>-311.47039999999998</v>
      </c>
      <c r="O344" s="29">
        <v>-63.792000000000002</v>
      </c>
      <c r="P344" s="29">
        <v>18.278210000000001</v>
      </c>
      <c r="Q344" s="83">
        <v>-30.432954299999999</v>
      </c>
      <c r="R344" s="29">
        <v>-47.791856979999999</v>
      </c>
      <c r="S344" s="29">
        <v>328.7866669</v>
      </c>
      <c r="T344" s="29">
        <v>549.02269909999995</v>
      </c>
      <c r="U344" s="29">
        <v>272.74909600000001</v>
      </c>
      <c r="V344" s="29">
        <v>875.57539159999999</v>
      </c>
      <c r="W344" s="29">
        <v>878.57175840000002</v>
      </c>
      <c r="X344" s="29">
        <v>1645.8669520000001</v>
      </c>
      <c r="Y344" s="84">
        <v>1264.366767</v>
      </c>
      <c r="Z344" s="29" t="s">
        <v>105</v>
      </c>
    </row>
    <row r="345" spans="2:26" s="37" customFormat="1" ht="15.6" customHeight="1" x14ac:dyDescent="0.2">
      <c r="B345" s="12" t="s">
        <v>4141</v>
      </c>
      <c r="C345" s="29">
        <v>-124.5</v>
      </c>
      <c r="D345" s="83" t="s">
        <v>234</v>
      </c>
      <c r="E345" s="29">
        <v>-1.2865</v>
      </c>
      <c r="F345" s="29">
        <v>-46.762495999999999</v>
      </c>
      <c r="G345" s="29">
        <v>-104.4860243</v>
      </c>
      <c r="H345" s="29">
        <v>25.295504000000001</v>
      </c>
      <c r="I345" s="29">
        <v>127.24055439999999</v>
      </c>
      <c r="J345" s="29">
        <v>408.33449999999999</v>
      </c>
      <c r="K345" s="29">
        <v>349.5365309</v>
      </c>
      <c r="L345" s="29">
        <v>150.43129999999999</v>
      </c>
      <c r="M345" s="29">
        <v>-104.4384</v>
      </c>
      <c r="N345" s="29">
        <v>432.1832</v>
      </c>
      <c r="O345" s="29">
        <v>686.22576000000004</v>
      </c>
      <c r="P345" s="29">
        <v>-110.58585189999999</v>
      </c>
      <c r="Q345" s="83">
        <v>374.00091329999998</v>
      </c>
      <c r="R345" s="29">
        <v>-274.08568209999999</v>
      </c>
      <c r="S345" s="29">
        <v>70.197236860000004</v>
      </c>
      <c r="T345" s="29">
        <v>338.22658339999998</v>
      </c>
      <c r="U345" s="29">
        <v>-509.21725509999999</v>
      </c>
      <c r="V345" s="29">
        <v>-19.987969540000002</v>
      </c>
      <c r="W345" s="29">
        <v>73.021060790000007</v>
      </c>
      <c r="X345" s="29">
        <v>33.192810000000001</v>
      </c>
      <c r="Y345" s="84">
        <v>39.144077410000001</v>
      </c>
      <c r="Z345" s="29" t="s">
        <v>105</v>
      </c>
    </row>
    <row r="346" spans="2:26" s="37" customFormat="1" ht="15.6" customHeight="1" x14ac:dyDescent="0.2">
      <c r="B346" s="12" t="s">
        <v>4142</v>
      </c>
      <c r="C346" s="29" t="s">
        <v>105</v>
      </c>
      <c r="D346" s="83" t="s">
        <v>105</v>
      </c>
      <c r="E346" s="29" t="s">
        <v>234</v>
      </c>
      <c r="F346" s="29">
        <v>23.091960319999998</v>
      </c>
      <c r="G346" s="29">
        <v>-9.3712219999999995</v>
      </c>
      <c r="H346" s="29">
        <v>-1.8957120000000001</v>
      </c>
      <c r="I346" s="29">
        <v>-11.219688</v>
      </c>
      <c r="J346" s="29">
        <v>-92.711250000000007</v>
      </c>
      <c r="K346" s="29">
        <v>-131.78484990000001</v>
      </c>
      <c r="L346" s="29">
        <v>21.08221</v>
      </c>
      <c r="M346" s="29">
        <v>-7.5439999999999996</v>
      </c>
      <c r="N346" s="29">
        <v>-33.283999999999999</v>
      </c>
      <c r="O346" s="29">
        <v>-16.520117280000001</v>
      </c>
      <c r="P346" s="29">
        <v>-5.4173217999999999</v>
      </c>
      <c r="Q346" s="83">
        <v>-8.9473999999999995E-3</v>
      </c>
      <c r="R346" s="29">
        <v>7.9467949999999996E-3</v>
      </c>
      <c r="S346" s="29">
        <v>7.021958E-3</v>
      </c>
      <c r="T346" s="29">
        <v>6.8991720000000003E-3</v>
      </c>
      <c r="U346" s="29">
        <v>-2.253858573</v>
      </c>
      <c r="V346" s="29" t="s">
        <v>234</v>
      </c>
      <c r="W346" s="29" t="s">
        <v>234</v>
      </c>
      <c r="X346" s="29">
        <v>6.2700000000000004E-3</v>
      </c>
      <c r="Y346" s="84">
        <v>6.2513680000000002E-3</v>
      </c>
      <c r="Z346" s="29" t="s">
        <v>105</v>
      </c>
    </row>
    <row r="347" spans="2:26" s="37" customFormat="1" ht="15.6" customHeight="1" x14ac:dyDescent="0.2">
      <c r="B347" s="12" t="s">
        <v>4143</v>
      </c>
      <c r="C347" s="29" t="s">
        <v>105</v>
      </c>
      <c r="D347" s="83" t="s">
        <v>105</v>
      </c>
      <c r="E347" s="29">
        <v>-20.349857</v>
      </c>
      <c r="F347" s="29">
        <v>-132.23040510000001</v>
      </c>
      <c r="G347" s="29">
        <v>-7.9202640999999998</v>
      </c>
      <c r="H347" s="29">
        <v>-634.91618319999998</v>
      </c>
      <c r="I347" s="29">
        <v>50.175138400000002</v>
      </c>
      <c r="J347" s="29">
        <v>-104.22539999999999</v>
      </c>
      <c r="K347" s="29">
        <v>-1247.9880000000001</v>
      </c>
      <c r="L347" s="29">
        <v>580.09146920000001</v>
      </c>
      <c r="M347" s="29">
        <v>1162.62608</v>
      </c>
      <c r="N347" s="29">
        <v>560.54920000000004</v>
      </c>
      <c r="O347" s="29">
        <v>1298.1776130000001</v>
      </c>
      <c r="P347" s="29">
        <v>2848.5725090000001</v>
      </c>
      <c r="Q347" s="83">
        <v>-3598.7065050000001</v>
      </c>
      <c r="R347" s="29">
        <v>2518.3615690000001</v>
      </c>
      <c r="S347" s="29">
        <v>1972.1196500000001</v>
      </c>
      <c r="T347" s="29">
        <v>3099.133761</v>
      </c>
      <c r="U347" s="29">
        <v>3773.936796</v>
      </c>
      <c r="V347" s="29">
        <v>3295.6276330000001</v>
      </c>
      <c r="W347" s="29">
        <v>566.60569729999997</v>
      </c>
      <c r="X347" s="29">
        <v>1539.8684009999999</v>
      </c>
      <c r="Y347" s="84">
        <v>3422.7021239999999</v>
      </c>
      <c r="Z347" s="29" t="s">
        <v>105</v>
      </c>
    </row>
    <row r="348" spans="2:26" s="37" customFormat="1" ht="15.6" customHeight="1" x14ac:dyDescent="0.2">
      <c r="B348" s="12" t="s">
        <v>4144</v>
      </c>
      <c r="C348" s="29">
        <v>13.02083</v>
      </c>
      <c r="D348" s="83">
        <v>9</v>
      </c>
      <c r="E348" s="29">
        <v>-48.633302200000003</v>
      </c>
      <c r="F348" s="29">
        <v>14.51690071</v>
      </c>
      <c r="G348" s="29">
        <v>12.917835699999999</v>
      </c>
      <c r="H348" s="29">
        <v>-0.41073759999999998</v>
      </c>
      <c r="I348" s="29">
        <v>-4.9122535999999997</v>
      </c>
      <c r="J348" s="29">
        <v>14.378512499999999</v>
      </c>
      <c r="K348" s="29">
        <v>18.3232018</v>
      </c>
      <c r="L348" s="29">
        <v>15.96496282</v>
      </c>
      <c r="M348" s="29">
        <v>-90.921760000000006</v>
      </c>
      <c r="N348" s="29">
        <v>-41.785200000000003</v>
      </c>
      <c r="O348" s="29">
        <v>-24.75685584</v>
      </c>
      <c r="P348" s="29">
        <v>-8.8948948409999993</v>
      </c>
      <c r="Q348" s="83">
        <v>22.578263660000001</v>
      </c>
      <c r="R348" s="29">
        <v>299.07902739999997</v>
      </c>
      <c r="S348" s="29">
        <v>-452.2747723</v>
      </c>
      <c r="T348" s="29">
        <v>472.11789140000002</v>
      </c>
      <c r="U348" s="29">
        <v>803.69663839999998</v>
      </c>
      <c r="V348" s="29">
        <v>711.32533420000004</v>
      </c>
      <c r="W348" s="29">
        <v>-1461.4738560000001</v>
      </c>
      <c r="X348" s="29">
        <v>479.53435089999999</v>
      </c>
      <c r="Y348" s="84">
        <v>963.82933390000005</v>
      </c>
      <c r="Z348" s="29" t="s">
        <v>105</v>
      </c>
    </row>
    <row r="349" spans="2:26" s="37" customFormat="1" ht="15.6" customHeight="1" x14ac:dyDescent="0.2">
      <c r="B349" s="12" t="s">
        <v>4145</v>
      </c>
      <c r="C349" s="29">
        <v>-64.553089999999997</v>
      </c>
      <c r="D349" s="83">
        <v>280</v>
      </c>
      <c r="E349" s="29">
        <v>-61.519658100000001</v>
      </c>
      <c r="F349" s="29">
        <v>103.0656</v>
      </c>
      <c r="G349" s="29">
        <v>102.19810649999999</v>
      </c>
      <c r="H349" s="29">
        <v>95.398482400000006</v>
      </c>
      <c r="I349" s="29">
        <v>640.58528879999994</v>
      </c>
      <c r="J349" s="29">
        <v>537.26220000000001</v>
      </c>
      <c r="K349" s="29">
        <v>-221.71066759999999</v>
      </c>
      <c r="L349" s="29">
        <v>627.61284420000004</v>
      </c>
      <c r="M349" s="29">
        <v>392.07823999999999</v>
      </c>
      <c r="N349" s="29">
        <v>464.87360000000001</v>
      </c>
      <c r="O349" s="29">
        <v>-408.13247999999999</v>
      </c>
      <c r="P349" s="29">
        <v>-703.49344470000005</v>
      </c>
      <c r="Q349" s="83">
        <v>-350.29843729999999</v>
      </c>
      <c r="R349" s="29">
        <v>-272.16067939999999</v>
      </c>
      <c r="S349" s="29">
        <v>9.6530217520000008</v>
      </c>
      <c r="T349" s="29">
        <v>109.6728782</v>
      </c>
      <c r="U349" s="29">
        <v>561.4446418</v>
      </c>
      <c r="V349" s="29">
        <v>124.8363973</v>
      </c>
      <c r="W349" s="29">
        <v>449.92359390000001</v>
      </c>
      <c r="X349" s="29">
        <v>550.27862700000003</v>
      </c>
      <c r="Y349" s="84">
        <v>811.77057709999997</v>
      </c>
      <c r="Z349" s="29" t="s">
        <v>105</v>
      </c>
    </row>
    <row r="350" spans="2:26" s="37" customFormat="1" ht="15.6" customHeight="1" x14ac:dyDescent="0.2">
      <c r="B350" s="12" t="s">
        <v>4146</v>
      </c>
      <c r="C350" s="29">
        <v>64.553089999999997</v>
      </c>
      <c r="D350" s="83">
        <v>-280</v>
      </c>
      <c r="E350" s="29">
        <v>61.519658100000001</v>
      </c>
      <c r="F350" s="29">
        <v>-103.0656</v>
      </c>
      <c r="G350" s="29">
        <v>-102.19810649999999</v>
      </c>
      <c r="H350" s="29">
        <v>-95.398482400000006</v>
      </c>
      <c r="I350" s="29">
        <v>-640.58528879999994</v>
      </c>
      <c r="J350" s="29">
        <v>-537.26220000000001</v>
      </c>
      <c r="K350" s="29">
        <v>221.71289300000001</v>
      </c>
      <c r="L350" s="29">
        <v>-627.61211660000004</v>
      </c>
      <c r="M350" s="29">
        <v>-392.07639999999998</v>
      </c>
      <c r="N350" s="29">
        <v>-465.00080000000003</v>
      </c>
      <c r="O350" s="29">
        <v>408.13468799999998</v>
      </c>
      <c r="P350" s="29">
        <v>703.49550039999997</v>
      </c>
      <c r="Q350" s="83">
        <v>350.3003081</v>
      </c>
      <c r="R350" s="29">
        <v>272.16067939999999</v>
      </c>
      <c r="S350" s="29">
        <v>-9.6530217520000008</v>
      </c>
      <c r="T350" s="29">
        <v>-109.6728782</v>
      </c>
      <c r="U350" s="29">
        <v>-561.4446418</v>
      </c>
      <c r="V350" s="29">
        <v>-124.8363973</v>
      </c>
      <c r="W350" s="29">
        <v>-449.92359390000001</v>
      </c>
      <c r="X350" s="29">
        <v>-550.27862700000003</v>
      </c>
      <c r="Y350" s="84">
        <v>-811.77057709999997</v>
      </c>
      <c r="Z350" s="29" t="s">
        <v>105</v>
      </c>
    </row>
    <row r="351" spans="2:26" s="37" customFormat="1" ht="15.6" customHeight="1" x14ac:dyDescent="0.2">
      <c r="B351" s="12" t="s">
        <v>4147</v>
      </c>
      <c r="C351" s="26" t="s">
        <v>105</v>
      </c>
      <c r="D351" s="26" t="s">
        <v>105</v>
      </c>
      <c r="E351" s="26" t="s">
        <v>105</v>
      </c>
      <c r="F351" s="26" t="s">
        <v>105</v>
      </c>
      <c r="G351" s="26" t="s">
        <v>105</v>
      </c>
      <c r="H351" s="26" t="s">
        <v>105</v>
      </c>
      <c r="I351" s="26" t="s">
        <v>105</v>
      </c>
      <c r="J351" s="26" t="s">
        <v>105</v>
      </c>
      <c r="K351" s="26" t="s">
        <v>105</v>
      </c>
      <c r="L351" s="26" t="s">
        <v>105</v>
      </c>
      <c r="M351" s="26" t="s">
        <v>105</v>
      </c>
      <c r="N351" s="26" t="s">
        <v>105</v>
      </c>
      <c r="O351" s="26" t="s">
        <v>105</v>
      </c>
      <c r="P351" s="26" t="s">
        <v>105</v>
      </c>
      <c r="Q351" s="26" t="s">
        <v>105</v>
      </c>
      <c r="R351" s="26" t="s">
        <v>105</v>
      </c>
      <c r="S351" s="26" t="s">
        <v>105</v>
      </c>
      <c r="T351" s="26" t="s">
        <v>105</v>
      </c>
      <c r="U351" s="26" t="s">
        <v>105</v>
      </c>
      <c r="V351" s="26" t="s">
        <v>105</v>
      </c>
      <c r="W351" s="26" t="s">
        <v>105</v>
      </c>
      <c r="X351" s="26" t="s">
        <v>105</v>
      </c>
      <c r="Y351" s="26" t="s">
        <v>105</v>
      </c>
      <c r="Z351" s="26" t="s">
        <v>105</v>
      </c>
    </row>
    <row r="352" spans="2:26" s="37" customFormat="1" x14ac:dyDescent="0.2"/>
    <row r="353" spans="2:26" s="37" customFormat="1" ht="15.6" customHeight="1" x14ac:dyDescent="0.2">
      <c r="B353" s="12" t="s">
        <v>4427</v>
      </c>
      <c r="C353" s="31"/>
      <c r="D353" s="31"/>
      <c r="E353" s="31"/>
      <c r="F353" s="31"/>
      <c r="G353" s="31"/>
      <c r="H353" s="31"/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  <c r="Y353" s="31"/>
      <c r="Z353" s="31"/>
    </row>
    <row r="354" spans="2:26" s="37" customFormat="1" ht="15.6" customHeight="1" x14ac:dyDescent="0.2">
      <c r="B354" s="12" t="s">
        <v>4103</v>
      </c>
      <c r="C354" s="29">
        <v>60.08175</v>
      </c>
      <c r="D354" s="29">
        <v>59.225920000000002</v>
      </c>
      <c r="E354" s="29">
        <v>54.910797010000003</v>
      </c>
      <c r="F354" s="29">
        <v>59.225616430000002</v>
      </c>
      <c r="G354" s="29">
        <v>62.685355110000003</v>
      </c>
      <c r="H354" s="29">
        <v>68.176723109999998</v>
      </c>
      <c r="I354" s="29">
        <v>50.31807937</v>
      </c>
      <c r="J354" s="29">
        <v>49.741090040000003</v>
      </c>
      <c r="K354" s="29">
        <v>49.743425780000003</v>
      </c>
      <c r="L354" s="29">
        <v>37.797770149999998</v>
      </c>
      <c r="M354" s="29">
        <v>40.311385960000003</v>
      </c>
      <c r="N354" s="29">
        <v>38.449684210000001</v>
      </c>
      <c r="O354" s="29">
        <v>29.726154600000001</v>
      </c>
      <c r="P354" s="29">
        <v>27.991488279999999</v>
      </c>
      <c r="Q354" s="29">
        <v>38.37406429</v>
      </c>
      <c r="R354" s="29">
        <v>38.74868687</v>
      </c>
      <c r="S354" s="29">
        <v>34.918111420000002</v>
      </c>
      <c r="T354" s="29">
        <v>41.808496679999998</v>
      </c>
      <c r="U354" s="29">
        <v>40.758813949999997</v>
      </c>
      <c r="V354" s="29">
        <v>44.228223569999997</v>
      </c>
      <c r="W354" s="29">
        <v>38.04258909</v>
      </c>
      <c r="X354" s="29">
        <v>41.520567610000001</v>
      </c>
      <c r="Y354" s="84">
        <v>46.237060790000001</v>
      </c>
      <c r="Z354" s="29" t="s">
        <v>105</v>
      </c>
    </row>
    <row r="355" spans="2:26" s="37" customFormat="1" ht="15.6" customHeight="1" x14ac:dyDescent="0.2">
      <c r="B355" s="12" t="s">
        <v>4104</v>
      </c>
      <c r="C355" s="29">
        <v>28.72307</v>
      </c>
      <c r="D355" s="29">
        <v>30.704910000000002</v>
      </c>
      <c r="E355" s="29">
        <v>35.35060395</v>
      </c>
      <c r="F355" s="29">
        <v>31.95151607</v>
      </c>
      <c r="G355" s="29">
        <v>34.941044480000002</v>
      </c>
      <c r="H355" s="29">
        <v>31.343634890000001</v>
      </c>
      <c r="I355" s="29">
        <v>23.824452000000001</v>
      </c>
      <c r="J355" s="29">
        <v>27.545939369999999</v>
      </c>
      <c r="K355" s="29">
        <v>26.90596682</v>
      </c>
      <c r="L355" s="29">
        <v>24.705696880000001</v>
      </c>
      <c r="M355" s="29">
        <v>24.762800680000002</v>
      </c>
      <c r="N355" s="29">
        <v>23.57780468</v>
      </c>
      <c r="O355" s="29">
        <v>22.38347057</v>
      </c>
      <c r="P355" s="29">
        <v>25.48519641</v>
      </c>
      <c r="Q355" s="29">
        <v>15.793535329999999</v>
      </c>
      <c r="R355" s="29">
        <v>13.06087673</v>
      </c>
      <c r="S355" s="29">
        <v>11.19814796</v>
      </c>
      <c r="T355" s="29">
        <v>14.5139926</v>
      </c>
      <c r="U355" s="29">
        <v>15.82513988</v>
      </c>
      <c r="V355" s="29">
        <v>17.06323394</v>
      </c>
      <c r="W355" s="29">
        <v>15.02665462</v>
      </c>
      <c r="X355" s="29">
        <v>16.727432279999999</v>
      </c>
      <c r="Y355" s="84">
        <v>18.600593119999999</v>
      </c>
      <c r="Z355" s="29" t="s">
        <v>105</v>
      </c>
    </row>
    <row r="356" spans="2:26" s="37" customFormat="1" ht="15.6" customHeight="1" x14ac:dyDescent="0.2">
      <c r="B356" s="12" t="s">
        <v>4149</v>
      </c>
      <c r="C356" s="29">
        <v>31.358689999999999</v>
      </c>
      <c r="D356" s="29">
        <v>28.52101</v>
      </c>
      <c r="E356" s="29">
        <v>19.56019306</v>
      </c>
      <c r="F356" s="29">
        <v>27.274100369999999</v>
      </c>
      <c r="G356" s="29">
        <v>27.744310630000001</v>
      </c>
      <c r="H356" s="29">
        <v>36.83308822</v>
      </c>
      <c r="I356" s="29">
        <v>26.493627369999999</v>
      </c>
      <c r="J356" s="29">
        <v>22.19515067</v>
      </c>
      <c r="K356" s="29">
        <v>22.837458959999999</v>
      </c>
      <c r="L356" s="29">
        <v>13.092073279999999</v>
      </c>
      <c r="M356" s="29">
        <v>15.548585279999999</v>
      </c>
      <c r="N356" s="29">
        <v>14.871879529999999</v>
      </c>
      <c r="O356" s="29">
        <v>7.3426840259999997</v>
      </c>
      <c r="P356" s="29">
        <v>2.5062918679999999</v>
      </c>
      <c r="Q356" s="29">
        <v>22.580528959999999</v>
      </c>
      <c r="R356" s="29">
        <v>25.68781014</v>
      </c>
      <c r="S356" s="29">
        <v>23.719963459999999</v>
      </c>
      <c r="T356" s="29">
        <v>27.294504079999999</v>
      </c>
      <c r="U356" s="29">
        <v>24.933674069999999</v>
      </c>
      <c r="V356" s="29">
        <v>27.164989630000001</v>
      </c>
      <c r="W356" s="29">
        <v>23.015934470000001</v>
      </c>
      <c r="X356" s="29">
        <v>24.793135329999998</v>
      </c>
      <c r="Y356" s="84">
        <v>27.636467669999998</v>
      </c>
      <c r="Z356" s="29" t="s">
        <v>105</v>
      </c>
    </row>
    <row r="357" spans="2:26" s="37" customFormat="1" ht="15.6" customHeight="1" x14ac:dyDescent="0.2">
      <c r="B357" s="12" t="s">
        <v>4150</v>
      </c>
      <c r="C357" s="29">
        <v>-21.030207269999998</v>
      </c>
      <c r="D357" s="29">
        <v>-19.683646759999998</v>
      </c>
      <c r="E357" s="29">
        <v>-19.5</v>
      </c>
      <c r="F357" s="29">
        <v>-17.100000000000001</v>
      </c>
      <c r="G357" s="29">
        <v>-19</v>
      </c>
      <c r="H357" s="29">
        <v>-17.8</v>
      </c>
      <c r="I357" s="29">
        <v>-13.9</v>
      </c>
      <c r="J357" s="29">
        <v>-15.3</v>
      </c>
      <c r="K357" s="29">
        <v>-11.9</v>
      </c>
      <c r="L357" s="29">
        <v>-14.2</v>
      </c>
      <c r="M357" s="29">
        <v>-17.2</v>
      </c>
      <c r="N357" s="29">
        <v>-14.1</v>
      </c>
      <c r="O357" s="29">
        <v>-15.3</v>
      </c>
      <c r="P357" s="29">
        <v>-16.3</v>
      </c>
      <c r="Q357" s="29">
        <v>-8.9</v>
      </c>
      <c r="R357" s="29">
        <v>-8.3997200539999994</v>
      </c>
      <c r="S357" s="29">
        <v>-6.5865240920000003</v>
      </c>
      <c r="T357" s="29">
        <v>-7.4688151899999999</v>
      </c>
      <c r="U357" s="29">
        <v>-7.8336717919999996</v>
      </c>
      <c r="V357" s="29">
        <v>-7.3342115440000004</v>
      </c>
      <c r="W357" s="29">
        <v>-6.6754960069999996</v>
      </c>
      <c r="X357" s="29">
        <v>-7.1700085400000004</v>
      </c>
      <c r="Y357" s="84">
        <v>-7.7235827050000001</v>
      </c>
      <c r="Z357" s="29" t="s">
        <v>105</v>
      </c>
    </row>
    <row r="358" spans="2:26" s="37" customFormat="1" ht="15.6" customHeight="1" x14ac:dyDescent="0.2">
      <c r="B358" s="12" t="s">
        <v>4151</v>
      </c>
      <c r="C358" s="29">
        <v>10.056699999999999</v>
      </c>
      <c r="D358" s="29">
        <v>8.8333600000000008</v>
      </c>
      <c r="E358" s="29">
        <v>-0.33771626900000001</v>
      </c>
      <c r="F358" s="29">
        <v>3.7599977340000001</v>
      </c>
      <c r="G358" s="29">
        <v>4.4382100109999998</v>
      </c>
      <c r="H358" s="29">
        <v>13.310557279999999</v>
      </c>
      <c r="I358" s="29">
        <v>5.3013011690000003</v>
      </c>
      <c r="J358" s="29">
        <v>1.939725556</v>
      </c>
      <c r="K358" s="29">
        <v>6.8115993709999998</v>
      </c>
      <c r="L358" s="29">
        <v>-5.0357779589999998</v>
      </c>
      <c r="M358" s="29">
        <v>-4.442368149</v>
      </c>
      <c r="N358" s="29">
        <v>-0.95468756899999996</v>
      </c>
      <c r="O358" s="29">
        <v>-10.81271613</v>
      </c>
      <c r="P358" s="29">
        <v>-16.226829200000001</v>
      </c>
      <c r="Q358" s="29">
        <v>12.398026</v>
      </c>
      <c r="R358" s="29">
        <v>11.064952399999999</v>
      </c>
      <c r="S358" s="29">
        <v>13.637833970000001</v>
      </c>
      <c r="T358" s="29">
        <v>15.89577059</v>
      </c>
      <c r="U358" s="29">
        <v>13.62307942</v>
      </c>
      <c r="V358" s="29">
        <v>14.376782070000001</v>
      </c>
      <c r="W358" s="29">
        <v>14.357647500000001</v>
      </c>
      <c r="X358" s="29">
        <v>12.575367200000001</v>
      </c>
      <c r="Y358" s="84">
        <v>14.449525919999999</v>
      </c>
      <c r="Z358" s="29" t="s">
        <v>105</v>
      </c>
    </row>
    <row r="359" spans="2:26" s="37" customFormat="1" ht="15.6" customHeight="1" x14ac:dyDescent="0.2">
      <c r="B359" s="12" t="s">
        <v>4152</v>
      </c>
      <c r="C359" s="29">
        <v>-1.8446899999999999</v>
      </c>
      <c r="D359" s="29">
        <v>9.1267200000000006</v>
      </c>
      <c r="E359" s="29">
        <v>-2.0139911389999998</v>
      </c>
      <c r="F359" s="29">
        <v>2.7640373070000002</v>
      </c>
      <c r="G359" s="29">
        <v>2.448604311</v>
      </c>
      <c r="H359" s="29">
        <v>1.960284336</v>
      </c>
      <c r="I359" s="29">
        <v>7.665915816</v>
      </c>
      <c r="J359" s="29">
        <v>5.6241887200000003</v>
      </c>
      <c r="K359" s="29">
        <v>-1.896914507</v>
      </c>
      <c r="L359" s="29">
        <v>5.3888881560000002</v>
      </c>
      <c r="M359" s="29">
        <v>2.7493492900000001</v>
      </c>
      <c r="N359" s="29">
        <v>2.571160527</v>
      </c>
      <c r="O359" s="29">
        <v>-1.9162602150000001</v>
      </c>
      <c r="P359" s="29">
        <v>-3.298653973</v>
      </c>
      <c r="Q359" s="29">
        <v>-1.5076270409999999</v>
      </c>
      <c r="R359" s="29">
        <v>-1.2528494729999999</v>
      </c>
      <c r="S359" s="29">
        <v>4.6500617000000001E-2</v>
      </c>
      <c r="T359" s="29">
        <v>0.48223339999999998</v>
      </c>
      <c r="U359" s="29">
        <v>2.3287007970000002</v>
      </c>
      <c r="V359" s="29">
        <v>0.50437667900000005</v>
      </c>
      <c r="W359" s="29">
        <v>1.8865950810000001</v>
      </c>
      <c r="X359" s="29">
        <v>2.1072706839999999</v>
      </c>
      <c r="Y359" s="84">
        <v>2.5681204050000002</v>
      </c>
      <c r="Z359" s="29" t="s">
        <v>105</v>
      </c>
    </row>
    <row r="360" spans="2:26" s="37" customFormat="1" x14ac:dyDescent="0.2"/>
    <row r="361" spans="2:26" s="37" customFormat="1" ht="15.6" customHeight="1" x14ac:dyDescent="0.2">
      <c r="B361" s="12" t="s">
        <v>4428</v>
      </c>
      <c r="C361" s="31"/>
      <c r="D361" s="31"/>
      <c r="E361" s="31"/>
      <c r="F361" s="31"/>
      <c r="G361" s="31"/>
      <c r="H361" s="31"/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  <c r="Y361" s="31"/>
      <c r="Z361" s="31"/>
    </row>
    <row r="362" spans="2:26" s="37" customFormat="1" ht="15.6" customHeight="1" x14ac:dyDescent="0.2">
      <c r="B362" s="12" t="s">
        <v>4153</v>
      </c>
      <c r="C362" s="29">
        <v>295.94902174775001</v>
      </c>
      <c r="D362" s="29">
        <v>430.06210156971002</v>
      </c>
      <c r="E362" s="29">
        <v>343.40067537936</v>
      </c>
      <c r="F362" s="29">
        <v>520.00578269766004</v>
      </c>
      <c r="G362" s="29">
        <v>660.11457099728</v>
      </c>
      <c r="H362" s="29">
        <v>748.75207943573002</v>
      </c>
      <c r="I362" s="29">
        <v>1427.4423331948999</v>
      </c>
      <c r="J362" s="29">
        <v>2086.5440718909999</v>
      </c>
      <c r="K362" s="29">
        <v>1987.1288494104999</v>
      </c>
      <c r="L362" s="29">
        <v>2607.0067817608001</v>
      </c>
      <c r="M362" s="29">
        <v>3092.1745740192</v>
      </c>
      <c r="N362" s="29">
        <v>4322.5963352834997</v>
      </c>
      <c r="O362" s="29">
        <v>4001.3147589506998</v>
      </c>
      <c r="P362" s="29">
        <v>2825.5174746248999</v>
      </c>
      <c r="Q362" s="29">
        <v>2305.2234554389001</v>
      </c>
      <c r="R362" s="29">
        <v>1737.6749664049</v>
      </c>
      <c r="S362" s="29">
        <v>1656.1209867328</v>
      </c>
      <c r="T362" s="29">
        <v>1734.9593938404</v>
      </c>
      <c r="U362" s="29">
        <v>2212.6215774358002</v>
      </c>
      <c r="V362" s="29">
        <v>2308.9381472245</v>
      </c>
      <c r="W362" s="29">
        <v>2685.5983472512999</v>
      </c>
      <c r="X362" s="29">
        <v>3240.0564747272001</v>
      </c>
      <c r="Y362" s="29">
        <v>3982.3892531563001</v>
      </c>
      <c r="Z362" s="29" t="s">
        <v>105</v>
      </c>
    </row>
    <row r="363" spans="2:26" s="37" customFormat="1" ht="15.6" customHeight="1" x14ac:dyDescent="0.2">
      <c r="B363" s="12" t="s">
        <v>4154</v>
      </c>
      <c r="C363" s="29">
        <v>9.0814500000000002</v>
      </c>
      <c r="D363" s="29">
        <v>7.4158200000000001</v>
      </c>
      <c r="E363" s="29">
        <v>21.894400000000001</v>
      </c>
      <c r="F363" s="29">
        <v>25.83</v>
      </c>
      <c r="G363" s="29">
        <v>27.552</v>
      </c>
      <c r="H363" s="29">
        <v>30.652699999999999</v>
      </c>
      <c r="I363" s="29">
        <v>26.763000000000002</v>
      </c>
      <c r="J363" s="29">
        <v>32.835374999999999</v>
      </c>
      <c r="K363" s="29">
        <v>33.727049999999998</v>
      </c>
      <c r="L363" s="29">
        <v>46.398046398045999</v>
      </c>
      <c r="M363" s="29">
        <v>59.538228614685998</v>
      </c>
      <c r="N363" s="29">
        <v>66.242999999999995</v>
      </c>
      <c r="O363" s="29">
        <v>70.968850500000002</v>
      </c>
      <c r="P363" s="29">
        <v>50.799157477388</v>
      </c>
      <c r="Q363" s="29">
        <v>51.696222050887002</v>
      </c>
      <c r="R363" s="29">
        <v>45.885286783041998</v>
      </c>
      <c r="S363" s="29">
        <v>48.384048384048</v>
      </c>
      <c r="T363" s="29">
        <v>54.692054499999998</v>
      </c>
      <c r="U363" s="29">
        <v>53.97</v>
      </c>
      <c r="V363" s="29">
        <v>65.9392</v>
      </c>
      <c r="W363" s="29">
        <v>80.411613143549999</v>
      </c>
      <c r="X363" s="29">
        <v>77.883158932949996</v>
      </c>
      <c r="Y363" s="29">
        <v>77.457506941999995</v>
      </c>
      <c r="Z363" s="29" t="s">
        <v>105</v>
      </c>
    </row>
    <row r="364" spans="2:26" s="37" customFormat="1" ht="15.6" customHeight="1" x14ac:dyDescent="0.2">
      <c r="B364" s="12" t="s">
        <v>4155</v>
      </c>
      <c r="C364" s="29">
        <v>274.46159999999998</v>
      </c>
      <c r="D364" s="29">
        <v>413.55822000000001</v>
      </c>
      <c r="E364" s="29">
        <v>314.95591999999999</v>
      </c>
      <c r="F364" s="29">
        <v>489.9</v>
      </c>
      <c r="G364" s="29">
        <v>631.16800000000001</v>
      </c>
      <c r="H364" s="29">
        <v>717.44759999999997</v>
      </c>
      <c r="I364" s="29">
        <v>1399.9590000000001</v>
      </c>
      <c r="J364" s="29">
        <v>2052.9247500000001</v>
      </c>
      <c r="K364" s="29">
        <v>1952.6169150000001</v>
      </c>
      <c r="L364" s="29">
        <v>2377.7333777334002</v>
      </c>
      <c r="M364" s="29">
        <v>3016.4647993944</v>
      </c>
      <c r="N364" s="29">
        <v>4240.9981500000004</v>
      </c>
      <c r="O364" s="29">
        <v>3915.1990034999999</v>
      </c>
      <c r="P364" s="29">
        <v>2759.6745549911002</v>
      </c>
      <c r="Q364" s="29">
        <v>2239.5142636853998</v>
      </c>
      <c r="R364" s="29">
        <v>1678.4704904406001</v>
      </c>
      <c r="S364" s="29">
        <v>1594.9095949095999</v>
      </c>
      <c r="T364" s="29">
        <v>1667.417013</v>
      </c>
      <c r="U364" s="29">
        <v>2147.5300000000002</v>
      </c>
      <c r="V364" s="29">
        <v>2233.654</v>
      </c>
      <c r="W364" s="29">
        <v>2595.8374848477001</v>
      </c>
      <c r="X364" s="29">
        <v>2799.0070916324999</v>
      </c>
      <c r="Y364" s="29">
        <v>3898.5762485652999</v>
      </c>
      <c r="Z364" s="29" t="s">
        <v>105</v>
      </c>
    </row>
    <row r="365" spans="2:26" s="37" customFormat="1" ht="15.6" customHeight="1" x14ac:dyDescent="0.2">
      <c r="B365" s="12" t="s">
        <v>4156</v>
      </c>
      <c r="C365" s="29">
        <v>0.23236449107116999</v>
      </c>
      <c r="D365" s="29">
        <v>0.37585394789095999</v>
      </c>
      <c r="E365" s="29">
        <v>0.48540279953014998</v>
      </c>
      <c r="F365" s="29">
        <v>0.59189908479094999</v>
      </c>
      <c r="G365" s="29">
        <v>0.66164009988941996</v>
      </c>
      <c r="H365" s="29">
        <v>0.62555812823372003</v>
      </c>
      <c r="I365" s="29">
        <v>0.65844360599113005</v>
      </c>
      <c r="J365" s="29">
        <v>0.69163985512284998</v>
      </c>
      <c r="K365" s="29">
        <v>0.6741421083518</v>
      </c>
      <c r="L365" s="29">
        <v>0.68614365375359998</v>
      </c>
      <c r="M365" s="29">
        <v>0.67403932632719998</v>
      </c>
      <c r="N365" s="29">
        <v>0.67195207514205002</v>
      </c>
      <c r="O365" s="29">
        <v>0.67267602343496002</v>
      </c>
      <c r="P365" s="29">
        <v>0.67402375602717002</v>
      </c>
      <c r="Q365" s="29">
        <v>0.65341541296738004</v>
      </c>
      <c r="R365" s="29">
        <v>0.62496864784566997</v>
      </c>
      <c r="S365" s="29">
        <v>0.60629765656086998</v>
      </c>
      <c r="T365" s="29">
        <v>0.64228881157422002</v>
      </c>
      <c r="U365" s="29">
        <v>0.62725117000341002</v>
      </c>
      <c r="V365" s="29">
        <v>0.62365848633146004</v>
      </c>
      <c r="W365" s="29">
        <v>0.64956539899037002</v>
      </c>
      <c r="X365" s="29">
        <v>0.63122101966009003</v>
      </c>
      <c r="Y365" s="29">
        <v>0.77734318335166996</v>
      </c>
      <c r="Z365" s="29">
        <v>0.78366651461077996</v>
      </c>
    </row>
    <row r="366" spans="2:26" s="37" customFormat="1" ht="15.6" customHeight="1" x14ac:dyDescent="0.2">
      <c r="B366" s="12" t="s">
        <v>4157</v>
      </c>
      <c r="C366" s="29">
        <v>12.173607256675</v>
      </c>
      <c r="D366" s="29">
        <v>8.7122076218147999</v>
      </c>
      <c r="E366" s="29">
        <v>6.0649525798311998</v>
      </c>
      <c r="F366" s="29">
        <v>3.6838836128691002</v>
      </c>
      <c r="G366" s="29">
        <v>0.73293089738969996</v>
      </c>
      <c r="H366" s="29">
        <v>2.6221307492211E-2</v>
      </c>
      <c r="I366" s="29">
        <v>6.1889588937229997E-2</v>
      </c>
      <c r="J366" s="29">
        <v>9.2307035896916995E-2</v>
      </c>
      <c r="K366" s="29">
        <v>0.11074230211772</v>
      </c>
      <c r="L366" s="29">
        <v>182.18921397565001</v>
      </c>
      <c r="M366" s="29">
        <v>15.497506683751</v>
      </c>
      <c r="N366" s="29">
        <v>14.683233208414</v>
      </c>
      <c r="O366" s="29">
        <v>14.474228927291</v>
      </c>
      <c r="P366" s="29">
        <v>14.369738400340999</v>
      </c>
      <c r="Q366" s="29">
        <v>13.359554289622</v>
      </c>
      <c r="R366" s="29">
        <v>12.694220533478999</v>
      </c>
      <c r="S366" s="29">
        <v>12.221045782561999</v>
      </c>
      <c r="T366" s="29">
        <v>12.208037528785001</v>
      </c>
      <c r="U366" s="29">
        <v>10.494326265793999</v>
      </c>
      <c r="V366" s="29">
        <v>8.7212887381302</v>
      </c>
      <c r="W366" s="29">
        <v>8.6996838610716996</v>
      </c>
      <c r="X366" s="29">
        <v>362.53500314208998</v>
      </c>
      <c r="Y366" s="29">
        <v>5.5781544657128004</v>
      </c>
      <c r="Z366" s="29">
        <v>1.3380752408297001</v>
      </c>
    </row>
    <row r="367" spans="2:26" s="37" customFormat="1" x14ac:dyDescent="0.2"/>
    <row r="368" spans="2:26" s="37" customFormat="1" ht="15.6" customHeight="1" x14ac:dyDescent="0.2">
      <c r="B368" s="12" t="s">
        <v>7172</v>
      </c>
      <c r="C368" s="31"/>
      <c r="D368" s="31"/>
      <c r="E368" s="31"/>
      <c r="F368" s="31"/>
      <c r="G368" s="31"/>
      <c r="H368" s="31"/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  <c r="Y368" s="31"/>
      <c r="Z368" s="31"/>
    </row>
    <row r="369" spans="2:26" s="37" customFormat="1" ht="15.6" customHeight="1" x14ac:dyDescent="0.2">
      <c r="B369" s="12" t="s">
        <v>4159</v>
      </c>
      <c r="C369" s="29">
        <v>3.0721966205836999</v>
      </c>
      <c r="D369" s="29">
        <v>3.7622272385251998</v>
      </c>
      <c r="E369" s="29">
        <v>4.0192926045016</v>
      </c>
      <c r="F369" s="29">
        <v>3.3333333333333002</v>
      </c>
      <c r="G369" s="29">
        <v>3.125</v>
      </c>
      <c r="H369" s="29">
        <v>3.0959752321981</v>
      </c>
      <c r="I369" s="29">
        <v>3.0303030303030001</v>
      </c>
      <c r="J369" s="29">
        <v>2.8368794326240998</v>
      </c>
      <c r="K369" s="29">
        <v>2.6773761713520998</v>
      </c>
      <c r="L369" s="29">
        <v>2.7027000000000001</v>
      </c>
      <c r="M369" s="29">
        <v>2.6419999999999999</v>
      </c>
      <c r="N369" s="29">
        <v>2.1436227224009001</v>
      </c>
      <c r="O369" s="29">
        <v>2.1030494216614</v>
      </c>
      <c r="P369" s="29">
        <v>2.4213</v>
      </c>
      <c r="Q369" s="29">
        <v>2.5939999999999999</v>
      </c>
      <c r="R369" s="29">
        <v>3.0074999999999998</v>
      </c>
      <c r="S369" s="29">
        <v>3.1745999999999999</v>
      </c>
      <c r="T369" s="29">
        <v>3.2310177705976999</v>
      </c>
      <c r="U369" s="29">
        <v>3.3670033670034001</v>
      </c>
      <c r="V369" s="29">
        <v>3.4071550255537</v>
      </c>
      <c r="W369" s="29">
        <v>3.5087719298245998</v>
      </c>
      <c r="X369" s="29">
        <v>3.5087719298245998</v>
      </c>
      <c r="Y369" s="29">
        <v>3.5211267605634</v>
      </c>
      <c r="Z369" s="29" t="s">
        <v>105</v>
      </c>
    </row>
    <row r="370" spans="2:26" s="37" customFormat="1" ht="15.6" customHeight="1" x14ac:dyDescent="0.2">
      <c r="B370" s="12" t="s">
        <v>4160</v>
      </c>
      <c r="C370" s="29">
        <v>2.7821566666667001</v>
      </c>
      <c r="D370" s="29">
        <v>3.3887150645833</v>
      </c>
      <c r="E370" s="29">
        <v>3.8952208016666998</v>
      </c>
      <c r="F370" s="29">
        <v>3.5634528749999999</v>
      </c>
      <c r="G370" s="29">
        <v>3.2225401036691999</v>
      </c>
      <c r="H370" s="29">
        <v>3.1019498003332999</v>
      </c>
      <c r="I370" s="29">
        <v>3.0567347873333</v>
      </c>
      <c r="J370" s="29">
        <v>2.9653458333332998</v>
      </c>
      <c r="K370" s="29">
        <v>2.7000883333333001</v>
      </c>
      <c r="L370" s="29">
        <v>2.7551433333333</v>
      </c>
      <c r="M370" s="29">
        <v>2.7192941666667001</v>
      </c>
      <c r="N370" s="29">
        <v>2.3709699494041998</v>
      </c>
      <c r="O370" s="29">
        <v>2.0836483390254998</v>
      </c>
      <c r="P370" s="29">
        <v>2.24451</v>
      </c>
      <c r="Q370" s="29">
        <v>2.4613849999999999</v>
      </c>
      <c r="R370" s="29">
        <v>2.7684116666667</v>
      </c>
      <c r="S370" s="29">
        <v>3.1330293018559998</v>
      </c>
      <c r="T370" s="29">
        <v>3.1887883828961998</v>
      </c>
      <c r="U370" s="29">
        <v>3.2934630812507999</v>
      </c>
      <c r="V370" s="29">
        <v>3.3875376814542002</v>
      </c>
      <c r="W370" s="29">
        <v>3.4599743864478998</v>
      </c>
      <c r="X370" s="29">
        <v>3.5087719298245998</v>
      </c>
      <c r="Y370" s="29">
        <v>3.5192297050674002</v>
      </c>
      <c r="Z370" s="29" t="s">
        <v>105</v>
      </c>
    </row>
    <row r="371" spans="2:26" s="37" customFormat="1" x14ac:dyDescent="0.2"/>
    <row r="372" spans="2:26" s="37" customFormat="1" ht="15.6" customHeight="1" x14ac:dyDescent="0.2">
      <c r="B372" s="12" t="s">
        <v>4854</v>
      </c>
      <c r="C372" s="31"/>
      <c r="D372" s="31"/>
      <c r="E372" s="31"/>
      <c r="F372" s="31"/>
      <c r="G372" s="31"/>
      <c r="H372" s="31"/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  <c r="Y372" s="31"/>
      <c r="Z372" s="31"/>
    </row>
    <row r="373" spans="2:26" s="37" customFormat="1" ht="15.6" customHeight="1" x14ac:dyDescent="0.2">
      <c r="B373" s="12" t="s">
        <v>4162</v>
      </c>
      <c r="C373" s="29">
        <v>2325.0795880000001</v>
      </c>
      <c r="D373" s="29">
        <v>2047.4057198999999</v>
      </c>
      <c r="E373" s="29">
        <v>1856.7137210000001</v>
      </c>
      <c r="F373" s="29">
        <v>1863.3540625000001</v>
      </c>
      <c r="G373" s="29">
        <v>1769.7490106</v>
      </c>
      <c r="H373" s="29">
        <v>1870.9066895999999</v>
      </c>
      <c r="I373" s="29">
        <v>1754.5708345999999</v>
      </c>
      <c r="J373" s="29">
        <v>1530.8761429000001</v>
      </c>
      <c r="K373" s="29">
        <v>1436.3804313999999</v>
      </c>
      <c r="L373" s="29">
        <v>1768.9825727</v>
      </c>
      <c r="M373" s="29">
        <v>5987.0097753999999</v>
      </c>
      <c r="N373" s="29">
        <v>12584.0895277</v>
      </c>
      <c r="O373" s="29">
        <v>14922.490379999999</v>
      </c>
      <c r="P373" s="29">
        <v>21609.688423600001</v>
      </c>
      <c r="Q373" s="29">
        <v>20428.666793199998</v>
      </c>
      <c r="R373" s="29">
        <v>20386.681359900002</v>
      </c>
      <c r="S373" s="29">
        <v>19247.283289300001</v>
      </c>
      <c r="T373" s="29">
        <v>17223.736382300001</v>
      </c>
      <c r="U373" s="29">
        <v>17723.6053727</v>
      </c>
      <c r="V373" s="29">
        <v>18744.676568999999</v>
      </c>
      <c r="W373" s="29">
        <v>18046.873709300002</v>
      </c>
      <c r="X373" s="29">
        <v>19710.405017000001</v>
      </c>
      <c r="Y373" s="29">
        <v>18699.7462151</v>
      </c>
      <c r="Z373" s="29" t="s">
        <v>105</v>
      </c>
    </row>
    <row r="374" spans="2:26" s="37" customFormat="1" ht="15.6" customHeight="1" x14ac:dyDescent="0.2">
      <c r="B374" s="12" t="s">
        <v>4163</v>
      </c>
      <c r="C374" s="29">
        <v>2204.0250596000001</v>
      </c>
      <c r="D374" s="29">
        <v>1861.2174467</v>
      </c>
      <c r="E374" s="29">
        <v>1677.7768441999999</v>
      </c>
      <c r="F374" s="29">
        <v>1633.9970552</v>
      </c>
      <c r="G374" s="29">
        <v>1611.0409107999999</v>
      </c>
      <c r="H374" s="29">
        <v>1650.6144786</v>
      </c>
      <c r="I374" s="29">
        <v>1661.5799145999999</v>
      </c>
      <c r="J374" s="29">
        <v>1342.1798179</v>
      </c>
      <c r="K374" s="29">
        <v>1412.0559204000001</v>
      </c>
      <c r="L374" s="29">
        <v>1460.2463869000001</v>
      </c>
      <c r="M374" s="29">
        <v>5379.7447623999997</v>
      </c>
      <c r="N374" s="29">
        <v>12268.4218676</v>
      </c>
      <c r="O374" s="29">
        <v>14468.4746682</v>
      </c>
      <c r="P374" s="29">
        <v>21102.450535200001</v>
      </c>
      <c r="Q374" s="29">
        <v>19438.683967199999</v>
      </c>
      <c r="R374" s="29">
        <v>19901.6644868</v>
      </c>
      <c r="S374" s="29">
        <v>18416.067665099999</v>
      </c>
      <c r="T374" s="29">
        <v>16968.268343899999</v>
      </c>
      <c r="U374" s="29">
        <v>17085.207375499998</v>
      </c>
      <c r="V374" s="29">
        <v>17914.224879900001</v>
      </c>
      <c r="W374" s="29">
        <v>17088.185954199998</v>
      </c>
      <c r="X374" s="29">
        <v>15903.487350699999</v>
      </c>
      <c r="Y374" s="29">
        <v>14799.422593400001</v>
      </c>
      <c r="Z374" s="29" t="s">
        <v>105</v>
      </c>
    </row>
    <row r="375" spans="2:26" s="37" customFormat="1" ht="15.6" customHeight="1" x14ac:dyDescent="0.2">
      <c r="B375" s="12" t="s">
        <v>4164</v>
      </c>
      <c r="C375" s="29">
        <v>1454.0250596000001</v>
      </c>
      <c r="D375" s="29">
        <v>1370.2174467</v>
      </c>
      <c r="E375" s="29">
        <v>1438.7768441999999</v>
      </c>
      <c r="F375" s="29">
        <v>1504.5330552</v>
      </c>
      <c r="G375" s="29">
        <v>1445.0929108</v>
      </c>
      <c r="H375" s="29">
        <v>1264.1084785999999</v>
      </c>
      <c r="I375" s="29">
        <v>1210.4069145999999</v>
      </c>
      <c r="J375" s="29">
        <v>1128.9188179</v>
      </c>
      <c r="K375" s="29">
        <v>1067.3939204000001</v>
      </c>
      <c r="L375" s="29">
        <v>1044.9933868999999</v>
      </c>
      <c r="M375" s="29">
        <v>1042.4187624000001</v>
      </c>
      <c r="N375" s="29">
        <v>1069.3318675999999</v>
      </c>
      <c r="O375" s="29">
        <v>1130.2486682000001</v>
      </c>
      <c r="P375" s="29">
        <v>1255.6575352</v>
      </c>
      <c r="Q375" s="29">
        <v>1369.0809672</v>
      </c>
      <c r="R375" s="29">
        <v>1501.2874867999999</v>
      </c>
      <c r="S375" s="29">
        <v>1921.7566651</v>
      </c>
      <c r="T375" s="29">
        <v>2305.5603439000001</v>
      </c>
      <c r="U375" s="29">
        <v>3410.9143755</v>
      </c>
      <c r="V375" s="29">
        <v>4313.2248798999999</v>
      </c>
      <c r="W375" s="29">
        <v>5141.5329541999999</v>
      </c>
      <c r="X375" s="29">
        <v>6045.7363507</v>
      </c>
      <c r="Y375" s="29">
        <v>6747.1945933999996</v>
      </c>
      <c r="Z375" s="29" t="s">
        <v>105</v>
      </c>
    </row>
    <row r="376" spans="2:26" s="37" customFormat="1" ht="15.6" customHeight="1" x14ac:dyDescent="0.2">
      <c r="B376" s="12" t="s">
        <v>4165</v>
      </c>
      <c r="C376" s="29">
        <v>750</v>
      </c>
      <c r="D376" s="29">
        <v>491</v>
      </c>
      <c r="E376" s="29">
        <v>239</v>
      </c>
      <c r="F376" s="29">
        <v>129.464</v>
      </c>
      <c r="G376" s="29">
        <v>165.94800000000001</v>
      </c>
      <c r="H376" s="29">
        <v>386.50599999999997</v>
      </c>
      <c r="I376" s="29">
        <v>451.173</v>
      </c>
      <c r="J376" s="29">
        <v>213.261</v>
      </c>
      <c r="K376" s="29">
        <v>344.66199999999998</v>
      </c>
      <c r="L376" s="29">
        <v>415.25299999999999</v>
      </c>
      <c r="M376" s="29">
        <v>4337.326</v>
      </c>
      <c r="N376" s="29">
        <v>11199.09</v>
      </c>
      <c r="O376" s="29">
        <v>13338.226000000001</v>
      </c>
      <c r="P376" s="29">
        <v>19846.793000000001</v>
      </c>
      <c r="Q376" s="29">
        <v>18069.602999999999</v>
      </c>
      <c r="R376" s="29">
        <v>18400.377</v>
      </c>
      <c r="S376" s="29">
        <v>16494.311000000002</v>
      </c>
      <c r="T376" s="29">
        <v>14662.708000000001</v>
      </c>
      <c r="U376" s="29">
        <v>13674.293</v>
      </c>
      <c r="V376" s="29">
        <v>13601</v>
      </c>
      <c r="W376" s="29">
        <v>11946.653</v>
      </c>
      <c r="X376" s="29">
        <v>9857.7510000000002</v>
      </c>
      <c r="Y376" s="29">
        <v>8052.2280000000001</v>
      </c>
      <c r="Z376" s="29" t="s">
        <v>105</v>
      </c>
    </row>
    <row r="377" spans="2:26" s="37" customFormat="1" ht="15.6" customHeight="1" x14ac:dyDescent="0.2">
      <c r="B377" s="12" t="s">
        <v>4166</v>
      </c>
      <c r="C377" s="29">
        <v>70</v>
      </c>
      <c r="D377" s="29">
        <v>67</v>
      </c>
      <c r="E377" s="29">
        <v>50</v>
      </c>
      <c r="F377" s="29">
        <v>94</v>
      </c>
      <c r="G377" s="29">
        <v>80</v>
      </c>
      <c r="H377" s="29">
        <v>207</v>
      </c>
      <c r="I377" s="29">
        <v>79</v>
      </c>
      <c r="J377" s="29">
        <v>174</v>
      </c>
      <c r="K377" s="29">
        <v>10</v>
      </c>
      <c r="L377" s="29">
        <v>112</v>
      </c>
      <c r="M377" s="29">
        <v>414</v>
      </c>
      <c r="N377" s="29">
        <v>123</v>
      </c>
      <c r="O377" s="29">
        <v>261.14100000000002</v>
      </c>
      <c r="P377" s="29">
        <v>313.97674460000002</v>
      </c>
      <c r="Q377" s="29">
        <v>808.16648810000004</v>
      </c>
      <c r="R377" s="29">
        <v>311.11599999999999</v>
      </c>
      <c r="S377" s="29">
        <v>662.51005439999994</v>
      </c>
      <c r="T377" s="29">
        <v>76.747736900000007</v>
      </c>
      <c r="U377" s="29">
        <v>463.86200000000002</v>
      </c>
      <c r="V377" s="29">
        <v>656.91537540000002</v>
      </c>
      <c r="W377" s="29">
        <v>398.86404390000001</v>
      </c>
      <c r="X377" s="29">
        <v>2909.8339999999998</v>
      </c>
      <c r="Y377" s="29">
        <v>3047.306</v>
      </c>
      <c r="Z377" s="29" t="s">
        <v>105</v>
      </c>
    </row>
    <row r="378" spans="2:26" s="37" customFormat="1" ht="15.6" customHeight="1" x14ac:dyDescent="0.2">
      <c r="B378" s="12" t="s">
        <v>4167</v>
      </c>
      <c r="C378" s="29">
        <v>51.054528400000002</v>
      </c>
      <c r="D378" s="29">
        <v>119.1882732</v>
      </c>
      <c r="E378" s="29">
        <v>128.93687679999999</v>
      </c>
      <c r="F378" s="29">
        <v>135.35700729999999</v>
      </c>
      <c r="G378" s="29">
        <v>78.708099799999999</v>
      </c>
      <c r="H378" s="29">
        <v>13.292211</v>
      </c>
      <c r="I378" s="29">
        <v>13.990919999999999</v>
      </c>
      <c r="J378" s="29">
        <v>14.696325</v>
      </c>
      <c r="K378" s="29">
        <v>14.324510999999999</v>
      </c>
      <c r="L378" s="29">
        <v>196.73618579999999</v>
      </c>
      <c r="M378" s="29">
        <v>193.26501300000001</v>
      </c>
      <c r="N378" s="29">
        <v>192.66766010000001</v>
      </c>
      <c r="O378" s="29">
        <v>192.8747118</v>
      </c>
      <c r="P378" s="29">
        <v>193.26114380000001</v>
      </c>
      <c r="Q378" s="29">
        <v>181.81633790000001</v>
      </c>
      <c r="R378" s="29">
        <v>173.90087310000001</v>
      </c>
      <c r="S378" s="29">
        <v>168.70556980000001</v>
      </c>
      <c r="T378" s="29">
        <v>178.72030150000001</v>
      </c>
      <c r="U378" s="29">
        <v>174.5359972</v>
      </c>
      <c r="V378" s="29">
        <v>173.53631369999999</v>
      </c>
      <c r="W378" s="29">
        <v>559.82371120000005</v>
      </c>
      <c r="X378" s="29">
        <v>897.0836663</v>
      </c>
      <c r="Y378" s="29">
        <v>853.01762169999995</v>
      </c>
      <c r="Z378" s="29" t="s">
        <v>105</v>
      </c>
    </row>
    <row r="379" spans="2:26" s="37" customFormat="1" x14ac:dyDescent="0.2"/>
    <row r="380" spans="2:26" s="37" customFormat="1" ht="15.6" customHeight="1" x14ac:dyDescent="0.2">
      <c r="B380" s="12" t="s">
        <v>4168</v>
      </c>
      <c r="C380" s="29">
        <v>70.397580394911998</v>
      </c>
      <c r="D380" s="29">
        <v>72.306572557055006</v>
      </c>
      <c r="E380" s="29">
        <v>66.941279523106004</v>
      </c>
      <c r="F380" s="29">
        <v>59.537193065356</v>
      </c>
      <c r="G380" s="29">
        <v>49.726499365795</v>
      </c>
      <c r="H380" s="29">
        <v>41.322233061444003</v>
      </c>
      <c r="I380" s="29">
        <v>23.299344109631001</v>
      </c>
      <c r="J380" s="29">
        <v>17.347357397282</v>
      </c>
      <c r="K380" s="29">
        <v>13.026220278501</v>
      </c>
      <c r="L380" s="29">
        <v>16.434472785278999</v>
      </c>
      <c r="M380" s="29">
        <v>45.416485414137</v>
      </c>
      <c r="N380" s="29">
        <v>77.330192787564002</v>
      </c>
      <c r="O380" s="29">
        <v>73.882491369079005</v>
      </c>
      <c r="P380" s="29">
        <v>110.58340272177</v>
      </c>
      <c r="Q380" s="29">
        <v>89.563673010109</v>
      </c>
      <c r="R380" s="29">
        <v>100.54784453136</v>
      </c>
      <c r="S380" s="29">
        <v>97.045006381641002</v>
      </c>
      <c r="T380" s="29">
        <v>79.439329382032994</v>
      </c>
      <c r="U380" s="29">
        <v>77.742263242516003</v>
      </c>
      <c r="V380" s="29">
        <v>81.385477884167997</v>
      </c>
      <c r="W380" s="29">
        <v>78.052193874202999</v>
      </c>
      <c r="X380" s="29">
        <v>78.945513853970994</v>
      </c>
      <c r="Y380" s="29">
        <v>62.754994174955002</v>
      </c>
      <c r="Z380" s="29" t="s">
        <v>105</v>
      </c>
    </row>
    <row r="381" spans="2:26" s="37" customFormat="1" ht="15.6" customHeight="1" x14ac:dyDescent="0.2">
      <c r="B381" s="12" t="s">
        <v>4169</v>
      </c>
      <c r="C381" s="29">
        <v>94.79353184</v>
      </c>
      <c r="D381" s="29">
        <v>90.906136900000007</v>
      </c>
      <c r="E381" s="29">
        <v>90.362710480000004</v>
      </c>
      <c r="F381" s="29">
        <v>87.691174110000006</v>
      </c>
      <c r="G381" s="29">
        <v>91.032169030000006</v>
      </c>
      <c r="H381" s="29">
        <v>88.225376909999994</v>
      </c>
      <c r="I381" s="29">
        <v>94.700076039999999</v>
      </c>
      <c r="J381" s="29">
        <v>87.673965269999997</v>
      </c>
      <c r="K381" s="29">
        <v>98.306541190000004</v>
      </c>
      <c r="L381" s="29">
        <v>82.547245489999995</v>
      </c>
      <c r="M381" s="29">
        <v>89.85695638</v>
      </c>
      <c r="N381" s="29">
        <v>97.491533579999995</v>
      </c>
      <c r="O381" s="29">
        <v>96.957507089999993</v>
      </c>
      <c r="P381" s="29">
        <v>97.652729280000003</v>
      </c>
      <c r="Q381" s="29">
        <v>95.153952840000002</v>
      </c>
      <c r="R381" s="29">
        <v>97.620913060000007</v>
      </c>
      <c r="S381" s="29">
        <v>95.681387279999996</v>
      </c>
      <c r="T381" s="29">
        <v>98.516767599999994</v>
      </c>
      <c r="U381" s="29">
        <v>96.398035370000002</v>
      </c>
      <c r="V381" s="29">
        <v>95.569666479999995</v>
      </c>
      <c r="W381" s="29">
        <v>94.687790410000005</v>
      </c>
      <c r="X381" s="29">
        <v>80.685746120000005</v>
      </c>
      <c r="Y381" s="29">
        <v>79.142371359999999</v>
      </c>
      <c r="Z381" s="29" t="s">
        <v>105</v>
      </c>
    </row>
    <row r="382" spans="2:26" s="37" customFormat="1" ht="15.6" customHeight="1" x14ac:dyDescent="0.2">
      <c r="B382" s="12" t="s">
        <v>4170</v>
      </c>
      <c r="C382" s="29">
        <v>3.0106000000000002</v>
      </c>
      <c r="D382" s="29">
        <v>3.2724000000000002</v>
      </c>
      <c r="E382" s="29">
        <v>2.6928999999999998</v>
      </c>
      <c r="F382" s="29">
        <v>5.0446</v>
      </c>
      <c r="G382" s="29">
        <v>4.5204000000000004</v>
      </c>
      <c r="H382" s="29">
        <v>11.0641</v>
      </c>
      <c r="I382" s="29">
        <v>4.5025000000000004</v>
      </c>
      <c r="J382" s="29">
        <v>11.366</v>
      </c>
      <c r="K382" s="29">
        <v>0.69610000000000005</v>
      </c>
      <c r="L382" s="29">
        <v>6.3312999999999997</v>
      </c>
      <c r="M382" s="29">
        <v>6.9149000000000003</v>
      </c>
      <c r="N382" s="29">
        <v>0.97740000000000005</v>
      </c>
      <c r="O382" s="29">
        <v>1.7499</v>
      </c>
      <c r="P382" s="29">
        <v>1.4529000000000001</v>
      </c>
      <c r="Q382" s="29">
        <v>3.956</v>
      </c>
      <c r="R382" s="29">
        <v>1.526</v>
      </c>
      <c r="S382" s="29">
        <v>3.4420000000000002</v>
      </c>
      <c r="T382" s="29">
        <v>0.44550000000000001</v>
      </c>
      <c r="U382" s="29">
        <v>2.6171000000000002</v>
      </c>
      <c r="V382" s="29">
        <v>3.5045000000000002</v>
      </c>
      <c r="W382" s="29">
        <v>2.2101000000000002</v>
      </c>
      <c r="X382" s="29">
        <v>14.7629</v>
      </c>
      <c r="Y382" s="29">
        <v>16.2959</v>
      </c>
      <c r="Z382" s="29" t="s">
        <v>105</v>
      </c>
    </row>
    <row r="383" spans="2:26" s="37" customFormat="1" ht="15.6" customHeight="1" x14ac:dyDescent="0.2">
      <c r="B383" s="12" t="s">
        <v>4171</v>
      </c>
      <c r="C383" s="29">
        <v>12.876913649564001</v>
      </c>
      <c r="D383" s="29">
        <v>12.702522660604</v>
      </c>
      <c r="E383" s="29">
        <v>14.955053648883</v>
      </c>
      <c r="F383" s="29">
        <v>7.7951514602673999</v>
      </c>
      <c r="G383" s="29">
        <v>8.8512841169587002</v>
      </c>
      <c r="H383" s="29">
        <v>8.4372072883494997</v>
      </c>
      <c r="I383" s="29">
        <v>7.1070104777351997</v>
      </c>
      <c r="J383" s="29">
        <v>19.323533801818002</v>
      </c>
      <c r="K383" s="29">
        <v>15.563863217506</v>
      </c>
      <c r="L383" s="29">
        <v>11.712104910320001</v>
      </c>
      <c r="M383" s="29">
        <v>13.307008091770999</v>
      </c>
      <c r="N383" s="29">
        <v>16.043218029199998</v>
      </c>
      <c r="O383" s="29">
        <v>7.0515444526494999</v>
      </c>
      <c r="P383" s="29">
        <v>19.689780541265002</v>
      </c>
      <c r="Q383" s="29">
        <v>12.836684027112</v>
      </c>
      <c r="R383" s="29">
        <v>13.568682134191</v>
      </c>
      <c r="S383" s="29">
        <v>44.844897827773998</v>
      </c>
      <c r="T383" s="29">
        <v>28.284811922947998</v>
      </c>
      <c r="U383" s="29">
        <v>27.338704405459001</v>
      </c>
      <c r="V383" s="29">
        <v>20.809470903133999</v>
      </c>
      <c r="W383" s="29">
        <v>14.093205387065</v>
      </c>
      <c r="X383" s="29">
        <v>34.611812800876997</v>
      </c>
      <c r="Y383" s="29">
        <v>30.56478254052</v>
      </c>
      <c r="Z383" s="29" t="s">
        <v>105</v>
      </c>
    </row>
    <row r="384" spans="2:26" s="37" customFormat="1" x14ac:dyDescent="0.2"/>
    <row r="385" spans="2:26" s="37" customFormat="1" ht="15.6" customHeight="1" x14ac:dyDescent="0.2">
      <c r="B385" s="12" t="s">
        <v>7173</v>
      </c>
      <c r="C385" s="29"/>
      <c r="D385" s="29"/>
      <c r="E385" s="29"/>
      <c r="F385" s="29"/>
      <c r="G385" s="29"/>
      <c r="H385" s="29"/>
      <c r="I385" s="29"/>
      <c r="J385" s="29"/>
      <c r="K385" s="29"/>
      <c r="L385" s="29"/>
      <c r="M385" s="29"/>
      <c r="N385" s="29"/>
      <c r="O385" s="29"/>
      <c r="P385" s="29"/>
      <c r="Q385" s="29"/>
      <c r="R385" s="29"/>
      <c r="S385" s="29"/>
      <c r="T385" s="29"/>
      <c r="U385" s="29"/>
      <c r="V385" s="29"/>
      <c r="W385" s="29"/>
      <c r="X385" s="29"/>
      <c r="Y385" s="29"/>
      <c r="Z385" s="29"/>
    </row>
    <row r="386" spans="2:26" s="37" customFormat="1" ht="15.6" customHeight="1" x14ac:dyDescent="0.2">
      <c r="B386" s="12" t="s">
        <v>4173</v>
      </c>
      <c r="C386" s="29">
        <v>195.58598259999999</v>
      </c>
      <c r="D386" s="29">
        <v>189.4543735</v>
      </c>
      <c r="E386" s="29">
        <v>207.4713059</v>
      </c>
      <c r="F386" s="29">
        <v>132.9992287</v>
      </c>
      <c r="G386" s="29">
        <v>140.86329599999999</v>
      </c>
      <c r="H386" s="29">
        <v>182.78118240000001</v>
      </c>
      <c r="I386" s="29">
        <v>269.96560879999998</v>
      </c>
      <c r="J386" s="29">
        <v>946.69547920000002</v>
      </c>
      <c r="K386" s="29">
        <v>932.03124419999995</v>
      </c>
      <c r="L386" s="29">
        <v>513.29024159999994</v>
      </c>
      <c r="M386" s="29">
        <v>758.00506919999998</v>
      </c>
      <c r="N386" s="29">
        <v>1076.4022809999999</v>
      </c>
      <c r="O386" s="29">
        <v>348.8150559</v>
      </c>
      <c r="P386" s="29">
        <v>1028.364493</v>
      </c>
      <c r="Q386" s="29">
        <v>822.0012964</v>
      </c>
      <c r="R386" s="29">
        <v>518.54299400000002</v>
      </c>
      <c r="S386" s="29">
        <v>2659.0950250000001</v>
      </c>
      <c r="T386" s="29">
        <v>2110.8561370000002</v>
      </c>
      <c r="U386" s="29">
        <v>2029.4817419999999</v>
      </c>
      <c r="V386" s="29">
        <v>1567.6601559999999</v>
      </c>
      <c r="W386" s="29">
        <v>1095.2544780000001</v>
      </c>
      <c r="X386" s="29">
        <v>3715.54385</v>
      </c>
      <c r="Y386" s="29">
        <v>3927.443229</v>
      </c>
      <c r="Z386" s="29">
        <v>2452.9029620000001</v>
      </c>
    </row>
    <row r="387" spans="2:26" s="37" customFormat="1" ht="15.6" customHeight="1" x14ac:dyDescent="0.2">
      <c r="B387" s="12" t="s">
        <v>4174</v>
      </c>
      <c r="C387" s="29">
        <v>84.799261299999998</v>
      </c>
      <c r="D387" s="29">
        <v>73.080321999999995</v>
      </c>
      <c r="E387" s="29">
        <v>64.266956800000003</v>
      </c>
      <c r="F387" s="29">
        <v>49.705001899999999</v>
      </c>
      <c r="G387" s="29">
        <v>44.537744099999998</v>
      </c>
      <c r="H387" s="29">
        <v>53.956084799999999</v>
      </c>
      <c r="I387" s="29">
        <v>45.759281199999997</v>
      </c>
      <c r="J387" s="29">
        <v>55.3134388</v>
      </c>
      <c r="K387" s="29">
        <v>40.080120899999997</v>
      </c>
      <c r="L387" s="29">
        <v>28.087609499999999</v>
      </c>
      <c r="M387" s="29">
        <v>49.729615799999998</v>
      </c>
      <c r="N387" s="29">
        <v>104.14391879999999</v>
      </c>
      <c r="O387" s="29">
        <v>130.81096310000001</v>
      </c>
      <c r="P387" s="29">
        <v>231.01324360000001</v>
      </c>
      <c r="Q387" s="29">
        <v>336.50130899999999</v>
      </c>
      <c r="R387" s="29">
        <v>575.28445980000004</v>
      </c>
      <c r="S387" s="29">
        <v>651.13433959999998</v>
      </c>
      <c r="T387" s="29">
        <v>673.02346809999995</v>
      </c>
      <c r="U387" s="29">
        <v>740.90024930000004</v>
      </c>
      <c r="V387" s="29">
        <v>772.28854320000005</v>
      </c>
      <c r="W387" s="29">
        <v>200.8157611</v>
      </c>
      <c r="X387" s="29">
        <v>332.41816039999998</v>
      </c>
      <c r="Y387" s="29">
        <v>515.76963550000005</v>
      </c>
      <c r="Z387" s="29">
        <v>644.3094466</v>
      </c>
    </row>
    <row r="388" spans="2:26" s="37" customFormat="1" ht="15.6" customHeight="1" x14ac:dyDescent="0.2">
      <c r="B388" s="12" t="s">
        <v>4175</v>
      </c>
      <c r="C388" s="29">
        <v>3.6739999999999999</v>
      </c>
      <c r="D388" s="29">
        <v>2.1280000000000001</v>
      </c>
      <c r="E388" s="29">
        <v>1.1759999999999999</v>
      </c>
      <c r="F388" s="29">
        <v>1.06</v>
      </c>
      <c r="G388" s="29">
        <v>3.33</v>
      </c>
      <c r="H388" s="29">
        <v>8.5250000000000004</v>
      </c>
      <c r="I388" s="29">
        <v>9.9749999999999996</v>
      </c>
      <c r="J388" s="29">
        <v>5.16</v>
      </c>
      <c r="K388" s="29">
        <v>1.5</v>
      </c>
      <c r="L388" s="29">
        <v>0.83199999999999996</v>
      </c>
      <c r="M388" s="29">
        <v>3.335</v>
      </c>
      <c r="N388" s="29">
        <v>3.2010000000000001</v>
      </c>
      <c r="O388" s="29">
        <v>3.734</v>
      </c>
      <c r="P388" s="29">
        <v>3.9750000000000001</v>
      </c>
      <c r="Q388" s="29">
        <v>9.9700000000000006</v>
      </c>
      <c r="R388" s="29">
        <v>4.1369999999999996</v>
      </c>
      <c r="S388" s="29">
        <v>8.0180000000000007</v>
      </c>
      <c r="T388" s="29">
        <v>1.671</v>
      </c>
      <c r="U388" s="29">
        <v>8.7219999999999995</v>
      </c>
      <c r="V388" s="29">
        <v>21.344999999999999</v>
      </c>
      <c r="W388" s="29">
        <v>9.2050000000000001</v>
      </c>
      <c r="X388" s="29">
        <v>7.0250000000000004</v>
      </c>
      <c r="Y388" s="29">
        <v>3.2589999999999999</v>
      </c>
      <c r="Z388" s="29" t="s">
        <v>105</v>
      </c>
    </row>
    <row r="389" spans="2:26" s="37" customFormat="1" x14ac:dyDescent="0.2"/>
    <row r="390" spans="2:26" s="37" customFormat="1" ht="15.6" customHeight="1" x14ac:dyDescent="0.2">
      <c r="B390" s="12" t="s">
        <v>4176</v>
      </c>
      <c r="C390" s="31"/>
      <c r="D390" s="31"/>
      <c r="E390" s="31"/>
      <c r="F390" s="31"/>
      <c r="G390" s="31"/>
      <c r="H390" s="31"/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  <c r="Y390" s="31"/>
      <c r="Z390" s="31"/>
    </row>
    <row r="391" spans="2:26" s="37" customFormat="1" ht="15.6" customHeight="1" x14ac:dyDescent="0.2">
      <c r="B391" s="12" t="s">
        <v>7174</v>
      </c>
      <c r="C391" s="29">
        <v>6.4767999999999999</v>
      </c>
      <c r="D391" s="29">
        <v>3.8302999999999998</v>
      </c>
      <c r="E391" s="29">
        <v>1.9418</v>
      </c>
      <c r="F391" s="29" t="s">
        <v>234</v>
      </c>
      <c r="G391" s="29">
        <v>1.6607000000000001</v>
      </c>
      <c r="H391" s="29" t="s">
        <v>234</v>
      </c>
      <c r="I391" s="29">
        <v>4.4028</v>
      </c>
      <c r="J391" s="29">
        <v>0.75</v>
      </c>
      <c r="K391" s="29">
        <v>2.1280000000000001</v>
      </c>
      <c r="L391" s="29">
        <v>1.7292000000000001</v>
      </c>
      <c r="M391" s="29">
        <v>0.76729999999999998</v>
      </c>
      <c r="N391" s="29">
        <v>1.4172</v>
      </c>
      <c r="O391" s="29">
        <v>1.2043999999999999</v>
      </c>
      <c r="P391" s="29">
        <v>1.1828000000000001</v>
      </c>
      <c r="Q391" s="29">
        <v>1.5956999999999999</v>
      </c>
      <c r="R391" s="29">
        <v>0.91820000000000002</v>
      </c>
      <c r="S391" s="29">
        <v>4.4874000000000001</v>
      </c>
      <c r="T391" s="29">
        <v>1.8674999999999999</v>
      </c>
      <c r="U391" s="29">
        <v>5.6546000000000003</v>
      </c>
      <c r="V391" s="29">
        <v>3.0095999999999998</v>
      </c>
      <c r="W391" s="29">
        <v>2.7964000000000002</v>
      </c>
      <c r="X391" s="29">
        <v>2.3037999999999998</v>
      </c>
      <c r="Y391" s="29">
        <v>3.2097000000000002</v>
      </c>
      <c r="Z391" s="29" t="s">
        <v>105</v>
      </c>
    </row>
    <row r="392" spans="2:26" s="37" customFormat="1" ht="15.6" customHeight="1" x14ac:dyDescent="0.2">
      <c r="B392" s="12" t="s">
        <v>4178</v>
      </c>
      <c r="C392" s="29">
        <v>15.998799999999999</v>
      </c>
      <c r="D392" s="29">
        <v>16.077100000000002</v>
      </c>
      <c r="E392" s="29">
        <v>24.575600000000001</v>
      </c>
      <c r="F392" s="29" t="s">
        <v>234</v>
      </c>
      <c r="G392" s="29">
        <v>29.689699999999998</v>
      </c>
      <c r="H392" s="29" t="s">
        <v>234</v>
      </c>
      <c r="I392" s="29">
        <v>26.066800000000001</v>
      </c>
      <c r="J392" s="29">
        <v>34.666600000000003</v>
      </c>
      <c r="K392" s="29">
        <v>28.189599999999999</v>
      </c>
      <c r="L392" s="29">
        <v>32.1096</v>
      </c>
      <c r="M392" s="29">
        <v>34.694000000000003</v>
      </c>
      <c r="N392" s="29">
        <v>24.109300000000001</v>
      </c>
      <c r="O392" s="29">
        <v>25.145600000000002</v>
      </c>
      <c r="P392" s="29">
        <v>28.015999999999998</v>
      </c>
      <c r="Q392" s="29">
        <v>23.104900000000001</v>
      </c>
      <c r="R392" s="29">
        <v>31.477799999999998</v>
      </c>
      <c r="S392" s="29">
        <v>15.2737</v>
      </c>
      <c r="T392" s="29">
        <v>23.259399999999999</v>
      </c>
      <c r="U392" s="29">
        <v>11.3423</v>
      </c>
      <c r="V392" s="29">
        <v>7.5998999999999999</v>
      </c>
      <c r="W392" s="29">
        <v>17.424499999999998</v>
      </c>
      <c r="X392" s="29">
        <v>20.275400000000001</v>
      </c>
      <c r="Y392" s="29">
        <v>21.319600000000001</v>
      </c>
      <c r="Z392" s="29" t="s">
        <v>105</v>
      </c>
    </row>
    <row r="393" spans="2:26" s="37" customFormat="1" ht="15.6" customHeight="1" x14ac:dyDescent="0.2">
      <c r="B393" s="12" t="s">
        <v>4179</v>
      </c>
      <c r="C393" s="29">
        <v>4.8472999999999997</v>
      </c>
      <c r="D393" s="29">
        <v>4.1820000000000004</v>
      </c>
      <c r="E393" s="29">
        <v>6.524</v>
      </c>
      <c r="F393" s="29" t="s">
        <v>234</v>
      </c>
      <c r="G393" s="29">
        <v>7.7538999999999998</v>
      </c>
      <c r="H393" s="29" t="s">
        <v>234</v>
      </c>
      <c r="I393" s="29">
        <v>5.2</v>
      </c>
      <c r="J393" s="29">
        <v>10.166600000000001</v>
      </c>
      <c r="K393" s="29">
        <v>6.6999000000000004</v>
      </c>
      <c r="L393" s="29">
        <v>8.4703999999999997</v>
      </c>
      <c r="M393" s="29">
        <v>8.9049999999999994</v>
      </c>
      <c r="N393" s="29">
        <v>6.0121000000000002</v>
      </c>
      <c r="O393" s="29">
        <v>4.7885</v>
      </c>
      <c r="P393" s="29">
        <v>7.2149000000000001</v>
      </c>
      <c r="Q393" s="29">
        <v>5.8634000000000004</v>
      </c>
      <c r="R393" s="29">
        <v>9.2883999999999993</v>
      </c>
      <c r="S393" s="29">
        <v>5.0118999999999998</v>
      </c>
      <c r="T393" s="29">
        <v>5.4428000000000001</v>
      </c>
      <c r="U393" s="29">
        <v>5.2862999999999998</v>
      </c>
      <c r="V393" s="29">
        <v>1.85</v>
      </c>
      <c r="W393" s="29">
        <v>4.2945000000000002</v>
      </c>
      <c r="X393" s="29">
        <v>2.8782000000000001</v>
      </c>
      <c r="Y393" s="29">
        <v>4.0609999999999999</v>
      </c>
      <c r="Z393" s="29" t="s">
        <v>105</v>
      </c>
    </row>
    <row r="394" spans="2:26" s="37" customFormat="1" ht="15.6" customHeight="1" x14ac:dyDescent="0.2">
      <c r="B394" s="12" t="s">
        <v>4180</v>
      </c>
      <c r="C394" s="29">
        <v>-8.3018999999999998</v>
      </c>
      <c r="D394" s="29">
        <v>10.287800000000001</v>
      </c>
      <c r="E394" s="29">
        <v>31.595700000000001</v>
      </c>
      <c r="F394" s="29" t="s">
        <v>234</v>
      </c>
      <c r="G394" s="29">
        <v>38.884999999999998</v>
      </c>
      <c r="H394" s="29" t="s">
        <v>234</v>
      </c>
      <c r="I394" s="29">
        <v>8.2127999999999997</v>
      </c>
      <c r="J394" s="29">
        <v>54.610700000000001</v>
      </c>
      <c r="K394" s="29">
        <v>32.436799999999998</v>
      </c>
      <c r="L394" s="29">
        <v>39.506500000000003</v>
      </c>
      <c r="M394" s="29">
        <v>53.263399999999997</v>
      </c>
      <c r="N394" s="29">
        <v>35.701799999999999</v>
      </c>
      <c r="O394" s="29">
        <v>37.189300000000003</v>
      </c>
      <c r="P394" s="29">
        <v>42.3992</v>
      </c>
      <c r="Q394" s="29">
        <v>33.267499999999998</v>
      </c>
      <c r="R394" s="29">
        <v>50.165700000000001</v>
      </c>
      <c r="S394" s="29">
        <v>10.6738</v>
      </c>
      <c r="T394" s="29">
        <v>30.0581</v>
      </c>
      <c r="U394" s="29">
        <v>-2.8058999999999998</v>
      </c>
      <c r="V394" s="29">
        <v>8.9986999999999995</v>
      </c>
      <c r="W394" s="29">
        <v>17.277999999999999</v>
      </c>
      <c r="X394" s="29">
        <v>22.376899999999999</v>
      </c>
      <c r="Y394" s="29">
        <v>17.061800000000002</v>
      </c>
      <c r="Z394" s="29" t="s">
        <v>105</v>
      </c>
    </row>
    <row r="395" spans="2:26" s="37" customFormat="1" x14ac:dyDescent="0.2"/>
    <row r="396" spans="2:26" s="37" customFormat="1" ht="15.6" customHeight="1" x14ac:dyDescent="0.2">
      <c r="B396" s="12" t="s">
        <v>5367</v>
      </c>
      <c r="C396" s="31"/>
      <c r="D396" s="31"/>
      <c r="E396" s="31"/>
      <c r="F396" s="31"/>
      <c r="G396" s="31"/>
      <c r="H396" s="31"/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  <c r="Y396" s="31"/>
      <c r="Z396" s="31"/>
    </row>
    <row r="397" spans="2:26" s="37" customFormat="1" ht="15.6" customHeight="1" x14ac:dyDescent="0.2">
      <c r="B397" s="12" t="s">
        <v>4431</v>
      </c>
      <c r="C397" s="31"/>
      <c r="D397" s="31"/>
      <c r="E397" s="31"/>
      <c r="F397" s="31"/>
      <c r="G397" s="31"/>
      <c r="H397" s="31"/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  <c r="Y397" s="31"/>
      <c r="Z397" s="31"/>
    </row>
    <row r="398" spans="2:26" s="37" customFormat="1" ht="15.6" customHeight="1" x14ac:dyDescent="0.2">
      <c r="B398" s="12" t="s">
        <v>7175</v>
      </c>
      <c r="C398" s="26">
        <v>2825.2</v>
      </c>
      <c r="D398" s="26">
        <v>3383.8</v>
      </c>
      <c r="E398" s="26">
        <v>3607.1</v>
      </c>
      <c r="F398" s="26">
        <v>4070.8</v>
      </c>
      <c r="G398" s="26">
        <v>4611.2</v>
      </c>
      <c r="H398" s="26">
        <v>4323.8999999999996</v>
      </c>
      <c r="I398" s="26">
        <v>4345.3999999999996</v>
      </c>
      <c r="J398" s="26">
        <v>4737.2</v>
      </c>
      <c r="K398" s="26">
        <v>4760.2</v>
      </c>
      <c r="L398" s="26">
        <v>5050</v>
      </c>
      <c r="M398" s="26">
        <v>5042</v>
      </c>
      <c r="N398" s="26">
        <v>5179.5</v>
      </c>
      <c r="O398" s="26">
        <v>4905.7</v>
      </c>
      <c r="P398" s="26">
        <v>5224.5</v>
      </c>
      <c r="Q398" s="26">
        <v>5836.9</v>
      </c>
      <c r="R398" s="26">
        <v>6369.7</v>
      </c>
      <c r="S398" s="26">
        <v>6560.9</v>
      </c>
      <c r="T398" s="26">
        <v>6504.3</v>
      </c>
      <c r="U398" s="26">
        <v>7114</v>
      </c>
      <c r="V398" s="26">
        <v>7467.5</v>
      </c>
      <c r="W398" s="26">
        <v>5491.5</v>
      </c>
      <c r="X398" s="26" t="s">
        <v>105</v>
      </c>
      <c r="Y398" s="26" t="s">
        <v>105</v>
      </c>
      <c r="Z398" s="26" t="s">
        <v>105</v>
      </c>
    </row>
    <row r="399" spans="2:26" s="37" customFormat="1" ht="15.6" customHeight="1" x14ac:dyDescent="0.2">
      <c r="B399" s="12" t="s">
        <v>1324</v>
      </c>
      <c r="C399" s="26">
        <v>1490.7028009999999</v>
      </c>
      <c r="D399" s="26">
        <v>1530.0982409999999</v>
      </c>
      <c r="E399" s="26">
        <v>1622.776081</v>
      </c>
      <c r="F399" s="26">
        <v>1647.4801210000001</v>
      </c>
      <c r="G399" s="26">
        <v>1796.718361</v>
      </c>
      <c r="H399" s="26">
        <v>1638.927201</v>
      </c>
      <c r="I399" s="26">
        <v>1686.711976</v>
      </c>
      <c r="J399" s="26">
        <v>1597.0293509999999</v>
      </c>
      <c r="K399" s="26">
        <v>1596.329526</v>
      </c>
      <c r="L399" s="26">
        <v>1635.1147020000001</v>
      </c>
      <c r="M399" s="26">
        <v>1627.8290770000001</v>
      </c>
      <c r="N399" s="26">
        <v>1577.8092320000001</v>
      </c>
      <c r="O399" s="26">
        <v>1617.427788</v>
      </c>
      <c r="P399" s="26">
        <v>1620.5711429999999</v>
      </c>
      <c r="Q399" s="26">
        <v>1688.9764990000001</v>
      </c>
      <c r="R399" s="26">
        <v>1777.1392539999999</v>
      </c>
      <c r="S399" s="26">
        <v>1624.3646189999999</v>
      </c>
      <c r="T399" s="26">
        <v>1679.4151850000001</v>
      </c>
      <c r="U399" s="26">
        <v>1813.4357500000001</v>
      </c>
      <c r="V399" s="26">
        <v>1720.1121149999999</v>
      </c>
      <c r="W399" s="26">
        <v>1704.4770799999999</v>
      </c>
      <c r="X399" s="26" t="s">
        <v>105</v>
      </c>
      <c r="Y399" s="26" t="s">
        <v>105</v>
      </c>
      <c r="Z399" s="26" t="s">
        <v>105</v>
      </c>
    </row>
    <row r="400" spans="2:26" s="37" customFormat="1" ht="15.6" customHeight="1" x14ac:dyDescent="0.2">
      <c r="B400" s="12" t="s">
        <v>1325</v>
      </c>
      <c r="C400" s="26">
        <v>6952.5015869999997</v>
      </c>
      <c r="D400" s="26">
        <v>6826.7284099999997</v>
      </c>
      <c r="E400" s="26">
        <v>6737.7727329999998</v>
      </c>
      <c r="F400" s="26">
        <v>6561.5420549999999</v>
      </c>
      <c r="G400" s="26">
        <v>6454.9388779999999</v>
      </c>
      <c r="H400" s="26">
        <v>6128.8531999999996</v>
      </c>
      <c r="I400" s="26">
        <v>6198.6533149999996</v>
      </c>
      <c r="J400" s="26">
        <v>6134.4709300000004</v>
      </c>
      <c r="K400" s="26">
        <v>6145.5710449999997</v>
      </c>
      <c r="L400" s="26">
        <v>6173.598661</v>
      </c>
      <c r="M400" s="26">
        <v>6200.2612760000002</v>
      </c>
      <c r="N400" s="26">
        <v>7086.0664779999997</v>
      </c>
      <c r="O400" s="26">
        <v>8005.3066799999997</v>
      </c>
      <c r="P400" s="26">
        <v>8884.0418819999995</v>
      </c>
      <c r="Q400" s="26">
        <v>9841.0545839999995</v>
      </c>
      <c r="R400" s="26">
        <v>10794.86479</v>
      </c>
      <c r="S400" s="26">
        <v>10689.545260000001</v>
      </c>
      <c r="T400" s="26">
        <v>10743.57574</v>
      </c>
      <c r="U400" s="26">
        <v>10867.80121</v>
      </c>
      <c r="V400" s="26">
        <v>10831.251689999999</v>
      </c>
      <c r="W400" s="26">
        <v>10854.74217</v>
      </c>
      <c r="X400" s="26" t="s">
        <v>105</v>
      </c>
      <c r="Y400" s="26" t="s">
        <v>105</v>
      </c>
      <c r="Z400" s="26" t="s">
        <v>105</v>
      </c>
    </row>
    <row r="401" spans="2:26" s="37" customFormat="1" ht="15.6" customHeight="1" x14ac:dyDescent="0.2">
      <c r="B401" s="12" t="s">
        <v>7176</v>
      </c>
      <c r="C401" s="26">
        <v>-73.974884033199999</v>
      </c>
      <c r="D401" s="26">
        <v>459.58181762695</v>
      </c>
      <c r="E401" s="26">
        <v>44.930252075199</v>
      </c>
      <c r="F401" s="26">
        <v>162.67636108398</v>
      </c>
      <c r="G401" s="26">
        <v>485.73141479492</v>
      </c>
      <c r="H401" s="26">
        <v>-53.517791748050001</v>
      </c>
      <c r="I401" s="26">
        <v>-563.27062988281</v>
      </c>
      <c r="J401" s="26">
        <v>-104.47265625</v>
      </c>
      <c r="K401" s="26">
        <v>-941.73306274414006</v>
      </c>
      <c r="L401" s="26">
        <v>-431.72831726074003</v>
      </c>
      <c r="M401" s="26">
        <v>-1061.9275054932</v>
      </c>
      <c r="N401" s="26">
        <v>-1392.7672882080001</v>
      </c>
      <c r="O401" s="26">
        <v>-1894.7735443115</v>
      </c>
      <c r="P401" s="26">
        <v>-2161.9724578856999</v>
      </c>
      <c r="Q401" s="26">
        <v>-1974.0961303710999</v>
      </c>
      <c r="R401" s="26">
        <v>-1905.4047851562</v>
      </c>
      <c r="S401" s="26">
        <v>-1266.9880828856999</v>
      </c>
      <c r="T401" s="26" t="s">
        <v>105</v>
      </c>
      <c r="U401" s="26" t="s">
        <v>105</v>
      </c>
      <c r="V401" s="26" t="s">
        <v>105</v>
      </c>
      <c r="W401" s="26" t="s">
        <v>105</v>
      </c>
      <c r="X401" s="26" t="s">
        <v>105</v>
      </c>
      <c r="Y401" s="26" t="s">
        <v>105</v>
      </c>
      <c r="Z401" s="26" t="s">
        <v>105</v>
      </c>
    </row>
    <row r="402" spans="2:26" s="37" customFormat="1" ht="15.6" customHeight="1" x14ac:dyDescent="0.2">
      <c r="B402" s="12" t="s">
        <v>1327</v>
      </c>
      <c r="C402" s="26">
        <v>11297.16754</v>
      </c>
      <c r="D402" s="26">
        <v>11773.229009999999</v>
      </c>
      <c r="E402" s="26">
        <v>12004.09038</v>
      </c>
      <c r="F402" s="26">
        <v>12320.10295</v>
      </c>
      <c r="G402" s="26">
        <v>12906.977220000001</v>
      </c>
      <c r="H402" s="26">
        <v>12139.639590000001</v>
      </c>
      <c r="I402" s="26">
        <v>12284.126200000001</v>
      </c>
      <c r="J402" s="26">
        <v>12527.46291</v>
      </c>
      <c r="K402" s="26">
        <v>12566.26492</v>
      </c>
      <c r="L402" s="26">
        <v>12928.27944</v>
      </c>
      <c r="M402" s="26">
        <v>12945.058150000001</v>
      </c>
      <c r="N402" s="26">
        <v>13933.88953</v>
      </c>
      <c r="O402" s="26">
        <v>14634.4943</v>
      </c>
      <c r="P402" s="26">
        <v>15850.71888</v>
      </c>
      <c r="Q402" s="26">
        <v>17504.08296</v>
      </c>
      <c r="R402" s="26">
        <v>19094.40193</v>
      </c>
      <c r="S402" s="26">
        <v>19066.407770000002</v>
      </c>
      <c r="T402" s="26">
        <v>19157.788809999998</v>
      </c>
      <c r="U402" s="26">
        <v>20064.634849999999</v>
      </c>
      <c r="V402" s="26">
        <v>20327.161690000001</v>
      </c>
      <c r="W402" s="26">
        <v>18397.917130000002</v>
      </c>
      <c r="X402" s="26" t="s">
        <v>105</v>
      </c>
      <c r="Y402" s="26" t="s">
        <v>105</v>
      </c>
      <c r="Z402" s="26" t="s">
        <v>105</v>
      </c>
    </row>
    <row r="403" spans="2:26" s="37" customFormat="1" ht="27.75" customHeight="1" x14ac:dyDescent="0.2">
      <c r="B403" s="12" t="s">
        <v>1934</v>
      </c>
      <c r="C403" s="29" t="s">
        <v>105</v>
      </c>
      <c r="D403" s="29" t="s">
        <v>105</v>
      </c>
      <c r="E403" s="29" t="s">
        <v>105</v>
      </c>
      <c r="F403" s="29" t="s">
        <v>105</v>
      </c>
      <c r="G403" s="29" t="s">
        <v>105</v>
      </c>
      <c r="H403" s="29" t="s">
        <v>105</v>
      </c>
      <c r="I403" s="29" t="s">
        <v>105</v>
      </c>
      <c r="J403" s="29" t="s">
        <v>105</v>
      </c>
      <c r="K403" s="29" t="s">
        <v>105</v>
      </c>
      <c r="L403" s="29" t="s">
        <v>105</v>
      </c>
      <c r="M403" s="29" t="s">
        <v>105</v>
      </c>
      <c r="N403" s="29" t="s">
        <v>105</v>
      </c>
      <c r="O403" s="29" t="s">
        <v>105</v>
      </c>
      <c r="P403" s="29" t="s">
        <v>105</v>
      </c>
      <c r="Q403" s="29" t="s">
        <v>105</v>
      </c>
      <c r="R403" s="29" t="s">
        <v>105</v>
      </c>
      <c r="S403" s="29" t="s">
        <v>105</v>
      </c>
      <c r="T403" s="29" t="s">
        <v>105</v>
      </c>
      <c r="U403" s="29" t="s">
        <v>105</v>
      </c>
      <c r="V403" s="29" t="s">
        <v>105</v>
      </c>
      <c r="W403" s="29" t="s">
        <v>105</v>
      </c>
      <c r="X403" s="29" t="s">
        <v>105</v>
      </c>
      <c r="Y403" s="29" t="s">
        <v>105</v>
      </c>
      <c r="Z403" s="29" t="s">
        <v>105</v>
      </c>
    </row>
    <row r="404" spans="2:26" s="37" customFormat="1" ht="27.75" customHeight="1" x14ac:dyDescent="0.2">
      <c r="B404" s="12" t="s">
        <v>1935</v>
      </c>
      <c r="C404" s="29" t="s">
        <v>105</v>
      </c>
      <c r="D404" s="29" t="s">
        <v>105</v>
      </c>
      <c r="E404" s="29" t="s">
        <v>105</v>
      </c>
      <c r="F404" s="29" t="s">
        <v>105</v>
      </c>
      <c r="G404" s="29" t="s">
        <v>105</v>
      </c>
      <c r="H404" s="29" t="s">
        <v>105</v>
      </c>
      <c r="I404" s="29" t="s">
        <v>105</v>
      </c>
      <c r="J404" s="29" t="s">
        <v>105</v>
      </c>
      <c r="K404" s="29" t="s">
        <v>105</v>
      </c>
      <c r="L404" s="29" t="s">
        <v>105</v>
      </c>
      <c r="M404" s="29" t="s">
        <v>105</v>
      </c>
      <c r="N404" s="29" t="s">
        <v>105</v>
      </c>
      <c r="O404" s="29" t="s">
        <v>105</v>
      </c>
      <c r="P404" s="29" t="s">
        <v>105</v>
      </c>
      <c r="Q404" s="29" t="s">
        <v>105</v>
      </c>
      <c r="R404" s="29" t="s">
        <v>105</v>
      </c>
      <c r="S404" s="29" t="s">
        <v>105</v>
      </c>
      <c r="T404" s="29" t="s">
        <v>105</v>
      </c>
      <c r="U404" s="29" t="s">
        <v>105</v>
      </c>
      <c r="V404" s="29" t="s">
        <v>105</v>
      </c>
      <c r="W404" s="29" t="s">
        <v>105</v>
      </c>
      <c r="X404" s="29" t="s">
        <v>105</v>
      </c>
      <c r="Y404" s="29" t="s">
        <v>105</v>
      </c>
      <c r="Z404" s="29" t="s">
        <v>105</v>
      </c>
    </row>
    <row r="405" spans="2:26" s="37" customFormat="1" ht="27.75" customHeight="1" x14ac:dyDescent="0.2">
      <c r="B405" s="12" t="s">
        <v>1936</v>
      </c>
      <c r="C405" s="29" t="s">
        <v>105</v>
      </c>
      <c r="D405" s="29" t="s">
        <v>105</v>
      </c>
      <c r="E405" s="29" t="s">
        <v>105</v>
      </c>
      <c r="F405" s="29" t="s">
        <v>105</v>
      </c>
      <c r="G405" s="29" t="s">
        <v>105</v>
      </c>
      <c r="H405" s="29" t="s">
        <v>105</v>
      </c>
      <c r="I405" s="29" t="s">
        <v>105</v>
      </c>
      <c r="J405" s="29" t="s">
        <v>105</v>
      </c>
      <c r="K405" s="29" t="s">
        <v>105</v>
      </c>
      <c r="L405" s="29" t="s">
        <v>105</v>
      </c>
      <c r="M405" s="29">
        <v>8.6508400000000005</v>
      </c>
      <c r="N405" s="29">
        <v>8.2780299999999993</v>
      </c>
      <c r="O405" s="29">
        <v>8.3895599999999995</v>
      </c>
      <c r="P405" s="29">
        <v>8.38809</v>
      </c>
      <c r="Q405" s="29">
        <v>8.3869299999999996</v>
      </c>
      <c r="R405" s="29">
        <v>8.9657599999999995</v>
      </c>
      <c r="S405" s="29">
        <v>8.6858199999999997</v>
      </c>
      <c r="T405" s="29">
        <v>8.8704999999999998</v>
      </c>
      <c r="U405" s="29">
        <v>8.9257100000000005</v>
      </c>
      <c r="V405" s="29">
        <v>8.8855799999999991</v>
      </c>
      <c r="W405" s="29" t="s">
        <v>105</v>
      </c>
      <c r="X405" s="29" t="s">
        <v>105</v>
      </c>
      <c r="Y405" s="29" t="s">
        <v>105</v>
      </c>
      <c r="Z405" s="29" t="s">
        <v>105</v>
      </c>
    </row>
    <row r="406" spans="2:26" s="37" customFormat="1" ht="27.75" customHeight="1" x14ac:dyDescent="0.2">
      <c r="B406" s="12" t="s">
        <v>1937</v>
      </c>
      <c r="C406" s="29" t="s">
        <v>105</v>
      </c>
      <c r="D406" s="29" t="s">
        <v>105</v>
      </c>
      <c r="E406" s="29" t="s">
        <v>105</v>
      </c>
      <c r="F406" s="29" t="s">
        <v>105</v>
      </c>
      <c r="G406" s="29" t="s">
        <v>105</v>
      </c>
      <c r="H406" s="29" t="s">
        <v>105</v>
      </c>
      <c r="I406" s="29" t="s">
        <v>105</v>
      </c>
      <c r="J406" s="29" t="s">
        <v>105</v>
      </c>
      <c r="K406" s="29" t="s">
        <v>105</v>
      </c>
      <c r="L406" s="29" t="s">
        <v>105</v>
      </c>
      <c r="M406" s="29">
        <v>9.2673500000000004</v>
      </c>
      <c r="N406" s="29">
        <v>8.8824699999999996</v>
      </c>
      <c r="O406" s="29">
        <v>8.9862300000000008</v>
      </c>
      <c r="P406" s="29">
        <v>9.0376300000000001</v>
      </c>
      <c r="Q406" s="29">
        <v>9.0328999999999997</v>
      </c>
      <c r="R406" s="29">
        <v>9.5787899999999997</v>
      </c>
      <c r="S406" s="29">
        <v>9.3678399999999993</v>
      </c>
      <c r="T406" s="29">
        <v>9.5326599999999999</v>
      </c>
      <c r="U406" s="29">
        <v>9.6484100000000002</v>
      </c>
      <c r="V406" s="29">
        <v>9.5091800000000006</v>
      </c>
      <c r="W406" s="29" t="s">
        <v>105</v>
      </c>
      <c r="X406" s="29" t="s">
        <v>105</v>
      </c>
      <c r="Y406" s="29" t="s">
        <v>105</v>
      </c>
      <c r="Z406" s="29" t="s">
        <v>105</v>
      </c>
    </row>
    <row r="407" spans="2:26" s="37" customFormat="1" ht="27.75" customHeight="1" x14ac:dyDescent="0.2">
      <c r="B407" s="12" t="s">
        <v>2485</v>
      </c>
      <c r="C407" s="29">
        <v>0.53500000000000003</v>
      </c>
      <c r="D407" s="29">
        <v>0.67800000000000005</v>
      </c>
      <c r="E407" s="29">
        <v>0.752</v>
      </c>
      <c r="F407" s="29">
        <v>0.73299999999999998</v>
      </c>
      <c r="G407" s="29">
        <v>0.40300000000000002</v>
      </c>
      <c r="H407" s="29">
        <v>0.81</v>
      </c>
      <c r="I407" s="29">
        <v>0.45700000000000002</v>
      </c>
      <c r="J407" s="29">
        <v>0.54200000000000004</v>
      </c>
      <c r="K407" s="29">
        <v>0.49099999999999999</v>
      </c>
      <c r="L407" s="29">
        <v>0.52400000000000002</v>
      </c>
      <c r="M407" s="29">
        <v>1.165</v>
      </c>
      <c r="N407" s="29">
        <v>0.51100000000000001</v>
      </c>
      <c r="O407" s="29">
        <v>0.32700000000000001</v>
      </c>
      <c r="P407" s="29">
        <v>0.85499999999999998</v>
      </c>
      <c r="Q407" s="29">
        <v>0.35699999999999998</v>
      </c>
      <c r="R407" s="29">
        <v>0.19600000000000001</v>
      </c>
      <c r="S407" s="29">
        <v>1.147</v>
      </c>
      <c r="T407" s="29">
        <v>1.1359999999999999</v>
      </c>
      <c r="U407" s="29">
        <v>0.85299999999999998</v>
      </c>
      <c r="V407" s="29">
        <v>0.84699999999999998</v>
      </c>
      <c r="W407" s="29">
        <v>1.2230000000000001</v>
      </c>
      <c r="X407" s="29">
        <v>1.3560000000000001</v>
      </c>
      <c r="Y407" s="29">
        <v>1.383</v>
      </c>
      <c r="Z407" s="29">
        <v>0.90500000000000003</v>
      </c>
    </row>
    <row r="408" spans="2:26" s="37" customFormat="1" ht="15.6" customHeight="1" x14ac:dyDescent="0.2">
      <c r="B408" s="12" t="s">
        <v>7177</v>
      </c>
      <c r="C408" s="26" t="s">
        <v>960</v>
      </c>
      <c r="D408" s="26" t="s">
        <v>960</v>
      </c>
      <c r="E408" s="26">
        <v>1</v>
      </c>
      <c r="F408" s="26">
        <v>2</v>
      </c>
      <c r="G408" s="26">
        <v>1</v>
      </c>
      <c r="H408" s="26">
        <v>1</v>
      </c>
      <c r="I408" s="26">
        <v>4</v>
      </c>
      <c r="J408" s="26">
        <v>1</v>
      </c>
      <c r="K408" s="26">
        <v>2</v>
      </c>
      <c r="L408" s="26">
        <v>1</v>
      </c>
      <c r="M408" s="26" t="s">
        <v>960</v>
      </c>
      <c r="N408" s="26">
        <v>1</v>
      </c>
      <c r="O408" s="26">
        <v>2</v>
      </c>
      <c r="P408" s="26">
        <v>1</v>
      </c>
      <c r="Q408" s="26">
        <v>2</v>
      </c>
      <c r="R408" s="26">
        <v>3</v>
      </c>
      <c r="S408" s="26">
        <v>1</v>
      </c>
      <c r="T408" s="26" t="s">
        <v>960</v>
      </c>
      <c r="U408" s="26" t="s">
        <v>960</v>
      </c>
      <c r="V408" s="26">
        <v>2</v>
      </c>
      <c r="W408" s="26">
        <v>5</v>
      </c>
      <c r="X408" s="26" t="s">
        <v>960</v>
      </c>
      <c r="Y408" s="26" t="s">
        <v>960</v>
      </c>
      <c r="Z408" s="26" t="s">
        <v>105</v>
      </c>
    </row>
    <row r="409" spans="2:26" s="37" customFormat="1" ht="15.6" customHeight="1" x14ac:dyDescent="0.2">
      <c r="B409" s="12" t="s">
        <v>4438</v>
      </c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</row>
    <row r="410" spans="2:26" s="37" customFormat="1" ht="15.6" customHeight="1" x14ac:dyDescent="0.2">
      <c r="B410" s="12" t="s">
        <v>1335</v>
      </c>
      <c r="C410" s="26" t="s">
        <v>105</v>
      </c>
      <c r="D410" s="26" t="s">
        <v>105</v>
      </c>
      <c r="E410" s="26" t="s">
        <v>105</v>
      </c>
      <c r="F410" s="26" t="s">
        <v>105</v>
      </c>
      <c r="G410" s="26" t="s">
        <v>105</v>
      </c>
      <c r="H410" s="26">
        <v>2</v>
      </c>
      <c r="I410" s="26">
        <v>216</v>
      </c>
      <c r="J410" s="26">
        <v>56284</v>
      </c>
      <c r="K410" s="26">
        <v>36393</v>
      </c>
      <c r="L410" s="26">
        <v>580</v>
      </c>
      <c r="M410" s="26" t="s">
        <v>105</v>
      </c>
      <c r="N410" s="26" t="s">
        <v>105</v>
      </c>
      <c r="O410" s="26">
        <v>172</v>
      </c>
      <c r="P410" s="26">
        <v>264</v>
      </c>
      <c r="Q410" s="26" t="s">
        <v>105</v>
      </c>
      <c r="R410" s="26" t="s">
        <v>105</v>
      </c>
      <c r="S410" s="26" t="s">
        <v>105</v>
      </c>
      <c r="T410" s="26" t="s">
        <v>105</v>
      </c>
      <c r="U410" s="26" t="s">
        <v>105</v>
      </c>
      <c r="V410" s="26">
        <v>2100</v>
      </c>
      <c r="W410" s="26">
        <v>3297</v>
      </c>
      <c r="X410" s="26" t="s">
        <v>105</v>
      </c>
      <c r="Y410" s="26" t="s">
        <v>105</v>
      </c>
      <c r="Z410" s="26" t="s">
        <v>105</v>
      </c>
    </row>
    <row r="411" spans="2:26" s="37" customFormat="1" ht="15.6" customHeight="1" x14ac:dyDescent="0.2">
      <c r="B411" s="12" t="s">
        <v>1336</v>
      </c>
      <c r="C411" s="26" t="s">
        <v>105</v>
      </c>
      <c r="D411" s="26" t="s">
        <v>105</v>
      </c>
      <c r="E411" s="26" t="s">
        <v>105</v>
      </c>
      <c r="F411" s="26" t="s">
        <v>105</v>
      </c>
      <c r="G411" s="26" t="s">
        <v>105</v>
      </c>
      <c r="H411" s="26">
        <v>2</v>
      </c>
      <c r="I411" s="26">
        <v>34</v>
      </c>
      <c r="J411" s="26">
        <v>341</v>
      </c>
      <c r="K411" s="26">
        <v>13</v>
      </c>
      <c r="L411" s="26">
        <v>211</v>
      </c>
      <c r="M411" s="26">
        <v>16</v>
      </c>
      <c r="N411" s="26">
        <v>1</v>
      </c>
      <c r="O411" s="26">
        <v>34</v>
      </c>
      <c r="P411" s="26">
        <v>10</v>
      </c>
      <c r="Q411" s="26">
        <v>30</v>
      </c>
      <c r="R411" s="26">
        <v>30</v>
      </c>
      <c r="S411" s="26" t="s">
        <v>105</v>
      </c>
      <c r="T411" s="26" t="s">
        <v>105</v>
      </c>
      <c r="U411" s="26" t="s">
        <v>105</v>
      </c>
      <c r="V411" s="26">
        <v>2</v>
      </c>
      <c r="W411" s="26">
        <v>40</v>
      </c>
      <c r="X411" s="26">
        <v>651</v>
      </c>
      <c r="Y411" s="26" t="s">
        <v>105</v>
      </c>
      <c r="Z411" s="26" t="s">
        <v>105</v>
      </c>
    </row>
    <row r="412" spans="2:26" s="37" customFormat="1" ht="15.6" customHeight="1" x14ac:dyDescent="0.2">
      <c r="B412" s="12" t="s">
        <v>1337</v>
      </c>
      <c r="C412" s="29" t="s">
        <v>105</v>
      </c>
      <c r="D412" s="29" t="s">
        <v>105</v>
      </c>
      <c r="E412" s="29" t="s">
        <v>105</v>
      </c>
      <c r="F412" s="29" t="s">
        <v>105</v>
      </c>
      <c r="G412" s="29" t="s">
        <v>105</v>
      </c>
      <c r="H412" s="29" t="s">
        <v>234</v>
      </c>
      <c r="I412" s="29">
        <v>1.3041</v>
      </c>
      <c r="J412" s="29">
        <v>104.5629</v>
      </c>
      <c r="K412" s="29">
        <v>137.57550000000001</v>
      </c>
      <c r="L412" s="29">
        <v>2.6283750000000001</v>
      </c>
      <c r="M412" s="29" t="s">
        <v>234</v>
      </c>
      <c r="N412" s="29" t="s">
        <v>234</v>
      </c>
      <c r="O412" s="29">
        <v>1.077375</v>
      </c>
      <c r="P412" s="29">
        <v>1.6830000000000001</v>
      </c>
      <c r="Q412" s="29" t="s">
        <v>234</v>
      </c>
      <c r="R412" s="29" t="s">
        <v>234</v>
      </c>
      <c r="S412" s="29" t="s">
        <v>105</v>
      </c>
      <c r="T412" s="29" t="s">
        <v>105</v>
      </c>
      <c r="U412" s="29" t="s">
        <v>105</v>
      </c>
      <c r="V412" s="29">
        <v>13.387499999999999</v>
      </c>
      <c r="W412" s="29">
        <v>1.6666687499999999</v>
      </c>
      <c r="X412" s="29" t="s">
        <v>105</v>
      </c>
      <c r="Y412" s="29" t="s">
        <v>105</v>
      </c>
      <c r="Z412" s="29" t="s">
        <v>105</v>
      </c>
    </row>
    <row r="413" spans="2:26" s="37" customFormat="1" ht="15.6" customHeight="1" x14ac:dyDescent="0.2">
      <c r="B413" s="12" t="s">
        <v>4439</v>
      </c>
      <c r="C413" s="31"/>
      <c r="D413" s="31"/>
      <c r="E413" s="31"/>
      <c r="F413" s="31"/>
      <c r="G413" s="31"/>
      <c r="H413" s="31"/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  <c r="Y413" s="31"/>
      <c r="Z413" s="31"/>
    </row>
    <row r="414" spans="2:26" s="37" customFormat="1" ht="38.25" x14ac:dyDescent="0.2">
      <c r="B414" s="12" t="s">
        <v>1942</v>
      </c>
      <c r="C414" s="31" t="s">
        <v>105</v>
      </c>
      <c r="D414" s="31" t="s">
        <v>105</v>
      </c>
      <c r="E414" s="31" t="s">
        <v>105</v>
      </c>
      <c r="F414" s="31" t="s">
        <v>105</v>
      </c>
      <c r="G414" s="31" t="s">
        <v>105</v>
      </c>
      <c r="H414" s="31" t="s">
        <v>105</v>
      </c>
      <c r="I414" s="31" t="s">
        <v>105</v>
      </c>
      <c r="J414" s="31" t="s">
        <v>105</v>
      </c>
      <c r="K414" s="31" t="s">
        <v>105</v>
      </c>
      <c r="L414" s="31" t="s">
        <v>105</v>
      </c>
      <c r="M414" s="31" t="s">
        <v>105</v>
      </c>
      <c r="N414" s="31" t="s">
        <v>105</v>
      </c>
      <c r="O414" s="31" t="s">
        <v>105</v>
      </c>
      <c r="P414" s="31" t="s">
        <v>105</v>
      </c>
      <c r="Q414" s="31" t="s">
        <v>105</v>
      </c>
      <c r="R414" s="31" t="s">
        <v>234</v>
      </c>
      <c r="S414" s="31" t="s">
        <v>234</v>
      </c>
      <c r="T414" s="31">
        <v>0.8</v>
      </c>
      <c r="U414" s="31">
        <v>0.77500000000000002</v>
      </c>
      <c r="V414" s="31">
        <v>0.77500000000000002</v>
      </c>
      <c r="W414" s="31">
        <v>0.77500000000000002</v>
      </c>
      <c r="X414" s="31" t="s">
        <v>105</v>
      </c>
      <c r="Y414" s="31" t="s">
        <v>105</v>
      </c>
      <c r="Z414" s="31" t="s">
        <v>105</v>
      </c>
    </row>
    <row r="415" spans="2:26" s="37" customFormat="1" ht="38.25" x14ac:dyDescent="0.2">
      <c r="B415" s="12" t="s">
        <v>1943</v>
      </c>
      <c r="C415" s="29" t="s">
        <v>105</v>
      </c>
      <c r="D415" s="29" t="s">
        <v>105</v>
      </c>
      <c r="E415" s="29" t="s">
        <v>105</v>
      </c>
      <c r="F415" s="29" t="s">
        <v>105</v>
      </c>
      <c r="G415" s="29" t="s">
        <v>105</v>
      </c>
      <c r="H415" s="29" t="s">
        <v>105</v>
      </c>
      <c r="I415" s="29" t="s">
        <v>105</v>
      </c>
      <c r="J415" s="29" t="s">
        <v>105</v>
      </c>
      <c r="K415" s="29" t="s">
        <v>105</v>
      </c>
      <c r="L415" s="29" t="s">
        <v>105</v>
      </c>
      <c r="M415" s="29" t="s">
        <v>105</v>
      </c>
      <c r="N415" s="29" t="s">
        <v>105</v>
      </c>
      <c r="O415" s="29" t="s">
        <v>105</v>
      </c>
      <c r="P415" s="29" t="s">
        <v>105</v>
      </c>
      <c r="Q415" s="29" t="s">
        <v>105</v>
      </c>
      <c r="R415" s="29" t="s">
        <v>234</v>
      </c>
      <c r="S415" s="29" t="s">
        <v>234</v>
      </c>
      <c r="T415" s="29" t="s">
        <v>234</v>
      </c>
      <c r="U415" s="29" t="s">
        <v>234</v>
      </c>
      <c r="V415" s="29" t="s">
        <v>234</v>
      </c>
      <c r="W415" s="29" t="s">
        <v>234</v>
      </c>
      <c r="X415" s="29" t="s">
        <v>105</v>
      </c>
      <c r="Y415" s="29" t="s">
        <v>105</v>
      </c>
      <c r="Z415" s="29" t="s">
        <v>105</v>
      </c>
    </row>
    <row r="416" spans="2:26" s="37" customFormat="1" ht="25.5" x14ac:dyDescent="0.2">
      <c r="B416" s="12" t="s">
        <v>1944</v>
      </c>
      <c r="C416" s="29" t="s">
        <v>105</v>
      </c>
      <c r="D416" s="29" t="s">
        <v>105</v>
      </c>
      <c r="E416" s="29" t="s">
        <v>105</v>
      </c>
      <c r="F416" s="29" t="s">
        <v>105</v>
      </c>
      <c r="G416" s="29" t="s">
        <v>105</v>
      </c>
      <c r="H416" s="29" t="s">
        <v>105</v>
      </c>
      <c r="I416" s="29" t="s">
        <v>105</v>
      </c>
      <c r="J416" s="29" t="s">
        <v>105</v>
      </c>
      <c r="K416" s="29" t="s">
        <v>105</v>
      </c>
      <c r="L416" s="29" t="s">
        <v>105</v>
      </c>
      <c r="M416" s="29" t="s">
        <v>234</v>
      </c>
      <c r="N416" s="29" t="s">
        <v>234</v>
      </c>
      <c r="O416" s="29" t="s">
        <v>234</v>
      </c>
      <c r="P416" s="29" t="s">
        <v>234</v>
      </c>
      <c r="Q416" s="29" t="s">
        <v>234</v>
      </c>
      <c r="R416" s="29" t="s">
        <v>234</v>
      </c>
      <c r="S416" s="29" t="s">
        <v>234</v>
      </c>
      <c r="T416" s="29" t="s">
        <v>234</v>
      </c>
      <c r="U416" s="29" t="s">
        <v>234</v>
      </c>
      <c r="V416" s="29" t="s">
        <v>234</v>
      </c>
      <c r="W416" s="29" t="s">
        <v>234</v>
      </c>
      <c r="X416" s="29" t="s">
        <v>234</v>
      </c>
      <c r="Y416" s="29" t="s">
        <v>234</v>
      </c>
      <c r="Z416" s="29" t="s">
        <v>105</v>
      </c>
    </row>
    <row r="417" spans="1:26" s="37" customFormat="1" x14ac:dyDescent="0.2">
      <c r="B417" s="12" t="s">
        <v>1342</v>
      </c>
      <c r="C417" s="29">
        <v>66.38</v>
      </c>
      <c r="D417" s="29">
        <v>63.44</v>
      </c>
      <c r="E417" s="29">
        <v>62.49</v>
      </c>
      <c r="F417" s="29">
        <v>60.4</v>
      </c>
      <c r="G417" s="29">
        <v>57.48</v>
      </c>
      <c r="H417" s="29">
        <v>58.56</v>
      </c>
      <c r="I417" s="29">
        <v>58.86</v>
      </c>
      <c r="J417" s="29">
        <v>57.13</v>
      </c>
      <c r="K417" s="29">
        <v>56.93</v>
      </c>
      <c r="L417" s="29">
        <v>56.02</v>
      </c>
      <c r="M417" s="29">
        <v>55.25</v>
      </c>
      <c r="N417" s="29">
        <v>54.73</v>
      </c>
      <c r="O417" s="29">
        <v>55.45</v>
      </c>
      <c r="P417" s="29">
        <v>58.34</v>
      </c>
      <c r="Q417" s="29">
        <v>56.93</v>
      </c>
      <c r="R417" s="29">
        <v>55.33</v>
      </c>
      <c r="S417" s="29">
        <v>54.81</v>
      </c>
      <c r="T417" s="29">
        <v>54.68</v>
      </c>
      <c r="U417" s="29">
        <v>53.38</v>
      </c>
      <c r="V417" s="29">
        <v>53.18</v>
      </c>
      <c r="W417" s="29">
        <v>53.62</v>
      </c>
      <c r="X417" s="29">
        <v>54.5</v>
      </c>
      <c r="Y417" s="29" t="s">
        <v>105</v>
      </c>
      <c r="Z417" s="29" t="s">
        <v>105</v>
      </c>
    </row>
    <row r="418" spans="1:26" s="37" customFormat="1" ht="25.5" x14ac:dyDescent="0.2">
      <c r="B418" s="12" t="s">
        <v>1945</v>
      </c>
      <c r="C418" s="29">
        <v>6.74</v>
      </c>
      <c r="D418" s="29">
        <v>7.24</v>
      </c>
      <c r="E418" s="29">
        <v>7.53</v>
      </c>
      <c r="F418" s="29">
        <v>7.28</v>
      </c>
      <c r="G418" s="29">
        <v>7.66</v>
      </c>
      <c r="H418" s="29">
        <v>7.56</v>
      </c>
      <c r="I418" s="29">
        <v>7.48</v>
      </c>
      <c r="J418" s="29">
        <v>8.69</v>
      </c>
      <c r="K418" s="29">
        <v>7.74</v>
      </c>
      <c r="L418" s="29">
        <v>7.47</v>
      </c>
      <c r="M418" s="29">
        <v>6.51</v>
      </c>
      <c r="N418" s="29">
        <v>6.8</v>
      </c>
      <c r="O418" s="29">
        <v>5.88</v>
      </c>
      <c r="P418" s="29">
        <v>6.27</v>
      </c>
      <c r="Q418" s="29">
        <v>6.18</v>
      </c>
      <c r="R418" s="29">
        <v>6.11</v>
      </c>
      <c r="S418" s="29">
        <v>6.09</v>
      </c>
      <c r="T418" s="29">
        <v>5.73</v>
      </c>
      <c r="U418" s="29">
        <v>6.15</v>
      </c>
      <c r="V418" s="29">
        <v>6.12</v>
      </c>
      <c r="W418" s="29">
        <v>6.38</v>
      </c>
      <c r="X418" s="29">
        <v>6.54</v>
      </c>
      <c r="Y418" s="29" t="s">
        <v>105</v>
      </c>
      <c r="Z418" s="29" t="s">
        <v>105</v>
      </c>
    </row>
    <row r="419" spans="1:26" s="37" customFormat="1" x14ac:dyDescent="0.2"/>
    <row r="420" spans="1:26" s="37" customFormat="1" x14ac:dyDescent="0.2"/>
    <row r="421" spans="1:26" s="37" customFormat="1" ht="45" customHeight="1" x14ac:dyDescent="0.2">
      <c r="A421" s="501" t="s">
        <v>7178</v>
      </c>
      <c r="B421" s="501"/>
      <c r="C421" s="501"/>
      <c r="D421" s="501"/>
      <c r="E421" s="501"/>
      <c r="F421" s="501"/>
      <c r="G421" s="501"/>
      <c r="H421" s="501"/>
      <c r="I421" s="501"/>
      <c r="J421" s="501"/>
      <c r="K421" s="501"/>
      <c r="L421" s="501"/>
    </row>
    <row r="422" spans="1:26" s="37" customFormat="1" x14ac:dyDescent="0.2"/>
    <row r="423" spans="1:26" s="37" customFormat="1" ht="27.75" customHeight="1" x14ac:dyDescent="0.2">
      <c r="A423" s="36" t="s">
        <v>428</v>
      </c>
      <c r="B423" s="501" t="s">
        <v>7179</v>
      </c>
      <c r="C423" s="501"/>
      <c r="D423" s="501"/>
      <c r="E423" s="501"/>
      <c r="F423" s="501"/>
      <c r="G423" s="501"/>
      <c r="H423" s="501"/>
      <c r="I423" s="501"/>
      <c r="J423" s="501"/>
      <c r="K423" s="501"/>
      <c r="L423" s="501"/>
    </row>
    <row r="424" spans="1:26" s="37" customFormat="1" x14ac:dyDescent="0.2">
      <c r="A424" s="36" t="s">
        <v>430</v>
      </c>
      <c r="B424" s="501" t="s">
        <v>7180</v>
      </c>
      <c r="C424" s="501"/>
      <c r="D424" s="501"/>
      <c r="E424" s="501"/>
      <c r="F424" s="501"/>
      <c r="G424" s="501"/>
      <c r="H424" s="501"/>
      <c r="I424" s="501"/>
      <c r="J424" s="501"/>
      <c r="K424" s="501"/>
      <c r="L424" s="501"/>
    </row>
    <row r="425" spans="1:26" s="37" customFormat="1" x14ac:dyDescent="0.2">
      <c r="A425" s="36" t="s">
        <v>432</v>
      </c>
      <c r="B425" s="501" t="s">
        <v>7181</v>
      </c>
      <c r="C425" s="501"/>
      <c r="D425" s="501"/>
      <c r="E425" s="501"/>
      <c r="F425" s="501"/>
      <c r="G425" s="501"/>
      <c r="H425" s="501"/>
      <c r="I425" s="501"/>
      <c r="J425" s="501"/>
      <c r="K425" s="501"/>
      <c r="L425" s="501"/>
    </row>
    <row r="426" spans="1:26" s="37" customFormat="1" x14ac:dyDescent="0.2">
      <c r="A426" s="36" t="s">
        <v>434</v>
      </c>
      <c r="B426" s="501" t="s">
        <v>7182</v>
      </c>
      <c r="C426" s="501"/>
      <c r="D426" s="501"/>
      <c r="E426" s="501"/>
      <c r="F426" s="501"/>
      <c r="G426" s="501"/>
      <c r="H426" s="501"/>
      <c r="I426" s="501"/>
      <c r="J426" s="501"/>
      <c r="K426" s="501"/>
      <c r="L426" s="501"/>
    </row>
    <row r="427" spans="1:26" s="37" customFormat="1" x14ac:dyDescent="0.2">
      <c r="A427" s="36" t="s">
        <v>436</v>
      </c>
      <c r="B427" s="501" t="s">
        <v>7183</v>
      </c>
      <c r="C427" s="501"/>
      <c r="D427" s="501"/>
      <c r="E427" s="501"/>
      <c r="F427" s="501"/>
      <c r="G427" s="501"/>
      <c r="H427" s="501"/>
      <c r="I427" s="501"/>
      <c r="J427" s="501"/>
      <c r="K427" s="501"/>
      <c r="L427" s="501"/>
    </row>
    <row r="428" spans="1:26" s="37" customFormat="1" ht="27.75" customHeight="1" x14ac:dyDescent="0.2">
      <c r="A428" s="36" t="s">
        <v>438</v>
      </c>
      <c r="B428" s="501" t="s">
        <v>7184</v>
      </c>
      <c r="C428" s="501"/>
      <c r="D428" s="501"/>
      <c r="E428" s="501"/>
      <c r="F428" s="501"/>
      <c r="G428" s="501"/>
      <c r="H428" s="501"/>
      <c r="I428" s="501"/>
      <c r="J428" s="501"/>
      <c r="K428" s="501"/>
      <c r="L428" s="501"/>
    </row>
    <row r="429" spans="1:26" s="37" customFormat="1" x14ac:dyDescent="0.2">
      <c r="A429" s="36" t="s">
        <v>440</v>
      </c>
      <c r="B429" s="501" t="s">
        <v>7185</v>
      </c>
      <c r="C429" s="501"/>
      <c r="D429" s="501"/>
      <c r="E429" s="501"/>
      <c r="F429" s="501"/>
      <c r="G429" s="501"/>
      <c r="H429" s="501"/>
      <c r="I429" s="501"/>
      <c r="J429" s="501"/>
      <c r="K429" s="501"/>
      <c r="L429" s="501"/>
    </row>
    <row r="430" spans="1:26" s="37" customFormat="1" x14ac:dyDescent="0.2">
      <c r="A430" s="36" t="s">
        <v>442</v>
      </c>
      <c r="B430" s="501" t="s">
        <v>7186</v>
      </c>
      <c r="C430" s="501"/>
      <c r="D430" s="501"/>
      <c r="E430" s="501"/>
      <c r="F430" s="501"/>
      <c r="G430" s="501"/>
      <c r="H430" s="501"/>
      <c r="I430" s="501"/>
      <c r="J430" s="501"/>
      <c r="K430" s="501"/>
      <c r="L430" s="501"/>
    </row>
    <row r="431" spans="1:26" s="37" customFormat="1" x14ac:dyDescent="0.2">
      <c r="A431" s="36" t="s">
        <v>444</v>
      </c>
      <c r="B431" s="501" t="s">
        <v>7187</v>
      </c>
      <c r="C431" s="501"/>
      <c r="D431" s="501"/>
      <c r="E431" s="501"/>
      <c r="F431" s="501"/>
      <c r="G431" s="501"/>
      <c r="H431" s="501"/>
      <c r="I431" s="501"/>
      <c r="J431" s="501"/>
      <c r="K431" s="501"/>
      <c r="L431" s="501"/>
    </row>
    <row r="432" spans="1:26" s="37" customFormat="1" x14ac:dyDescent="0.2">
      <c r="A432" s="36" t="s">
        <v>446</v>
      </c>
      <c r="B432" s="501" t="s">
        <v>7188</v>
      </c>
      <c r="C432" s="501"/>
      <c r="D432" s="501"/>
      <c r="E432" s="501"/>
      <c r="F432" s="501"/>
      <c r="G432" s="501"/>
      <c r="H432" s="501"/>
      <c r="I432" s="501"/>
      <c r="J432" s="501"/>
      <c r="K432" s="501"/>
      <c r="L432" s="501"/>
    </row>
    <row r="433" spans="1:12" s="37" customFormat="1" x14ac:dyDescent="0.2">
      <c r="A433" s="36" t="s">
        <v>448</v>
      </c>
      <c r="B433" s="501" t="s">
        <v>7189</v>
      </c>
      <c r="C433" s="501"/>
      <c r="D433" s="501"/>
      <c r="E433" s="501"/>
      <c r="F433" s="501"/>
      <c r="G433" s="501"/>
      <c r="H433" s="501"/>
      <c r="I433" s="501"/>
      <c r="J433" s="501"/>
      <c r="K433" s="501"/>
      <c r="L433" s="501"/>
    </row>
    <row r="434" spans="1:12" s="37" customFormat="1" x14ac:dyDescent="0.2">
      <c r="A434" s="36" t="s">
        <v>450</v>
      </c>
      <c r="B434" s="501" t="s">
        <v>7190</v>
      </c>
      <c r="C434" s="501"/>
      <c r="D434" s="501"/>
      <c r="E434" s="501"/>
      <c r="F434" s="501"/>
      <c r="G434" s="501"/>
      <c r="H434" s="501"/>
      <c r="I434" s="501"/>
      <c r="J434" s="501"/>
      <c r="K434" s="501"/>
      <c r="L434" s="501"/>
    </row>
    <row r="435" spans="1:12" s="37" customFormat="1" x14ac:dyDescent="0.2">
      <c r="A435" s="36" t="s">
        <v>452</v>
      </c>
      <c r="B435" s="501" t="s">
        <v>7191</v>
      </c>
      <c r="C435" s="501"/>
      <c r="D435" s="501"/>
      <c r="E435" s="501"/>
      <c r="F435" s="501"/>
      <c r="G435" s="501"/>
      <c r="H435" s="501"/>
      <c r="I435" s="501"/>
      <c r="J435" s="501"/>
      <c r="K435" s="501"/>
      <c r="L435" s="501"/>
    </row>
    <row r="436" spans="1:12" s="37" customFormat="1" x14ac:dyDescent="0.2">
      <c r="A436" s="36" t="s">
        <v>454</v>
      </c>
      <c r="B436" s="501" t="s">
        <v>7192</v>
      </c>
      <c r="C436" s="501"/>
      <c r="D436" s="501"/>
      <c r="E436" s="501"/>
      <c r="F436" s="501"/>
      <c r="G436" s="501"/>
      <c r="H436" s="501"/>
      <c r="I436" s="501"/>
      <c r="J436" s="501"/>
      <c r="K436" s="501"/>
      <c r="L436" s="501"/>
    </row>
    <row r="437" spans="1:12" s="37" customFormat="1" x14ac:dyDescent="0.2">
      <c r="A437" s="36" t="s">
        <v>456</v>
      </c>
      <c r="B437" s="501" t="s">
        <v>7193</v>
      </c>
      <c r="C437" s="501"/>
      <c r="D437" s="501"/>
      <c r="E437" s="501"/>
      <c r="F437" s="501"/>
      <c r="G437" s="501"/>
      <c r="H437" s="501"/>
      <c r="I437" s="501"/>
      <c r="J437" s="501"/>
      <c r="K437" s="501"/>
      <c r="L437" s="501"/>
    </row>
    <row r="438" spans="1:12" s="37" customFormat="1" x14ac:dyDescent="0.2">
      <c r="A438" s="36" t="s">
        <v>458</v>
      </c>
      <c r="B438" s="501" t="s">
        <v>7194</v>
      </c>
      <c r="C438" s="501"/>
      <c r="D438" s="501"/>
      <c r="E438" s="501"/>
      <c r="F438" s="501"/>
      <c r="G438" s="501"/>
      <c r="H438" s="501"/>
      <c r="I438" s="501"/>
      <c r="J438" s="501"/>
      <c r="K438" s="501"/>
      <c r="L438" s="501"/>
    </row>
    <row r="439" spans="1:12" s="37" customFormat="1" x14ac:dyDescent="0.2">
      <c r="A439" s="36" t="s">
        <v>460</v>
      </c>
      <c r="B439" s="501" t="s">
        <v>7195</v>
      </c>
      <c r="C439" s="501"/>
      <c r="D439" s="501"/>
      <c r="E439" s="501"/>
      <c r="F439" s="501"/>
      <c r="G439" s="501"/>
      <c r="H439" s="501"/>
      <c r="I439" s="501"/>
      <c r="J439" s="501"/>
      <c r="K439" s="501"/>
      <c r="L439" s="501"/>
    </row>
    <row r="440" spans="1:12" s="37" customFormat="1" x14ac:dyDescent="0.2">
      <c r="A440" s="36" t="s">
        <v>462</v>
      </c>
      <c r="B440" s="501" t="s">
        <v>986</v>
      </c>
      <c r="C440" s="501"/>
      <c r="D440" s="501"/>
      <c r="E440" s="501"/>
      <c r="F440" s="501"/>
      <c r="G440" s="501"/>
      <c r="H440" s="501"/>
      <c r="I440" s="501"/>
      <c r="J440" s="501"/>
      <c r="K440" s="501"/>
      <c r="L440" s="501"/>
    </row>
    <row r="441" spans="1:12" s="37" customFormat="1" x14ac:dyDescent="0.2">
      <c r="A441" s="36" t="s">
        <v>464</v>
      </c>
      <c r="B441" s="501" t="s">
        <v>7196</v>
      </c>
      <c r="C441" s="501"/>
      <c r="D441" s="501"/>
      <c r="E441" s="501"/>
      <c r="F441" s="501"/>
      <c r="G441" s="501"/>
      <c r="H441" s="501"/>
      <c r="I441" s="501"/>
      <c r="J441" s="501"/>
      <c r="K441" s="501"/>
      <c r="L441" s="501"/>
    </row>
    <row r="442" spans="1:12" s="37" customFormat="1" x14ac:dyDescent="0.2">
      <c r="A442" s="36" t="s">
        <v>466</v>
      </c>
      <c r="B442" s="501" t="s">
        <v>1602</v>
      </c>
      <c r="C442" s="501"/>
      <c r="D442" s="501"/>
      <c r="E442" s="501"/>
      <c r="F442" s="501"/>
      <c r="G442" s="501"/>
      <c r="H442" s="501"/>
      <c r="I442" s="501"/>
      <c r="J442" s="501"/>
      <c r="K442" s="501"/>
      <c r="L442" s="501"/>
    </row>
    <row r="443" spans="1:12" s="37" customFormat="1" x14ac:dyDescent="0.2">
      <c r="A443" s="36" t="s">
        <v>468</v>
      </c>
      <c r="B443" s="501" t="s">
        <v>7197</v>
      </c>
      <c r="C443" s="501"/>
      <c r="D443" s="501"/>
      <c r="E443" s="501"/>
      <c r="F443" s="501"/>
      <c r="G443" s="501"/>
      <c r="H443" s="501"/>
      <c r="I443" s="501"/>
      <c r="J443" s="501"/>
      <c r="K443" s="501"/>
      <c r="L443" s="501"/>
    </row>
    <row r="444" spans="1:12" s="37" customFormat="1" ht="41.25" customHeight="1" x14ac:dyDescent="0.2">
      <c r="A444" s="36" t="s">
        <v>470</v>
      </c>
      <c r="B444" s="501" t="s">
        <v>7198</v>
      </c>
      <c r="C444" s="501"/>
      <c r="D444" s="501"/>
      <c r="E444" s="501"/>
      <c r="F444" s="501"/>
      <c r="G444" s="501"/>
      <c r="H444" s="501"/>
      <c r="I444" s="501"/>
      <c r="J444" s="501"/>
      <c r="K444" s="501"/>
      <c r="L444" s="501"/>
    </row>
    <row r="445" spans="1:12" s="37" customFormat="1" x14ac:dyDescent="0.2">
      <c r="A445" s="36" t="s">
        <v>472</v>
      </c>
      <c r="B445" s="501" t="s">
        <v>7199</v>
      </c>
      <c r="C445" s="501"/>
      <c r="D445" s="501"/>
      <c r="E445" s="501"/>
      <c r="F445" s="501"/>
      <c r="G445" s="501"/>
      <c r="H445" s="501"/>
      <c r="I445" s="501"/>
      <c r="J445" s="501"/>
      <c r="K445" s="501"/>
      <c r="L445" s="501"/>
    </row>
    <row r="446" spans="1:12" s="37" customFormat="1" x14ac:dyDescent="0.2">
      <c r="A446" s="36" t="s">
        <v>474</v>
      </c>
      <c r="B446" s="501" t="s">
        <v>7200</v>
      </c>
      <c r="C446" s="501"/>
      <c r="D446" s="501"/>
      <c r="E446" s="501"/>
      <c r="F446" s="501"/>
      <c r="G446" s="501"/>
      <c r="H446" s="501"/>
      <c r="I446" s="501"/>
      <c r="J446" s="501"/>
      <c r="K446" s="501"/>
      <c r="L446" s="501"/>
    </row>
    <row r="447" spans="1:12" s="37" customFormat="1" x14ac:dyDescent="0.2">
      <c r="A447" s="36" t="s">
        <v>476</v>
      </c>
      <c r="B447" s="501" t="s">
        <v>7201</v>
      </c>
      <c r="C447" s="501"/>
      <c r="D447" s="501"/>
      <c r="E447" s="501"/>
      <c r="F447" s="501"/>
      <c r="G447" s="501"/>
      <c r="H447" s="501"/>
      <c r="I447" s="501"/>
      <c r="J447" s="501"/>
      <c r="K447" s="501"/>
      <c r="L447" s="501"/>
    </row>
    <row r="448" spans="1:12" s="37" customFormat="1" x14ac:dyDescent="0.2">
      <c r="A448" s="36" t="s">
        <v>478</v>
      </c>
      <c r="B448" s="501" t="s">
        <v>7202</v>
      </c>
      <c r="C448" s="501"/>
      <c r="D448" s="501"/>
      <c r="E448" s="501"/>
      <c r="F448" s="501"/>
      <c r="G448" s="501"/>
      <c r="H448" s="501"/>
      <c r="I448" s="501"/>
      <c r="J448" s="501"/>
      <c r="K448" s="501"/>
      <c r="L448" s="501"/>
    </row>
    <row r="449" spans="1:12" s="37" customFormat="1" x14ac:dyDescent="0.2">
      <c r="A449" s="36" t="s">
        <v>480</v>
      </c>
      <c r="B449" s="501" t="s">
        <v>7203</v>
      </c>
      <c r="C449" s="501"/>
      <c r="D449" s="501"/>
      <c r="E449" s="501"/>
      <c r="F449" s="501"/>
      <c r="G449" s="501"/>
      <c r="H449" s="501"/>
      <c r="I449" s="501"/>
      <c r="J449" s="501"/>
      <c r="K449" s="501"/>
      <c r="L449" s="501"/>
    </row>
    <row r="450" spans="1:12" s="37" customFormat="1" x14ac:dyDescent="0.2">
      <c r="A450" s="36" t="s">
        <v>482</v>
      </c>
      <c r="B450" s="501" t="s">
        <v>7204</v>
      </c>
      <c r="C450" s="501"/>
      <c r="D450" s="501"/>
      <c r="E450" s="501"/>
      <c r="F450" s="501"/>
      <c r="G450" s="501"/>
      <c r="H450" s="501"/>
      <c r="I450" s="501"/>
      <c r="J450" s="501"/>
      <c r="K450" s="501"/>
      <c r="L450" s="501"/>
    </row>
    <row r="451" spans="1:12" s="37" customFormat="1" x14ac:dyDescent="0.2">
      <c r="A451" s="36" t="s">
        <v>484</v>
      </c>
      <c r="B451" s="501" t="s">
        <v>7205</v>
      </c>
      <c r="C451" s="501"/>
      <c r="D451" s="501"/>
      <c r="E451" s="501"/>
      <c r="F451" s="501"/>
      <c r="G451" s="501"/>
      <c r="H451" s="501"/>
      <c r="I451" s="501"/>
      <c r="J451" s="501"/>
      <c r="K451" s="501"/>
      <c r="L451" s="501"/>
    </row>
    <row r="452" spans="1:12" s="37" customFormat="1" x14ac:dyDescent="0.2">
      <c r="A452" s="36" t="s">
        <v>486</v>
      </c>
      <c r="B452" s="501" t="s">
        <v>7206</v>
      </c>
      <c r="C452" s="501"/>
      <c r="D452" s="501"/>
      <c r="E452" s="501"/>
      <c r="F452" s="501"/>
      <c r="G452" s="501"/>
      <c r="H452" s="501"/>
      <c r="I452" s="501"/>
      <c r="J452" s="501"/>
      <c r="K452" s="501"/>
      <c r="L452" s="501"/>
    </row>
    <row r="453" spans="1:12" s="37" customFormat="1" x14ac:dyDescent="0.2">
      <c r="A453" s="36" t="s">
        <v>488</v>
      </c>
      <c r="B453" s="501" t="s">
        <v>7207</v>
      </c>
      <c r="C453" s="501"/>
      <c r="D453" s="501"/>
      <c r="E453" s="501"/>
      <c r="F453" s="501"/>
      <c r="G453" s="501"/>
      <c r="H453" s="501"/>
      <c r="I453" s="501"/>
      <c r="J453" s="501"/>
      <c r="K453" s="501"/>
      <c r="L453" s="501"/>
    </row>
    <row r="454" spans="1:12" s="37" customFormat="1" x14ac:dyDescent="0.2">
      <c r="A454" s="36" t="s">
        <v>490</v>
      </c>
      <c r="B454" s="501" t="s">
        <v>7208</v>
      </c>
      <c r="C454" s="501"/>
      <c r="D454" s="501"/>
      <c r="E454" s="501"/>
      <c r="F454" s="501"/>
      <c r="G454" s="501"/>
      <c r="H454" s="501"/>
      <c r="I454" s="501"/>
      <c r="J454" s="501"/>
      <c r="K454" s="501"/>
      <c r="L454" s="501"/>
    </row>
    <row r="455" spans="1:12" s="37" customFormat="1" x14ac:dyDescent="0.2">
      <c r="A455" s="36" t="s">
        <v>492</v>
      </c>
      <c r="B455" s="501" t="s">
        <v>7209</v>
      </c>
      <c r="C455" s="501"/>
      <c r="D455" s="501"/>
      <c r="E455" s="501"/>
      <c r="F455" s="501"/>
      <c r="G455" s="501"/>
      <c r="H455" s="501"/>
      <c r="I455" s="501"/>
      <c r="J455" s="501"/>
      <c r="K455" s="501"/>
      <c r="L455" s="501"/>
    </row>
    <row r="456" spans="1:12" s="37" customFormat="1" x14ac:dyDescent="0.2">
      <c r="A456" s="36" t="s">
        <v>494</v>
      </c>
      <c r="B456" s="501" t="s">
        <v>519</v>
      </c>
      <c r="C456" s="501"/>
      <c r="D456" s="501"/>
      <c r="E456" s="501"/>
      <c r="F456" s="501"/>
      <c r="G456" s="501"/>
      <c r="H456" s="501"/>
      <c r="I456" s="501"/>
      <c r="J456" s="501"/>
      <c r="K456" s="501"/>
      <c r="L456" s="501"/>
    </row>
    <row r="457" spans="1:12" s="37" customFormat="1" x14ac:dyDescent="0.2">
      <c r="A457" s="36" t="s">
        <v>496</v>
      </c>
      <c r="B457" s="501" t="s">
        <v>521</v>
      </c>
      <c r="C457" s="501"/>
      <c r="D457" s="501"/>
      <c r="E457" s="501"/>
      <c r="F457" s="501"/>
      <c r="G457" s="501"/>
      <c r="H457" s="501"/>
      <c r="I457" s="501"/>
      <c r="J457" s="501"/>
      <c r="K457" s="501"/>
      <c r="L457" s="501"/>
    </row>
    <row r="458" spans="1:12" s="37" customFormat="1" x14ac:dyDescent="0.2">
      <c r="A458" s="36" t="s">
        <v>498</v>
      </c>
      <c r="B458" s="497" t="s">
        <v>523</v>
      </c>
      <c r="C458" s="497"/>
      <c r="D458" s="497"/>
      <c r="E458" s="497"/>
      <c r="F458" s="497"/>
      <c r="G458" s="497"/>
      <c r="H458" s="497"/>
      <c r="I458" s="497"/>
      <c r="J458" s="497"/>
      <c r="K458" s="497"/>
      <c r="L458" s="497"/>
    </row>
    <row r="459" spans="1:12" s="37" customFormat="1" x14ac:dyDescent="0.2">
      <c r="A459" s="36" t="s">
        <v>500</v>
      </c>
      <c r="B459" s="501" t="s">
        <v>525</v>
      </c>
      <c r="C459" s="501"/>
      <c r="D459" s="501"/>
      <c r="E459" s="501"/>
      <c r="F459" s="501"/>
      <c r="G459" s="501"/>
      <c r="H459" s="501"/>
      <c r="I459" s="501"/>
      <c r="J459" s="501"/>
      <c r="K459" s="501"/>
      <c r="L459" s="501"/>
    </row>
    <row r="460" spans="1:12" s="37" customFormat="1" x14ac:dyDescent="0.2"/>
    <row r="461" spans="1:12" s="37" customFormat="1" x14ac:dyDescent="0.2"/>
    <row r="462" spans="1:12" s="37" customFormat="1" x14ac:dyDescent="0.2">
      <c r="B462" s="150" t="s">
        <v>526</v>
      </c>
    </row>
    <row r="463" spans="1:12" s="37" customFormat="1" x14ac:dyDescent="0.2"/>
    <row r="464" spans="1:12" s="37" customFormat="1" x14ac:dyDescent="0.2">
      <c r="B464" s="40" t="s">
        <v>1368</v>
      </c>
      <c r="C464" s="501"/>
      <c r="D464" s="502"/>
      <c r="E464" s="502"/>
      <c r="F464" s="502"/>
      <c r="G464" s="502"/>
      <c r="H464" s="502"/>
      <c r="I464" s="502"/>
      <c r="J464" s="502"/>
      <c r="K464" s="502"/>
      <c r="L464" s="502"/>
    </row>
    <row r="465" spans="2:12" s="37" customFormat="1" x14ac:dyDescent="0.2"/>
    <row r="466" spans="2:12" s="37" customFormat="1" ht="27.75" customHeight="1" x14ac:dyDescent="0.2">
      <c r="B466" s="40" t="s">
        <v>1369</v>
      </c>
      <c r="C466" s="497" t="s">
        <v>7210</v>
      </c>
      <c r="D466" s="503"/>
      <c r="E466" s="503"/>
      <c r="F466" s="503"/>
      <c r="G466" s="503"/>
      <c r="H466" s="503"/>
      <c r="I466" s="503"/>
      <c r="J466" s="503"/>
      <c r="K466" s="503"/>
      <c r="L466" s="503"/>
    </row>
    <row r="467" spans="2:12" s="37" customFormat="1" ht="27.75" customHeight="1" x14ac:dyDescent="0.2">
      <c r="B467" s="40"/>
      <c r="C467" s="497" t="s">
        <v>7211</v>
      </c>
      <c r="D467" s="503"/>
      <c r="E467" s="503"/>
      <c r="F467" s="503"/>
      <c r="G467" s="503"/>
      <c r="H467" s="503"/>
      <c r="I467" s="503"/>
      <c r="J467" s="503"/>
      <c r="K467" s="503"/>
      <c r="L467" s="503"/>
    </row>
    <row r="468" spans="2:12" s="37" customFormat="1" ht="27.75" customHeight="1" x14ac:dyDescent="0.2">
      <c r="B468" s="40"/>
      <c r="C468" s="497" t="s">
        <v>7212</v>
      </c>
      <c r="D468" s="503"/>
      <c r="E468" s="503"/>
      <c r="F468" s="503"/>
      <c r="G468" s="503"/>
      <c r="H468" s="503"/>
      <c r="I468" s="503"/>
      <c r="J468" s="503"/>
      <c r="K468" s="503"/>
      <c r="L468" s="503"/>
    </row>
    <row r="469" spans="2:12" s="37" customFormat="1" ht="27.75" customHeight="1" x14ac:dyDescent="0.2">
      <c r="B469" s="40"/>
      <c r="C469" s="497" t="s">
        <v>7213</v>
      </c>
      <c r="D469" s="503"/>
      <c r="E469" s="503"/>
      <c r="F469" s="503"/>
      <c r="G469" s="503"/>
      <c r="H469" s="503"/>
      <c r="I469" s="503"/>
      <c r="J469" s="503"/>
      <c r="K469" s="503"/>
      <c r="L469" s="503"/>
    </row>
    <row r="470" spans="2:12" s="37" customFormat="1" x14ac:dyDescent="0.2">
      <c r="C470" s="53"/>
      <c r="D470" s="53"/>
      <c r="E470" s="53"/>
      <c r="F470" s="53"/>
      <c r="G470" s="53"/>
      <c r="H470" s="53"/>
      <c r="I470" s="53"/>
      <c r="J470" s="53"/>
      <c r="K470" s="53"/>
      <c r="L470" s="53"/>
    </row>
    <row r="471" spans="2:12" s="37" customFormat="1" ht="26.1" customHeight="1" x14ac:dyDescent="0.2">
      <c r="B471" s="40" t="s">
        <v>1371</v>
      </c>
      <c r="C471" s="497" t="s">
        <v>7214</v>
      </c>
      <c r="D471" s="503"/>
      <c r="E471" s="503"/>
      <c r="F471" s="503"/>
      <c r="G471" s="503"/>
      <c r="H471" s="503"/>
      <c r="I471" s="503"/>
      <c r="J471" s="503"/>
      <c r="K471" s="503"/>
      <c r="L471" s="503"/>
    </row>
    <row r="472" spans="2:12" s="37" customFormat="1" x14ac:dyDescent="0.2">
      <c r="B472" s="40" t="s">
        <v>1374</v>
      </c>
      <c r="C472" s="497"/>
      <c r="D472" s="503"/>
      <c r="E472" s="503"/>
      <c r="F472" s="503"/>
      <c r="G472" s="503"/>
      <c r="H472" s="503"/>
      <c r="I472" s="503"/>
      <c r="J472" s="503"/>
      <c r="K472" s="503"/>
      <c r="L472" s="503"/>
    </row>
    <row r="473" spans="2:12" s="37" customFormat="1" x14ac:dyDescent="0.2">
      <c r="C473" s="53"/>
      <c r="D473" s="53"/>
      <c r="E473" s="53"/>
      <c r="F473" s="53"/>
      <c r="G473" s="53"/>
      <c r="H473" s="53"/>
      <c r="I473" s="53"/>
      <c r="J473" s="53"/>
      <c r="K473" s="53"/>
      <c r="L473" s="53"/>
    </row>
    <row r="474" spans="2:12" s="37" customFormat="1" ht="12.75" customHeight="1" x14ac:dyDescent="0.2">
      <c r="B474" s="40" t="s">
        <v>1373</v>
      </c>
      <c r="C474" s="503" t="s">
        <v>2512</v>
      </c>
      <c r="D474" s="503"/>
      <c r="E474" s="503"/>
      <c r="F474" s="503"/>
      <c r="G474" s="503"/>
      <c r="H474" s="503"/>
      <c r="I474" s="503"/>
      <c r="J474" s="503"/>
      <c r="K474" s="503"/>
      <c r="L474" s="503"/>
    </row>
    <row r="475" spans="2:12" s="37" customFormat="1" x14ac:dyDescent="0.2">
      <c r="C475" s="53"/>
      <c r="D475" s="53"/>
      <c r="E475" s="53"/>
      <c r="F475" s="53"/>
      <c r="G475" s="53"/>
      <c r="H475" s="53"/>
      <c r="I475" s="53"/>
      <c r="J475" s="53"/>
      <c r="K475" s="53"/>
      <c r="L475" s="53"/>
    </row>
    <row r="476" spans="2:12" s="37" customFormat="1" x14ac:dyDescent="0.2">
      <c r="B476" s="40" t="s">
        <v>1376</v>
      </c>
      <c r="C476" s="497" t="s">
        <v>7215</v>
      </c>
      <c r="D476" s="503"/>
      <c r="E476" s="503"/>
      <c r="F476" s="503"/>
      <c r="G476" s="503"/>
      <c r="H476" s="503"/>
      <c r="I476" s="503"/>
      <c r="J476" s="503"/>
      <c r="K476" s="503"/>
      <c r="L476" s="503"/>
    </row>
    <row r="477" spans="2:12" s="37" customFormat="1" x14ac:dyDescent="0.2">
      <c r="C477" s="53"/>
      <c r="D477" s="53"/>
      <c r="E477" s="53"/>
      <c r="F477" s="53"/>
      <c r="G477" s="53"/>
      <c r="H477" s="53"/>
      <c r="I477" s="53"/>
      <c r="J477" s="53"/>
      <c r="K477" s="53"/>
      <c r="L477" s="53"/>
    </row>
    <row r="478" spans="2:12" s="37" customFormat="1" x14ac:dyDescent="0.2">
      <c r="B478" s="40" t="s">
        <v>5416</v>
      </c>
      <c r="C478" s="497" t="s">
        <v>7216</v>
      </c>
      <c r="D478" s="503"/>
      <c r="E478" s="503"/>
      <c r="F478" s="503"/>
      <c r="G478" s="503"/>
      <c r="H478" s="503"/>
      <c r="I478" s="503"/>
      <c r="J478" s="503"/>
      <c r="K478" s="503"/>
      <c r="L478" s="503"/>
    </row>
    <row r="479" spans="2:12" s="37" customFormat="1" x14ac:dyDescent="0.2">
      <c r="C479" s="53"/>
      <c r="D479" s="53"/>
      <c r="E479" s="53"/>
      <c r="F479" s="53"/>
      <c r="G479" s="53"/>
      <c r="H479" s="53"/>
      <c r="I479" s="53"/>
      <c r="J479" s="53"/>
      <c r="K479" s="53"/>
      <c r="L479" s="53"/>
    </row>
    <row r="480" spans="2:12" s="37" customFormat="1" x14ac:dyDescent="0.2">
      <c r="B480" s="40" t="s">
        <v>1380</v>
      </c>
      <c r="C480" s="497" t="s">
        <v>7217</v>
      </c>
      <c r="D480" s="503"/>
      <c r="E480" s="503"/>
      <c r="F480" s="503"/>
      <c r="G480" s="503"/>
      <c r="H480" s="503"/>
      <c r="I480" s="503"/>
      <c r="J480" s="503"/>
      <c r="K480" s="503"/>
      <c r="L480" s="503"/>
    </row>
    <row r="481" spans="2:12" s="37" customFormat="1" ht="26.1" customHeight="1" x14ac:dyDescent="0.2">
      <c r="B481" s="40"/>
      <c r="C481" s="497" t="s">
        <v>7218</v>
      </c>
      <c r="D481" s="503"/>
      <c r="E481" s="503"/>
      <c r="F481" s="503"/>
      <c r="G481" s="503"/>
      <c r="H481" s="503"/>
      <c r="I481" s="503"/>
      <c r="J481" s="503"/>
      <c r="K481" s="503"/>
      <c r="L481" s="503"/>
    </row>
    <row r="482" spans="2:12" s="37" customFormat="1" x14ac:dyDescent="0.2">
      <c r="C482" s="53"/>
      <c r="D482" s="53"/>
      <c r="E482" s="53"/>
      <c r="F482" s="53"/>
      <c r="G482" s="53"/>
      <c r="H482" s="53"/>
      <c r="I482" s="53"/>
      <c r="J482" s="53"/>
      <c r="K482" s="53"/>
      <c r="L482" s="53"/>
    </row>
    <row r="483" spans="2:12" s="37" customFormat="1" ht="27.75" customHeight="1" x14ac:dyDescent="0.2">
      <c r="B483" s="40" t="s">
        <v>1399</v>
      </c>
      <c r="C483" s="497" t="s">
        <v>1401</v>
      </c>
      <c r="D483" s="503"/>
      <c r="E483" s="503"/>
      <c r="F483" s="503"/>
      <c r="G483" s="503"/>
      <c r="H483" s="503"/>
      <c r="I483" s="503"/>
      <c r="J483" s="503"/>
      <c r="K483" s="503"/>
      <c r="L483" s="503"/>
    </row>
    <row r="484" spans="2:12" s="37" customFormat="1" x14ac:dyDescent="0.2">
      <c r="C484" s="53"/>
      <c r="D484" s="53"/>
      <c r="E484" s="53"/>
      <c r="F484" s="53"/>
      <c r="G484" s="53"/>
      <c r="H484" s="53"/>
      <c r="I484" s="53"/>
      <c r="J484" s="53"/>
      <c r="K484" s="53"/>
      <c r="L484" s="53"/>
    </row>
    <row r="485" spans="2:12" s="37" customFormat="1" ht="27.75" customHeight="1" x14ac:dyDescent="0.2">
      <c r="B485" s="40" t="s">
        <v>1404</v>
      </c>
      <c r="C485" s="497" t="s">
        <v>7219</v>
      </c>
      <c r="D485" s="503"/>
      <c r="E485" s="503"/>
      <c r="F485" s="503"/>
      <c r="G485" s="503"/>
      <c r="H485" s="503"/>
      <c r="I485" s="503"/>
      <c r="J485" s="503"/>
      <c r="K485" s="503"/>
      <c r="L485" s="503"/>
    </row>
    <row r="486" spans="2:12" s="37" customFormat="1" x14ac:dyDescent="0.2">
      <c r="C486" s="53"/>
      <c r="D486" s="53"/>
      <c r="E486" s="53"/>
      <c r="F486" s="53"/>
      <c r="G486" s="53"/>
      <c r="H486" s="53"/>
      <c r="I486" s="53"/>
      <c r="J486" s="53"/>
      <c r="K486" s="53"/>
      <c r="L486" s="53"/>
    </row>
    <row r="487" spans="2:12" s="37" customFormat="1" x14ac:dyDescent="0.2">
      <c r="B487" s="40" t="s">
        <v>1406</v>
      </c>
      <c r="C487" s="497" t="s">
        <v>7220</v>
      </c>
      <c r="D487" s="503"/>
      <c r="E487" s="503"/>
      <c r="F487" s="503"/>
      <c r="G487" s="503"/>
      <c r="H487" s="503"/>
      <c r="I487" s="503"/>
      <c r="J487" s="503"/>
      <c r="K487" s="503"/>
      <c r="L487" s="503"/>
    </row>
    <row r="488" spans="2:12" s="37" customFormat="1" x14ac:dyDescent="0.2">
      <c r="C488" s="53"/>
      <c r="D488" s="53"/>
      <c r="E488" s="53"/>
      <c r="F488" s="53"/>
      <c r="G488" s="53"/>
      <c r="H488" s="53"/>
      <c r="I488" s="53"/>
      <c r="J488" s="53"/>
      <c r="K488" s="53"/>
      <c r="L488" s="53"/>
    </row>
    <row r="489" spans="2:12" s="37" customFormat="1" x14ac:dyDescent="0.2">
      <c r="B489" s="40" t="s">
        <v>1411</v>
      </c>
      <c r="C489" s="497" t="s">
        <v>7221</v>
      </c>
      <c r="D489" s="503"/>
      <c r="E489" s="503"/>
      <c r="F489" s="503"/>
      <c r="G489" s="503"/>
      <c r="H489" s="503"/>
      <c r="I489" s="503"/>
      <c r="J489" s="503"/>
      <c r="K489" s="503"/>
      <c r="L489" s="503"/>
    </row>
    <row r="490" spans="2:12" s="37" customFormat="1" x14ac:dyDescent="0.2">
      <c r="C490" s="53"/>
      <c r="D490" s="53"/>
      <c r="E490" s="53"/>
      <c r="F490" s="53"/>
      <c r="G490" s="53"/>
      <c r="H490" s="53"/>
      <c r="I490" s="53"/>
      <c r="J490" s="53"/>
      <c r="K490" s="53"/>
      <c r="L490" s="53"/>
    </row>
    <row r="491" spans="2:12" s="37" customFormat="1" x14ac:dyDescent="0.2">
      <c r="B491" s="40" t="s">
        <v>1413</v>
      </c>
      <c r="C491" s="497" t="s">
        <v>7222</v>
      </c>
      <c r="D491" s="503"/>
      <c r="E491" s="503"/>
      <c r="F491" s="503"/>
      <c r="G491" s="503"/>
      <c r="H491" s="503"/>
      <c r="I491" s="503"/>
      <c r="J491" s="503"/>
      <c r="K491" s="503"/>
      <c r="L491" s="503"/>
    </row>
    <row r="492" spans="2:12" s="37" customFormat="1" x14ac:dyDescent="0.2">
      <c r="C492" s="53"/>
      <c r="D492" s="53"/>
      <c r="E492" s="53"/>
      <c r="F492" s="53"/>
      <c r="G492" s="53"/>
      <c r="H492" s="53"/>
      <c r="I492" s="53"/>
      <c r="J492" s="53"/>
      <c r="K492" s="53"/>
      <c r="L492" s="53"/>
    </row>
    <row r="493" spans="2:12" s="37" customFormat="1" x14ac:dyDescent="0.2">
      <c r="B493" s="40" t="s">
        <v>1415</v>
      </c>
      <c r="C493" s="497" t="s">
        <v>7223</v>
      </c>
      <c r="D493" s="503"/>
      <c r="E493" s="503"/>
      <c r="F493" s="503"/>
      <c r="G493" s="503"/>
      <c r="H493" s="503"/>
      <c r="I493" s="503"/>
      <c r="J493" s="503"/>
      <c r="K493" s="503"/>
      <c r="L493" s="503"/>
    </row>
    <row r="494" spans="2:12" s="37" customFormat="1" x14ac:dyDescent="0.2">
      <c r="C494" s="53"/>
      <c r="D494" s="53"/>
      <c r="E494" s="53"/>
      <c r="F494" s="53"/>
      <c r="G494" s="53"/>
      <c r="H494" s="53"/>
      <c r="I494" s="53"/>
      <c r="J494" s="53"/>
      <c r="K494" s="53"/>
      <c r="L494" s="53"/>
    </row>
    <row r="495" spans="2:12" s="37" customFormat="1" x14ac:dyDescent="0.2">
      <c r="B495" s="40" t="s">
        <v>1417</v>
      </c>
      <c r="C495" s="497" t="s">
        <v>7224</v>
      </c>
      <c r="D495" s="503"/>
      <c r="E495" s="503"/>
      <c r="F495" s="503"/>
      <c r="G495" s="503"/>
      <c r="H495" s="503"/>
      <c r="I495" s="503"/>
      <c r="J495" s="503"/>
      <c r="K495" s="503"/>
      <c r="L495" s="503"/>
    </row>
    <row r="496" spans="2:12" s="37" customFormat="1" x14ac:dyDescent="0.2">
      <c r="C496" s="53"/>
      <c r="D496" s="53"/>
      <c r="E496" s="53"/>
      <c r="F496" s="53"/>
      <c r="G496" s="53"/>
      <c r="H496" s="53"/>
      <c r="I496" s="53"/>
      <c r="J496" s="53"/>
      <c r="K496" s="53"/>
      <c r="L496" s="53"/>
    </row>
    <row r="497" spans="2:12" s="37" customFormat="1" x14ac:dyDescent="0.2">
      <c r="B497" s="40" t="s">
        <v>1418</v>
      </c>
      <c r="C497" s="497" t="s">
        <v>7223</v>
      </c>
      <c r="D497" s="503"/>
      <c r="E497" s="503"/>
      <c r="F497" s="503"/>
      <c r="G497" s="503"/>
      <c r="H497" s="503"/>
      <c r="I497" s="503"/>
      <c r="J497" s="503"/>
      <c r="K497" s="503"/>
      <c r="L497" s="503"/>
    </row>
    <row r="498" spans="2:12" s="37" customFormat="1" x14ac:dyDescent="0.2">
      <c r="C498" s="53"/>
      <c r="D498" s="53"/>
      <c r="E498" s="53"/>
      <c r="F498" s="53"/>
      <c r="G498" s="53"/>
      <c r="H498" s="53"/>
      <c r="I498" s="53"/>
      <c r="J498" s="53"/>
      <c r="K498" s="53"/>
      <c r="L498" s="53"/>
    </row>
    <row r="499" spans="2:12" s="37" customFormat="1" x14ac:dyDescent="0.2">
      <c r="B499" s="40" t="s">
        <v>1420</v>
      </c>
      <c r="C499" s="497" t="s">
        <v>1029</v>
      </c>
      <c r="D499" s="503"/>
      <c r="E499" s="503"/>
      <c r="F499" s="503"/>
      <c r="G499" s="503"/>
      <c r="H499" s="503"/>
      <c r="I499" s="503"/>
      <c r="J499" s="503"/>
      <c r="K499" s="503"/>
      <c r="L499" s="503"/>
    </row>
    <row r="500" spans="2:12" s="37" customFormat="1" x14ac:dyDescent="0.2">
      <c r="C500" s="53"/>
      <c r="D500" s="53"/>
      <c r="E500" s="53"/>
      <c r="F500" s="53"/>
      <c r="G500" s="53"/>
      <c r="H500" s="53"/>
      <c r="I500" s="53"/>
      <c r="J500" s="53"/>
      <c r="K500" s="53"/>
      <c r="L500" s="53"/>
    </row>
    <row r="501" spans="2:12" s="37" customFormat="1" x14ac:dyDescent="0.2">
      <c r="B501" s="40" t="s">
        <v>1421</v>
      </c>
      <c r="C501" s="497" t="s">
        <v>1029</v>
      </c>
      <c r="D501" s="503"/>
      <c r="E501" s="503"/>
      <c r="F501" s="503"/>
      <c r="G501" s="503"/>
      <c r="H501" s="503"/>
      <c r="I501" s="503"/>
      <c r="J501" s="503"/>
      <c r="K501" s="503"/>
      <c r="L501" s="503"/>
    </row>
    <row r="502" spans="2:12" s="37" customFormat="1" x14ac:dyDescent="0.2">
      <c r="C502" s="53"/>
      <c r="D502" s="53"/>
      <c r="E502" s="53"/>
      <c r="F502" s="53"/>
      <c r="G502" s="53"/>
      <c r="H502" s="53"/>
      <c r="I502" s="53"/>
      <c r="J502" s="53"/>
      <c r="K502" s="53"/>
      <c r="L502" s="53"/>
    </row>
    <row r="503" spans="2:12" s="37" customFormat="1" x14ac:dyDescent="0.2">
      <c r="B503" s="40" t="s">
        <v>1422</v>
      </c>
      <c r="C503" s="497" t="s">
        <v>3119</v>
      </c>
      <c r="D503" s="503"/>
      <c r="E503" s="503"/>
      <c r="F503" s="503"/>
      <c r="G503" s="503"/>
      <c r="H503" s="503"/>
      <c r="I503" s="503"/>
      <c r="J503" s="503"/>
      <c r="K503" s="503"/>
      <c r="L503" s="503"/>
    </row>
    <row r="504" spans="2:12" s="37" customFormat="1" x14ac:dyDescent="0.2">
      <c r="C504" s="53"/>
      <c r="D504" s="53"/>
      <c r="E504" s="53"/>
      <c r="F504" s="53"/>
      <c r="G504" s="53"/>
      <c r="H504" s="53"/>
      <c r="I504" s="53"/>
      <c r="J504" s="53"/>
      <c r="K504" s="53"/>
      <c r="L504" s="53"/>
    </row>
    <row r="505" spans="2:12" s="37" customFormat="1" ht="25.9" customHeight="1" x14ac:dyDescent="0.2">
      <c r="B505" s="40" t="s">
        <v>625</v>
      </c>
      <c r="C505" s="497" t="s">
        <v>626</v>
      </c>
      <c r="D505" s="503"/>
      <c r="E505" s="503"/>
      <c r="F505" s="503"/>
      <c r="G505" s="503"/>
      <c r="H505" s="503"/>
      <c r="I505" s="503"/>
      <c r="J505" s="503"/>
      <c r="K505" s="503"/>
      <c r="L505" s="503"/>
    </row>
    <row r="506" spans="2:12" s="37" customFormat="1" x14ac:dyDescent="0.2">
      <c r="C506" s="53"/>
      <c r="D506" s="53"/>
      <c r="E506" s="53"/>
      <c r="F506" s="53"/>
      <c r="G506" s="53"/>
      <c r="H506" s="53"/>
      <c r="I506" s="53"/>
      <c r="J506" s="53"/>
      <c r="K506" s="53"/>
      <c r="L506" s="53"/>
    </row>
    <row r="507" spans="2:12" s="37" customFormat="1" ht="15" customHeight="1" x14ac:dyDescent="0.2">
      <c r="B507" s="40" t="s">
        <v>1034</v>
      </c>
      <c r="C507" s="498" t="s">
        <v>628</v>
      </c>
      <c r="D507" s="499"/>
      <c r="E507" s="499"/>
      <c r="F507" s="499"/>
      <c r="G507" s="499"/>
      <c r="H507" s="499"/>
      <c r="I507" s="499"/>
      <c r="J507" s="499"/>
      <c r="K507" s="499"/>
      <c r="L507" s="499"/>
    </row>
    <row r="508" spans="2:12" s="37" customFormat="1" ht="15" customHeight="1" x14ac:dyDescent="0.2">
      <c r="C508" s="498" t="s">
        <v>629</v>
      </c>
      <c r="D508" s="499"/>
      <c r="E508" s="499"/>
      <c r="F508" s="499"/>
      <c r="G508" s="499"/>
      <c r="H508" s="499"/>
      <c r="I508" s="499"/>
      <c r="J508" s="499"/>
      <c r="K508" s="499"/>
      <c r="L508" s="499"/>
    </row>
    <row r="509" spans="2:12" s="37" customFormat="1" ht="15" customHeight="1" x14ac:dyDescent="0.2">
      <c r="B509" s="40"/>
      <c r="C509" s="498" t="s">
        <v>630</v>
      </c>
      <c r="D509" s="499"/>
      <c r="E509" s="499"/>
      <c r="F509" s="499"/>
      <c r="G509" s="499"/>
      <c r="H509" s="499"/>
      <c r="I509" s="499"/>
      <c r="J509" s="499"/>
      <c r="K509" s="499"/>
      <c r="L509" s="499"/>
    </row>
    <row r="510" spans="2:12" s="37" customFormat="1" ht="15" customHeight="1" x14ac:dyDescent="0.2">
      <c r="B510" s="40"/>
      <c r="C510" s="499" t="s">
        <v>631</v>
      </c>
      <c r="D510" s="499"/>
      <c r="E510" s="499"/>
      <c r="F510" s="499"/>
      <c r="G510" s="499"/>
      <c r="H510" s="499"/>
      <c r="I510" s="499"/>
      <c r="J510" s="499"/>
      <c r="K510" s="499"/>
      <c r="L510" s="499"/>
    </row>
  </sheetData>
  <mergeCells count="66">
    <mergeCell ref="B427:L427"/>
    <mergeCell ref="A421:L421"/>
    <mergeCell ref="B423:L423"/>
    <mergeCell ref="B424:L424"/>
    <mergeCell ref="B425:L425"/>
    <mergeCell ref="B426:L426"/>
    <mergeCell ref="B439:L439"/>
    <mergeCell ref="B428:L428"/>
    <mergeCell ref="B429:L429"/>
    <mergeCell ref="B430:L430"/>
    <mergeCell ref="B431:L431"/>
    <mergeCell ref="B432:L432"/>
    <mergeCell ref="B433:L433"/>
    <mergeCell ref="B434:L434"/>
    <mergeCell ref="B435:L435"/>
    <mergeCell ref="B436:L436"/>
    <mergeCell ref="B437:L437"/>
    <mergeCell ref="B438:L438"/>
    <mergeCell ref="B451:L451"/>
    <mergeCell ref="B440:L440"/>
    <mergeCell ref="B441:L441"/>
    <mergeCell ref="B442:L442"/>
    <mergeCell ref="B443:L443"/>
    <mergeCell ref="B444:L444"/>
    <mergeCell ref="B445:L445"/>
    <mergeCell ref="B446:L446"/>
    <mergeCell ref="B447:L447"/>
    <mergeCell ref="B448:L448"/>
    <mergeCell ref="B449:L449"/>
    <mergeCell ref="B450:L450"/>
    <mergeCell ref="C468:L468"/>
    <mergeCell ref="B452:L452"/>
    <mergeCell ref="B453:L453"/>
    <mergeCell ref="B454:L454"/>
    <mergeCell ref="B455:L455"/>
    <mergeCell ref="B456:L456"/>
    <mergeCell ref="B457:L457"/>
    <mergeCell ref="B458:L458"/>
    <mergeCell ref="B459:L459"/>
    <mergeCell ref="C464:L464"/>
    <mergeCell ref="C466:L466"/>
    <mergeCell ref="C467:L467"/>
    <mergeCell ref="C489:L489"/>
    <mergeCell ref="C469:L469"/>
    <mergeCell ref="C471:L471"/>
    <mergeCell ref="C472:L472"/>
    <mergeCell ref="C474:L474"/>
    <mergeCell ref="C476:L476"/>
    <mergeCell ref="C478:L478"/>
    <mergeCell ref="C480:L480"/>
    <mergeCell ref="C481:L481"/>
    <mergeCell ref="C483:L483"/>
    <mergeCell ref="C485:L485"/>
    <mergeCell ref="C487:L487"/>
    <mergeCell ref="C510:L510"/>
    <mergeCell ref="C491:L491"/>
    <mergeCell ref="C493:L493"/>
    <mergeCell ref="C495:L495"/>
    <mergeCell ref="C497:L497"/>
    <mergeCell ref="C499:L499"/>
    <mergeCell ref="C501:L501"/>
    <mergeCell ref="C503:L503"/>
    <mergeCell ref="C505:L505"/>
    <mergeCell ref="C507:L507"/>
    <mergeCell ref="C508:L508"/>
    <mergeCell ref="C509:L509"/>
  </mergeCells>
  <hyperlinks>
    <hyperlink ref="A5" r:id="rId1" xr:uid="{89A0C962-EED2-4391-9F07-6DAA3182E44D}"/>
  </hyperlinks>
  <pageMargins left="0.25" right="0.25" top="0.75" bottom="0.75" header="0.3" footer="0.3"/>
  <pageSetup paperSize="5" scale="43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rowBreaks count="2" manualBreakCount="2">
    <brk id="75" max="16383" man="1"/>
    <brk id="300" max="16383" man="1"/>
  </rowBreaks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B5535-38E6-4BA4-9AF9-15D20027ED64}">
  <sheetPr codeName="Sheet41"/>
  <dimension ref="A1:Z604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7225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ht="15" x14ac:dyDescent="0.2">
      <c r="A4" s="6" t="s">
        <v>99</v>
      </c>
      <c r="B4" s="6"/>
      <c r="C4" s="320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2" t="s">
        <v>1633</v>
      </c>
      <c r="C9" s="13">
        <v>76.9465</v>
      </c>
      <c r="D9" s="13">
        <v>78.568100000000001</v>
      </c>
      <c r="E9" s="13">
        <v>80.217200000000005</v>
      </c>
      <c r="F9" s="13">
        <v>81.877700000000004</v>
      </c>
      <c r="G9" s="13">
        <v>83.558700000000002</v>
      </c>
      <c r="H9" s="13">
        <v>85.260999999999996</v>
      </c>
      <c r="I9" s="13">
        <v>86.972499999999997</v>
      </c>
      <c r="J9" s="13">
        <v>88.706299999999999</v>
      </c>
      <c r="K9" s="13">
        <v>90.4572</v>
      </c>
      <c r="L9" s="14">
        <v>92.226600000000005</v>
      </c>
      <c r="M9" s="13">
        <v>93.135099999999994</v>
      </c>
      <c r="N9" s="13">
        <v>94.823800000000006</v>
      </c>
      <c r="O9" s="13">
        <v>96.510900000000007</v>
      </c>
      <c r="P9" s="13">
        <v>98.1965</v>
      </c>
      <c r="Q9" s="14">
        <v>99.880300000000005</v>
      </c>
      <c r="R9" s="13">
        <v>100.833371</v>
      </c>
      <c r="S9" s="13">
        <v>102.530196</v>
      </c>
      <c r="T9" s="13">
        <v>104.16923</v>
      </c>
      <c r="U9" s="13">
        <v>105.75518</v>
      </c>
      <c r="V9" s="14">
        <v>107.22815</v>
      </c>
      <c r="W9" s="13">
        <v>109.202</v>
      </c>
      <c r="X9" s="13">
        <v>110.081</v>
      </c>
      <c r="Y9" s="13">
        <v>110.93899999999999</v>
      </c>
      <c r="Z9" s="13">
        <v>111.91200000000001</v>
      </c>
    </row>
    <row r="10" spans="1:26" ht="15.6" customHeight="1" x14ac:dyDescent="0.25">
      <c r="B10" s="22" t="s">
        <v>4632</v>
      </c>
      <c r="C10" s="15">
        <v>255.90333000000001</v>
      </c>
      <c r="D10" s="15">
        <v>261.18</v>
      </c>
      <c r="E10" s="15">
        <v>266.45332999999999</v>
      </c>
      <c r="F10" s="15">
        <v>271.72667000000001</v>
      </c>
      <c r="G10" s="15">
        <v>277.01666999999998</v>
      </c>
      <c r="H10" s="15">
        <v>282.29000000000002</v>
      </c>
      <c r="I10" s="15">
        <v>287.56333000000001</v>
      </c>
      <c r="J10" s="15">
        <v>292.83667000000003</v>
      </c>
      <c r="K10" s="15">
        <v>298.12666999999999</v>
      </c>
      <c r="L10" s="16">
        <v>303.39999999999998</v>
      </c>
      <c r="M10" s="15">
        <v>308.67333000000002</v>
      </c>
      <c r="N10" s="15">
        <v>313.95</v>
      </c>
      <c r="O10" s="15">
        <v>319.23333000000002</v>
      </c>
      <c r="P10" s="15">
        <v>324.66667000000001</v>
      </c>
      <c r="Q10" s="16">
        <v>333</v>
      </c>
      <c r="R10" s="15">
        <v>336.11123670000001</v>
      </c>
      <c r="S10" s="15">
        <v>341.76731999999998</v>
      </c>
      <c r="T10" s="15">
        <v>347.2307667</v>
      </c>
      <c r="U10" s="15">
        <v>352.51726669999999</v>
      </c>
      <c r="V10" s="16">
        <v>357.66666670000001</v>
      </c>
      <c r="W10" s="15">
        <v>362.66666670000001</v>
      </c>
      <c r="X10" s="15">
        <v>367.32884669999999</v>
      </c>
      <c r="Y10" s="15">
        <v>371.90751330000001</v>
      </c>
      <c r="Z10" s="15">
        <v>376.30927000000003</v>
      </c>
    </row>
    <row r="11" spans="1:26" ht="15.6" customHeight="1" x14ac:dyDescent="0.25">
      <c r="B11" s="50" t="s">
        <v>1039</v>
      </c>
      <c r="C11" s="13" t="s">
        <v>105</v>
      </c>
      <c r="D11" s="13">
        <v>2.1074382850000002</v>
      </c>
      <c r="E11" s="13">
        <v>2.098943464</v>
      </c>
      <c r="F11" s="13">
        <v>2.0700049370000002</v>
      </c>
      <c r="G11" s="13">
        <v>2.0473955720000001</v>
      </c>
      <c r="H11" s="13">
        <v>2.0372504600000001</v>
      </c>
      <c r="I11" s="13">
        <v>2.0073656190000002</v>
      </c>
      <c r="J11" s="13">
        <v>1.9935036939999999</v>
      </c>
      <c r="K11" s="13">
        <v>1.9683712929999999</v>
      </c>
      <c r="L11" s="14">
        <v>1.9560631989999999</v>
      </c>
      <c r="M11" s="13">
        <v>0.98507372100000001</v>
      </c>
      <c r="N11" s="13">
        <v>1.8131724769999999</v>
      </c>
      <c r="O11" s="13">
        <v>1.7742906140000001</v>
      </c>
      <c r="P11" s="13">
        <v>1.7465384740000001</v>
      </c>
      <c r="Q11" s="14">
        <v>1.714725067</v>
      </c>
      <c r="R11" s="13" t="s">
        <v>105</v>
      </c>
      <c r="S11" s="13">
        <v>1.682801024</v>
      </c>
      <c r="T11" s="13">
        <v>1.598586625</v>
      </c>
      <c r="U11" s="13">
        <v>1.522474535</v>
      </c>
      <c r="V11" s="14">
        <v>1.4607511419999999</v>
      </c>
      <c r="W11" s="13">
        <v>1.584342964</v>
      </c>
      <c r="X11" s="13">
        <v>1.0996825690000001</v>
      </c>
      <c r="Y11" s="13">
        <v>1.246476205</v>
      </c>
      <c r="Z11" s="13">
        <v>0.87705856400000004</v>
      </c>
    </row>
    <row r="12" spans="1:26" ht="15.6" customHeight="1" x14ac:dyDescent="0.25">
      <c r="B12" s="10" t="s">
        <v>2373</v>
      </c>
      <c r="C12" s="13">
        <v>46.134999999999998</v>
      </c>
      <c r="D12" s="13">
        <v>46.05</v>
      </c>
      <c r="E12" s="13">
        <v>45.965000000000003</v>
      </c>
      <c r="F12" s="13">
        <v>45.88</v>
      </c>
      <c r="G12" s="13">
        <v>45.795000000000002</v>
      </c>
      <c r="H12" s="13">
        <v>45.71</v>
      </c>
      <c r="I12" s="13">
        <v>45.625</v>
      </c>
      <c r="J12" s="13">
        <v>45.54</v>
      </c>
      <c r="K12" s="13">
        <v>45.454999999999998</v>
      </c>
      <c r="L12" s="13">
        <v>45.371000000000002</v>
      </c>
      <c r="M12" s="13">
        <v>45.332000000000001</v>
      </c>
      <c r="N12" s="13">
        <v>45.521999999999998</v>
      </c>
      <c r="O12" s="13">
        <v>45.712000000000003</v>
      </c>
      <c r="P12" s="13">
        <v>45.902999999999999</v>
      </c>
      <c r="Q12" s="13">
        <v>46.093000000000004</v>
      </c>
      <c r="R12" s="13">
        <v>46.283999999999999</v>
      </c>
      <c r="S12" s="13">
        <v>46.475000000000001</v>
      </c>
      <c r="T12" s="13">
        <v>46.682000000000002</v>
      </c>
      <c r="U12" s="13">
        <v>46.906999999999996</v>
      </c>
      <c r="V12" s="13">
        <v>47.149000000000001</v>
      </c>
      <c r="W12" s="13">
        <v>47.408000000000001</v>
      </c>
      <c r="X12" s="13">
        <v>47.683999999999997</v>
      </c>
      <c r="Y12" s="13">
        <v>47.976999999999997</v>
      </c>
      <c r="Z12" s="13">
        <v>48.286999999999999</v>
      </c>
    </row>
    <row r="14" spans="1:26" ht="15.6" customHeight="1" x14ac:dyDescent="0.25">
      <c r="B14" s="10" t="s">
        <v>5440</v>
      </c>
      <c r="C14" s="15">
        <v>30911.25</v>
      </c>
      <c r="D14" s="15">
        <v>32808.75</v>
      </c>
      <c r="E14" s="15">
        <v>33935.5</v>
      </c>
      <c r="F14" s="15">
        <v>34570.75</v>
      </c>
      <c r="G14" s="16">
        <v>35862.25</v>
      </c>
      <c r="H14" s="16">
        <v>35287</v>
      </c>
      <c r="I14" s="15">
        <v>35464.136500000001</v>
      </c>
      <c r="J14" s="15">
        <v>36213</v>
      </c>
      <c r="K14" s="15">
        <v>36804</v>
      </c>
      <c r="L14" s="15">
        <v>37893</v>
      </c>
      <c r="M14" s="15">
        <v>38893</v>
      </c>
      <c r="N14" s="15">
        <v>40006</v>
      </c>
      <c r="O14" s="15">
        <v>40427</v>
      </c>
      <c r="P14" s="15">
        <v>41022</v>
      </c>
      <c r="Q14" s="15">
        <v>41379</v>
      </c>
      <c r="R14" s="15">
        <v>41343</v>
      </c>
      <c r="S14" s="15">
        <v>43361</v>
      </c>
      <c r="T14" s="15">
        <v>42775</v>
      </c>
      <c r="U14" s="15">
        <v>43459.905250000003</v>
      </c>
      <c r="V14" s="15">
        <v>44197.11825</v>
      </c>
      <c r="W14" s="15">
        <v>43878.159</v>
      </c>
      <c r="X14" s="15">
        <v>47703.202190000004</v>
      </c>
      <c r="Y14" s="23">
        <v>49561.608999999997</v>
      </c>
      <c r="Z14" s="15" t="s">
        <v>105</v>
      </c>
    </row>
    <row r="15" spans="1:26" ht="15.6" customHeight="1" x14ac:dyDescent="0.25">
      <c r="B15" s="10" t="s">
        <v>1457</v>
      </c>
      <c r="C15" s="15">
        <v>27452.5</v>
      </c>
      <c r="D15" s="15">
        <v>29155.5</v>
      </c>
      <c r="E15" s="15">
        <v>30061.5</v>
      </c>
      <c r="F15" s="15">
        <v>30635.25</v>
      </c>
      <c r="G15" s="16">
        <v>31613.25</v>
      </c>
      <c r="H15" s="16">
        <v>32313</v>
      </c>
      <c r="I15" s="15">
        <v>32635.5</v>
      </c>
      <c r="J15" s="15">
        <v>33560</v>
      </c>
      <c r="K15" s="15">
        <v>34089</v>
      </c>
      <c r="L15" s="15">
        <v>35063</v>
      </c>
      <c r="M15" s="15">
        <v>36035</v>
      </c>
      <c r="N15" s="15">
        <v>37192</v>
      </c>
      <c r="O15" s="15">
        <v>37600</v>
      </c>
      <c r="P15" s="15">
        <v>38118</v>
      </c>
      <c r="Q15" s="15">
        <v>38651</v>
      </c>
      <c r="R15" s="15">
        <v>38741</v>
      </c>
      <c r="S15" s="15">
        <v>40998</v>
      </c>
      <c r="T15" s="15">
        <v>40334</v>
      </c>
      <c r="U15" s="15">
        <v>41156.534749999999</v>
      </c>
      <c r="V15" s="15">
        <v>41938.012750000002</v>
      </c>
      <c r="W15" s="15">
        <v>39377.841500000002</v>
      </c>
      <c r="X15" s="15">
        <v>43988.29249</v>
      </c>
      <c r="Y15" s="23">
        <v>46890.389869999999</v>
      </c>
      <c r="Z15" s="15" t="s">
        <v>105</v>
      </c>
    </row>
    <row r="16" spans="1:26" ht="15.6" customHeight="1" x14ac:dyDescent="0.25">
      <c r="B16" s="10" t="s">
        <v>111</v>
      </c>
      <c r="C16" s="15">
        <v>10180.75</v>
      </c>
      <c r="D16" s="15">
        <v>10850</v>
      </c>
      <c r="E16" s="15">
        <v>11121.5</v>
      </c>
      <c r="F16" s="15">
        <v>11220</v>
      </c>
      <c r="G16" s="16">
        <v>11380.5</v>
      </c>
      <c r="H16" s="16">
        <v>11628</v>
      </c>
      <c r="I16" s="15">
        <v>11681.580250000001</v>
      </c>
      <c r="J16" s="15">
        <v>11786</v>
      </c>
      <c r="K16" s="15">
        <v>12030</v>
      </c>
      <c r="L16" s="15">
        <v>12044</v>
      </c>
      <c r="M16" s="15">
        <v>11956</v>
      </c>
      <c r="N16" s="15">
        <v>12268</v>
      </c>
      <c r="O16" s="15">
        <v>12092</v>
      </c>
      <c r="P16" s="15">
        <v>11836</v>
      </c>
      <c r="Q16" s="15">
        <v>11801</v>
      </c>
      <c r="R16" s="15">
        <v>11294</v>
      </c>
      <c r="S16" s="15">
        <v>11064</v>
      </c>
      <c r="T16" s="15">
        <v>10260.7655</v>
      </c>
      <c r="U16" s="15">
        <v>9998</v>
      </c>
      <c r="V16" s="15">
        <v>9325.1919999999991</v>
      </c>
      <c r="W16" s="15">
        <v>9753.6827499999999</v>
      </c>
      <c r="X16" s="15">
        <v>10656.39162</v>
      </c>
      <c r="Y16" s="23">
        <v>10835.765719999999</v>
      </c>
      <c r="Z16" s="15" t="s">
        <v>105</v>
      </c>
    </row>
    <row r="17" spans="2:26" ht="15.6" customHeight="1" x14ac:dyDescent="0.25">
      <c r="B17" s="10" t="s">
        <v>112</v>
      </c>
      <c r="C17" s="15">
        <v>107.5</v>
      </c>
      <c r="D17" s="15">
        <v>103.25</v>
      </c>
      <c r="E17" s="15">
        <v>113.25</v>
      </c>
      <c r="F17" s="15">
        <v>104.25</v>
      </c>
      <c r="G17" s="16">
        <v>117.75</v>
      </c>
      <c r="H17" s="16">
        <v>123</v>
      </c>
      <c r="I17" s="15">
        <v>139.01824999999999</v>
      </c>
      <c r="J17" s="15">
        <v>149</v>
      </c>
      <c r="K17" s="15">
        <v>158</v>
      </c>
      <c r="L17" s="15">
        <v>166</v>
      </c>
      <c r="M17" s="15">
        <v>199</v>
      </c>
      <c r="N17" s="15">
        <v>211</v>
      </c>
      <c r="O17" s="15">
        <v>250</v>
      </c>
      <c r="P17" s="15">
        <v>250</v>
      </c>
      <c r="Q17" s="15">
        <v>239</v>
      </c>
      <c r="R17" s="15">
        <v>235</v>
      </c>
      <c r="S17" s="15">
        <v>219</v>
      </c>
      <c r="T17" s="15">
        <v>203.33949999999999</v>
      </c>
      <c r="U17" s="15">
        <v>207</v>
      </c>
      <c r="V17" s="15">
        <v>176.56825000000001</v>
      </c>
      <c r="W17" s="15">
        <v>184.001</v>
      </c>
      <c r="X17" s="15">
        <v>169.7223947</v>
      </c>
      <c r="Y17" s="23">
        <v>221.8455965</v>
      </c>
      <c r="Z17" s="15" t="s">
        <v>105</v>
      </c>
    </row>
    <row r="18" spans="2:26" ht="15.6" customHeight="1" x14ac:dyDescent="0.25">
      <c r="B18" s="10" t="s">
        <v>113</v>
      </c>
      <c r="C18" s="15">
        <v>2744.75</v>
      </c>
      <c r="D18" s="15">
        <v>2905.75</v>
      </c>
      <c r="E18" s="15">
        <v>2869.25</v>
      </c>
      <c r="F18" s="15">
        <v>2940.75</v>
      </c>
      <c r="G18" s="16">
        <v>3060.75</v>
      </c>
      <c r="H18" s="16">
        <v>3077</v>
      </c>
      <c r="I18" s="15">
        <v>3053.29475</v>
      </c>
      <c r="J18" s="15">
        <v>3059</v>
      </c>
      <c r="K18" s="15">
        <v>2926</v>
      </c>
      <c r="L18" s="15">
        <v>2894</v>
      </c>
      <c r="M18" s="15">
        <v>3033</v>
      </c>
      <c r="N18" s="15">
        <v>3080</v>
      </c>
      <c r="O18" s="15">
        <v>3112</v>
      </c>
      <c r="P18" s="15">
        <v>3159</v>
      </c>
      <c r="Q18" s="15">
        <v>3212</v>
      </c>
      <c r="R18" s="15">
        <v>3209</v>
      </c>
      <c r="S18" s="15">
        <v>3404</v>
      </c>
      <c r="T18" s="15">
        <v>3481</v>
      </c>
      <c r="U18" s="15">
        <v>3625</v>
      </c>
      <c r="V18" s="15">
        <v>3650.78775</v>
      </c>
      <c r="W18" s="15">
        <v>3183.6959999999999</v>
      </c>
      <c r="X18" s="15">
        <v>3453.008965</v>
      </c>
      <c r="Y18" s="23">
        <v>3754.2123099999999</v>
      </c>
      <c r="Z18" s="15" t="s">
        <v>105</v>
      </c>
    </row>
    <row r="19" spans="2:26" ht="29.1" customHeight="1" x14ac:dyDescent="0.25">
      <c r="B19" s="10" t="s">
        <v>2374</v>
      </c>
      <c r="C19" s="15">
        <v>123</v>
      </c>
      <c r="D19" s="15">
        <v>119</v>
      </c>
      <c r="E19" s="15">
        <v>117</v>
      </c>
      <c r="F19" s="15">
        <v>112</v>
      </c>
      <c r="G19" s="16">
        <v>120</v>
      </c>
      <c r="H19" s="16">
        <v>117</v>
      </c>
      <c r="I19" s="15">
        <v>128</v>
      </c>
      <c r="J19" s="15">
        <v>135</v>
      </c>
      <c r="K19" s="15">
        <v>130</v>
      </c>
      <c r="L19" s="15">
        <v>142</v>
      </c>
      <c r="M19" s="15">
        <v>150</v>
      </c>
      <c r="N19" s="15">
        <v>148</v>
      </c>
      <c r="O19" s="15">
        <v>148</v>
      </c>
      <c r="P19" s="15">
        <v>154</v>
      </c>
      <c r="Q19" s="15">
        <v>137</v>
      </c>
      <c r="R19" s="15">
        <v>135</v>
      </c>
      <c r="S19" s="15">
        <v>159</v>
      </c>
      <c r="T19" s="15">
        <v>148.5838</v>
      </c>
      <c r="U19" s="15">
        <v>149</v>
      </c>
      <c r="V19" s="15">
        <v>155.04275000000001</v>
      </c>
      <c r="W19" s="15">
        <v>139.047</v>
      </c>
      <c r="X19" s="15">
        <v>150.56947959999999</v>
      </c>
      <c r="Y19" s="23">
        <v>168.1965706</v>
      </c>
      <c r="Z19" s="15" t="s">
        <v>105</v>
      </c>
    </row>
    <row r="20" spans="2:26" ht="15.6" customHeight="1" x14ac:dyDescent="0.25">
      <c r="B20" s="10" t="s">
        <v>115</v>
      </c>
      <c r="C20" s="15">
        <v>1479</v>
      </c>
      <c r="D20" s="15">
        <v>1585</v>
      </c>
      <c r="E20" s="15">
        <v>1596</v>
      </c>
      <c r="F20" s="15">
        <v>1683</v>
      </c>
      <c r="G20" s="16">
        <v>1700</v>
      </c>
      <c r="H20" s="16">
        <v>1708</v>
      </c>
      <c r="I20" s="15">
        <v>1677</v>
      </c>
      <c r="J20" s="15">
        <v>1778</v>
      </c>
      <c r="K20" s="15">
        <v>1834</v>
      </c>
      <c r="L20" s="15">
        <v>1891</v>
      </c>
      <c r="M20" s="15">
        <v>2017</v>
      </c>
      <c r="N20" s="15">
        <v>2091</v>
      </c>
      <c r="O20" s="15">
        <v>2232</v>
      </c>
      <c r="P20" s="15">
        <v>2373</v>
      </c>
      <c r="Q20" s="15">
        <v>2578</v>
      </c>
      <c r="R20" s="15">
        <v>2697</v>
      </c>
      <c r="S20" s="15">
        <v>3378</v>
      </c>
      <c r="T20" s="15">
        <v>3537.4812499999998</v>
      </c>
      <c r="U20" s="15">
        <v>3865.4722499999998</v>
      </c>
      <c r="V20" s="15">
        <v>4123.3215</v>
      </c>
      <c r="W20" s="15">
        <v>3699.5614999999998</v>
      </c>
      <c r="X20" s="15">
        <v>4319.1582779999999</v>
      </c>
      <c r="Y20" s="23">
        <v>4381.6567459999997</v>
      </c>
      <c r="Z20" s="15" t="s">
        <v>105</v>
      </c>
    </row>
    <row r="21" spans="2:26" ht="15.6" customHeight="1" x14ac:dyDescent="0.25">
      <c r="B21" s="10" t="s">
        <v>3252</v>
      </c>
      <c r="C21" s="15">
        <v>4484</v>
      </c>
      <c r="D21" s="15">
        <v>5255</v>
      </c>
      <c r="E21" s="15">
        <v>5613</v>
      </c>
      <c r="F21" s="15">
        <v>5601</v>
      </c>
      <c r="G21" s="16">
        <v>5872</v>
      </c>
      <c r="H21" s="16">
        <v>6147</v>
      </c>
      <c r="I21" s="15">
        <v>6202</v>
      </c>
      <c r="J21" s="15">
        <v>6354</v>
      </c>
      <c r="K21" s="15">
        <v>6446</v>
      </c>
      <c r="L21" s="15">
        <v>6735</v>
      </c>
      <c r="M21" s="15">
        <v>7034</v>
      </c>
      <c r="N21" s="15">
        <v>7399</v>
      </c>
      <c r="O21" s="15">
        <v>6864</v>
      </c>
      <c r="P21" s="15">
        <v>7105</v>
      </c>
      <c r="Q21" s="15">
        <v>7248</v>
      </c>
      <c r="R21" s="15">
        <v>7313</v>
      </c>
      <c r="S21" s="15">
        <v>8039</v>
      </c>
      <c r="T21" s="15">
        <v>7900</v>
      </c>
      <c r="U21" s="15">
        <v>7994</v>
      </c>
      <c r="V21" s="15">
        <v>8368.4907500000008</v>
      </c>
      <c r="W21" s="15">
        <v>8081.0477499999997</v>
      </c>
      <c r="X21" s="15">
        <v>9725.2090819999994</v>
      </c>
      <c r="Y21" s="23">
        <v>10392.919879999999</v>
      </c>
      <c r="Z21" s="15" t="s">
        <v>105</v>
      </c>
    </row>
    <row r="22" spans="2:26" ht="15.6" customHeight="1" x14ac:dyDescent="0.25">
      <c r="B22" s="10" t="s">
        <v>3253</v>
      </c>
      <c r="C22" s="15">
        <v>1987</v>
      </c>
      <c r="D22" s="15">
        <v>2118</v>
      </c>
      <c r="E22" s="15">
        <v>2162</v>
      </c>
      <c r="F22" s="15">
        <v>2310</v>
      </c>
      <c r="G22" s="16">
        <v>2427</v>
      </c>
      <c r="H22" s="16">
        <v>2451</v>
      </c>
      <c r="I22" s="15">
        <v>2483</v>
      </c>
      <c r="J22" s="15">
        <v>2599</v>
      </c>
      <c r="K22" s="15">
        <v>2590</v>
      </c>
      <c r="L22" s="15">
        <v>2679</v>
      </c>
      <c r="M22" s="15">
        <v>2723</v>
      </c>
      <c r="N22" s="15">
        <v>2775</v>
      </c>
      <c r="O22" s="15">
        <v>2617</v>
      </c>
      <c r="P22" s="15">
        <v>2734</v>
      </c>
      <c r="Q22" s="15">
        <v>2686</v>
      </c>
      <c r="R22" s="15">
        <v>2781</v>
      </c>
      <c r="S22" s="15">
        <v>3038</v>
      </c>
      <c r="T22" s="15">
        <v>3127.36175</v>
      </c>
      <c r="U22" s="15">
        <v>3220</v>
      </c>
      <c r="V22" s="15">
        <v>3424.13825</v>
      </c>
      <c r="W22" s="15">
        <v>2932.288</v>
      </c>
      <c r="X22" s="15">
        <v>2938.8504630000002</v>
      </c>
      <c r="Y22" s="23">
        <v>3243.9555529999998</v>
      </c>
      <c r="Z22" s="15" t="s">
        <v>105</v>
      </c>
    </row>
    <row r="23" spans="2:26" ht="15.6" customHeight="1" x14ac:dyDescent="0.25">
      <c r="B23" s="10" t="s">
        <v>7226</v>
      </c>
      <c r="C23" s="15"/>
      <c r="D23" s="15">
        <v>668</v>
      </c>
      <c r="E23" s="15">
        <v>693</v>
      </c>
      <c r="F23" s="15">
        <v>750</v>
      </c>
      <c r="G23" s="16">
        <v>806</v>
      </c>
      <c r="H23" s="16">
        <v>861</v>
      </c>
      <c r="I23" s="15">
        <v>887</v>
      </c>
      <c r="J23" s="15">
        <v>907</v>
      </c>
      <c r="K23" s="15">
        <v>953</v>
      </c>
      <c r="L23" s="15">
        <v>1010</v>
      </c>
      <c r="M23" s="15">
        <v>1063</v>
      </c>
      <c r="N23" s="15">
        <v>1119</v>
      </c>
      <c r="O23" s="15">
        <v>1571</v>
      </c>
      <c r="P23" s="15">
        <v>1607</v>
      </c>
      <c r="Q23" s="15">
        <v>1694</v>
      </c>
      <c r="R23" s="15">
        <v>1716</v>
      </c>
      <c r="S23" s="15">
        <v>1777</v>
      </c>
      <c r="T23" s="15">
        <v>1739.89175</v>
      </c>
      <c r="U23" s="15">
        <v>1727</v>
      </c>
      <c r="V23" s="15">
        <v>1932.9702500000001</v>
      </c>
      <c r="W23" s="15">
        <v>1468.16</v>
      </c>
      <c r="X23" s="15">
        <v>1416.058569</v>
      </c>
      <c r="Y23" s="23">
        <v>1812.557067</v>
      </c>
      <c r="Z23" s="15" t="s">
        <v>105</v>
      </c>
    </row>
    <row r="24" spans="2:26" ht="15.6" customHeight="1" x14ac:dyDescent="0.25">
      <c r="B24" s="10" t="s">
        <v>7227</v>
      </c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>
        <v>338</v>
      </c>
      <c r="P24" s="15">
        <v>344</v>
      </c>
      <c r="Q24" s="15">
        <v>352</v>
      </c>
      <c r="R24" s="15">
        <v>381</v>
      </c>
      <c r="S24" s="15">
        <v>366</v>
      </c>
      <c r="T24" s="15">
        <v>397</v>
      </c>
      <c r="U24" s="15">
        <v>403</v>
      </c>
      <c r="V24" s="15">
        <v>433.09775000000002</v>
      </c>
      <c r="W24" s="15">
        <v>349.6465</v>
      </c>
      <c r="X24" s="15">
        <v>444.64445610000001</v>
      </c>
      <c r="Y24" s="23">
        <v>483.87269099999997</v>
      </c>
      <c r="Z24" s="15" t="s">
        <v>105</v>
      </c>
    </row>
    <row r="25" spans="2:26" ht="15.6" customHeight="1" x14ac:dyDescent="0.25">
      <c r="B25" s="10" t="s">
        <v>7228</v>
      </c>
      <c r="C25" s="15">
        <v>711</v>
      </c>
      <c r="D25" s="15">
        <v>292</v>
      </c>
      <c r="E25" s="15">
        <v>312</v>
      </c>
      <c r="F25" s="15">
        <v>303</v>
      </c>
      <c r="G25" s="16">
        <v>328</v>
      </c>
      <c r="H25" s="16">
        <v>341</v>
      </c>
      <c r="I25" s="15">
        <v>344</v>
      </c>
      <c r="J25" s="15">
        <v>359</v>
      </c>
      <c r="K25" s="15">
        <v>368</v>
      </c>
      <c r="L25" s="15">
        <v>369</v>
      </c>
      <c r="M25" s="15">
        <v>400</v>
      </c>
      <c r="N25" s="15">
        <v>434</v>
      </c>
      <c r="O25" s="15">
        <v>437</v>
      </c>
      <c r="P25" s="15">
        <v>448</v>
      </c>
      <c r="Q25" s="15">
        <v>491</v>
      </c>
      <c r="R25" s="15">
        <v>498</v>
      </c>
      <c r="S25" s="15">
        <v>514</v>
      </c>
      <c r="T25" s="15">
        <v>506</v>
      </c>
      <c r="U25" s="15">
        <v>540.44375000000002</v>
      </c>
      <c r="V25" s="15">
        <v>585.54949999999997</v>
      </c>
      <c r="W25" s="15">
        <v>555.76199999999994</v>
      </c>
      <c r="X25" s="15">
        <v>619.71781009999995</v>
      </c>
      <c r="Y25" s="23">
        <v>645.24274779999996</v>
      </c>
      <c r="Z25" s="15" t="s">
        <v>105</v>
      </c>
    </row>
    <row r="26" spans="2:26" ht="15.6" customHeight="1" x14ac:dyDescent="0.25">
      <c r="B26" s="10" t="s">
        <v>121</v>
      </c>
      <c r="C26" s="15"/>
      <c r="D26" s="15">
        <v>516</v>
      </c>
      <c r="E26" s="15">
        <v>544</v>
      </c>
      <c r="F26" s="15">
        <v>639</v>
      </c>
      <c r="G26" s="16">
        <v>690</v>
      </c>
      <c r="H26" s="16">
        <v>734</v>
      </c>
      <c r="I26" s="15">
        <v>783</v>
      </c>
      <c r="J26" s="15">
        <v>885</v>
      </c>
      <c r="K26" s="15">
        <v>953</v>
      </c>
      <c r="L26" s="15">
        <v>1064</v>
      </c>
      <c r="M26" s="15">
        <v>1146</v>
      </c>
      <c r="N26" s="15">
        <v>1257</v>
      </c>
      <c r="O26" s="15">
        <v>170</v>
      </c>
      <c r="P26" s="15">
        <v>173</v>
      </c>
      <c r="Q26" s="15">
        <v>168</v>
      </c>
      <c r="R26" s="15">
        <v>184</v>
      </c>
      <c r="S26" s="15">
        <v>193</v>
      </c>
      <c r="T26" s="15">
        <v>186</v>
      </c>
      <c r="U26" s="15">
        <v>203.7055</v>
      </c>
      <c r="V26" s="15">
        <v>236.70500000000001</v>
      </c>
      <c r="W26" s="15">
        <v>191.977</v>
      </c>
      <c r="X26" s="15">
        <v>203.9821733</v>
      </c>
      <c r="Y26" s="23">
        <v>238.16519</v>
      </c>
      <c r="Z26" s="15" t="s">
        <v>105</v>
      </c>
    </row>
    <row r="27" spans="2:26" ht="15.6" customHeight="1" x14ac:dyDescent="0.25">
      <c r="B27" s="10" t="s">
        <v>1458</v>
      </c>
      <c r="C27" s="15">
        <v>5636</v>
      </c>
      <c r="D27" s="15">
        <v>4744</v>
      </c>
      <c r="E27" s="15">
        <v>4922</v>
      </c>
      <c r="F27" s="15">
        <v>4974</v>
      </c>
      <c r="G27" s="16">
        <v>5114</v>
      </c>
      <c r="H27" s="16">
        <v>5127</v>
      </c>
      <c r="I27" s="15">
        <v>5258</v>
      </c>
      <c r="J27" s="15">
        <v>5550</v>
      </c>
      <c r="K27" s="15">
        <v>5702</v>
      </c>
      <c r="L27" s="15">
        <v>6067</v>
      </c>
      <c r="M27" s="15">
        <v>6316</v>
      </c>
      <c r="N27" s="15">
        <v>6410</v>
      </c>
      <c r="O27" s="15">
        <v>7767</v>
      </c>
      <c r="P27" s="15">
        <v>7934</v>
      </c>
      <c r="Q27" s="15">
        <v>8043</v>
      </c>
      <c r="R27" s="15">
        <v>8297</v>
      </c>
      <c r="S27" s="15">
        <v>8848</v>
      </c>
      <c r="T27" s="15">
        <v>8847.5712999999996</v>
      </c>
      <c r="U27" s="15">
        <v>9222.8860000000004</v>
      </c>
      <c r="V27" s="15">
        <v>9526.1494999999995</v>
      </c>
      <c r="W27" s="15">
        <v>8838.9727500000008</v>
      </c>
      <c r="X27" s="15">
        <v>9890.9792049999996</v>
      </c>
      <c r="Y27" s="23">
        <v>10711.9998</v>
      </c>
      <c r="Z27" s="15" t="s">
        <v>105</v>
      </c>
    </row>
    <row r="28" spans="2:26" ht="15.6" customHeight="1" x14ac:dyDescent="0.25">
      <c r="B28" s="10" t="s">
        <v>2375</v>
      </c>
      <c r="C28" s="15">
        <v>5957.1925000000001</v>
      </c>
      <c r="D28" s="15">
        <v>5014.7460000000001</v>
      </c>
      <c r="E28" s="15">
        <v>5110.4549999999999</v>
      </c>
      <c r="F28" s="15">
        <v>5207.9925000000003</v>
      </c>
      <c r="G28" s="16">
        <v>5563.9319999999998</v>
      </c>
      <c r="H28" s="16">
        <v>6785.73</v>
      </c>
      <c r="I28" s="15">
        <v>7370.5</v>
      </c>
      <c r="J28" s="15">
        <v>6756.75</v>
      </c>
      <c r="K28" s="15">
        <v>6578.5</v>
      </c>
      <c r="L28" s="15">
        <v>6692.25</v>
      </c>
      <c r="M28" s="15">
        <v>6761.8604999999998</v>
      </c>
      <c r="N28" s="15">
        <v>7163.20975</v>
      </c>
      <c r="O28" s="15">
        <v>7514</v>
      </c>
      <c r="P28" s="15">
        <v>7371.4504999999999</v>
      </c>
      <c r="Q28" s="15">
        <v>7114.5929999999998</v>
      </c>
      <c r="R28" s="15">
        <v>7276.5527499999998</v>
      </c>
      <c r="S28" s="15">
        <v>7488.95975</v>
      </c>
      <c r="T28" s="15">
        <v>6505.7062500000002</v>
      </c>
      <c r="U28" s="15">
        <v>6734.3310000000001</v>
      </c>
      <c r="V28" s="15">
        <v>5778.2830000000004</v>
      </c>
      <c r="W28" s="15">
        <v>6395.12075</v>
      </c>
      <c r="X28" s="15">
        <v>7002.8325830000003</v>
      </c>
      <c r="Y28" s="23">
        <v>6676.6880000000001</v>
      </c>
      <c r="Z28" s="15" t="s">
        <v>105</v>
      </c>
    </row>
    <row r="29" spans="2:26" ht="15.6" customHeight="1" x14ac:dyDescent="0.25">
      <c r="B29" s="10" t="s">
        <v>7229</v>
      </c>
      <c r="C29" s="15">
        <v>3458.75</v>
      </c>
      <c r="D29" s="15">
        <v>3653.25</v>
      </c>
      <c r="E29" s="15">
        <v>3874</v>
      </c>
      <c r="F29" s="15">
        <v>3935.5</v>
      </c>
      <c r="G29" s="16">
        <v>4249</v>
      </c>
      <c r="H29" s="16">
        <v>2748</v>
      </c>
      <c r="I29" s="15">
        <v>2828.6895</v>
      </c>
      <c r="J29" s="15">
        <v>2653</v>
      </c>
      <c r="K29" s="15">
        <v>2716</v>
      </c>
      <c r="L29" s="15">
        <v>2831</v>
      </c>
      <c r="M29" s="15">
        <v>2859</v>
      </c>
      <c r="N29" s="15">
        <v>2814</v>
      </c>
      <c r="O29" s="15">
        <v>2826</v>
      </c>
      <c r="P29" s="15">
        <v>2905</v>
      </c>
      <c r="Q29" s="15">
        <v>2728</v>
      </c>
      <c r="R29" s="15">
        <v>2602</v>
      </c>
      <c r="S29" s="15">
        <v>2363</v>
      </c>
      <c r="T29" s="15">
        <v>2441</v>
      </c>
      <c r="U29" s="15">
        <v>2303.3705</v>
      </c>
      <c r="V29" s="15">
        <v>2259.1055000000001</v>
      </c>
      <c r="W29" s="15">
        <v>4500.3172500000001</v>
      </c>
      <c r="X29" s="15">
        <v>3714.9096949999998</v>
      </c>
      <c r="Y29" s="23">
        <v>2671.2190000000001</v>
      </c>
      <c r="Z29" s="15" t="s">
        <v>105</v>
      </c>
    </row>
    <row r="30" spans="2:26" ht="15.6" customHeight="1" x14ac:dyDescent="0.25">
      <c r="B30" s="17" t="s">
        <v>7230</v>
      </c>
      <c r="C30" s="13">
        <v>11.18929</v>
      </c>
      <c r="D30" s="13">
        <v>11.13499</v>
      </c>
      <c r="E30" s="13">
        <v>11.41577</v>
      </c>
      <c r="F30" s="13">
        <v>11.383900000000001</v>
      </c>
      <c r="G30" s="14">
        <v>11.84811</v>
      </c>
      <c r="H30" s="14">
        <v>7.7877900000000002</v>
      </c>
      <c r="I30" s="13">
        <v>7.9762000000000004</v>
      </c>
      <c r="J30" s="13">
        <v>7.3</v>
      </c>
      <c r="K30" s="13">
        <v>7.4</v>
      </c>
      <c r="L30" s="13">
        <v>7.5</v>
      </c>
      <c r="M30" s="13">
        <v>7.4</v>
      </c>
      <c r="N30" s="13">
        <v>7</v>
      </c>
      <c r="O30" s="13">
        <v>7</v>
      </c>
      <c r="P30" s="13">
        <v>7.1</v>
      </c>
      <c r="Q30" s="13">
        <v>6.6</v>
      </c>
      <c r="R30" s="13">
        <v>6.3</v>
      </c>
      <c r="S30" s="13">
        <v>5.4</v>
      </c>
      <c r="T30" s="13">
        <v>5.7</v>
      </c>
      <c r="U30" s="13">
        <v>5.3</v>
      </c>
      <c r="V30" s="13">
        <v>5.1114300000000004</v>
      </c>
      <c r="W30" s="13">
        <v>10.25639</v>
      </c>
      <c r="X30" s="13">
        <v>7.7875478469999999</v>
      </c>
      <c r="Y30" s="21">
        <v>5.39</v>
      </c>
      <c r="Z30" s="21">
        <v>4.3</v>
      </c>
    </row>
    <row r="31" spans="2:26" ht="15.6" customHeight="1" x14ac:dyDescent="0.25">
      <c r="B31" s="17" t="s">
        <v>7231</v>
      </c>
      <c r="C31" s="13">
        <v>0.49661</v>
      </c>
      <c r="D31" s="13">
        <v>6.1385399999999999</v>
      </c>
      <c r="E31" s="13">
        <v>3.4342999999999999</v>
      </c>
      <c r="F31" s="13">
        <v>1.8719300000000001</v>
      </c>
      <c r="G31" s="13">
        <v>3.7358199999999999</v>
      </c>
      <c r="H31" s="13" t="s">
        <v>105</v>
      </c>
      <c r="I31" s="13" t="s">
        <v>105</v>
      </c>
      <c r="J31" s="13">
        <v>2.1116100000000002</v>
      </c>
      <c r="K31" s="13">
        <v>1.6</v>
      </c>
      <c r="L31" s="13">
        <v>3</v>
      </c>
      <c r="M31" s="13">
        <v>2.6</v>
      </c>
      <c r="N31" s="13">
        <v>2.9</v>
      </c>
      <c r="O31" s="13">
        <v>1</v>
      </c>
      <c r="P31" s="13">
        <v>1.5</v>
      </c>
      <c r="Q31" s="13">
        <v>2.8</v>
      </c>
      <c r="R31" s="13">
        <v>0.5</v>
      </c>
      <c r="S31" s="13">
        <v>4.9000000000000004</v>
      </c>
      <c r="T31" s="13">
        <v>-1.34683</v>
      </c>
      <c r="U31" s="13">
        <v>1.6</v>
      </c>
      <c r="V31" s="13">
        <v>1.696306045</v>
      </c>
      <c r="W31" s="13">
        <v>-0.72167431400000004</v>
      </c>
      <c r="X31" s="13">
        <v>8.7174194959999998</v>
      </c>
      <c r="Y31" s="21">
        <v>3.8957695239999999</v>
      </c>
      <c r="Z31" s="13" t="s">
        <v>105</v>
      </c>
    </row>
    <row r="32" spans="2:26" ht="15.6" customHeight="1" x14ac:dyDescent="0.25">
      <c r="B32" s="10" t="s">
        <v>127</v>
      </c>
      <c r="C32" s="13">
        <v>64.900000000000006</v>
      </c>
      <c r="D32" s="13">
        <v>67.053790000000006</v>
      </c>
      <c r="E32" s="13">
        <v>67.406899999999993</v>
      </c>
      <c r="F32" s="13">
        <v>66.748239999999996</v>
      </c>
      <c r="G32" s="13">
        <v>67.481589999999997</v>
      </c>
      <c r="H32" s="13">
        <v>65.099999999999994</v>
      </c>
      <c r="I32" s="13">
        <v>64.212530000000001</v>
      </c>
      <c r="J32" s="13">
        <v>64</v>
      </c>
      <c r="K32" s="13">
        <v>63.6</v>
      </c>
      <c r="L32" s="13">
        <v>64</v>
      </c>
      <c r="M32" s="13">
        <v>64.099999999999994</v>
      </c>
      <c r="N32" s="13">
        <v>64.599999999999994</v>
      </c>
      <c r="O32" s="13">
        <v>64.2</v>
      </c>
      <c r="P32" s="13">
        <v>63.9</v>
      </c>
      <c r="Q32" s="13">
        <v>64.599999999999994</v>
      </c>
      <c r="R32" s="13">
        <v>63.7</v>
      </c>
      <c r="S32" s="13">
        <v>63.5</v>
      </c>
      <c r="T32" s="13">
        <v>61.2</v>
      </c>
      <c r="U32" s="13">
        <v>60.9</v>
      </c>
      <c r="V32" s="13">
        <v>61.262820580000003</v>
      </c>
      <c r="W32" s="13">
        <v>59.50996</v>
      </c>
      <c r="X32" s="13">
        <v>63.35</v>
      </c>
      <c r="Y32" s="21">
        <v>64.7</v>
      </c>
      <c r="Z32" s="21">
        <v>64.900000000000006</v>
      </c>
    </row>
    <row r="33" spans="2:26" ht="15.6" customHeight="1" x14ac:dyDescent="0.25">
      <c r="B33" s="10" t="s">
        <v>128</v>
      </c>
      <c r="C33" s="13">
        <v>81.400000000000006</v>
      </c>
      <c r="D33" s="13">
        <v>82.380309999999994</v>
      </c>
      <c r="E33" s="13">
        <v>82.049189999999996</v>
      </c>
      <c r="F33" s="13">
        <v>82.239109999999997</v>
      </c>
      <c r="G33" s="13">
        <v>83.836770000000001</v>
      </c>
      <c r="H33" s="13">
        <v>80.400000000000006</v>
      </c>
      <c r="I33" s="13">
        <v>79.251570000000001</v>
      </c>
      <c r="J33" s="13">
        <v>78.8</v>
      </c>
      <c r="K33" s="13">
        <v>78.8</v>
      </c>
      <c r="L33" s="13">
        <v>78.7</v>
      </c>
      <c r="M33" s="13">
        <v>78.5</v>
      </c>
      <c r="N33" s="13">
        <v>79</v>
      </c>
      <c r="O33" s="13">
        <v>78.5</v>
      </c>
      <c r="P33" s="13">
        <v>78.099999999999994</v>
      </c>
      <c r="Q33" s="13">
        <v>78.599999999999994</v>
      </c>
      <c r="R33" s="13">
        <v>77.3</v>
      </c>
      <c r="S33" s="13">
        <v>77.599999999999994</v>
      </c>
      <c r="T33" s="13">
        <v>76.2</v>
      </c>
      <c r="U33" s="13">
        <v>75.099999999999994</v>
      </c>
      <c r="V33" s="13">
        <v>74.827379480000005</v>
      </c>
      <c r="W33" s="13">
        <v>73.049521600000006</v>
      </c>
      <c r="X33" s="13">
        <v>75.366219999999998</v>
      </c>
      <c r="Y33" s="21">
        <v>75.775463020000004</v>
      </c>
      <c r="Z33" s="13" t="s">
        <v>105</v>
      </c>
    </row>
    <row r="34" spans="2:26" ht="15.6" customHeight="1" x14ac:dyDescent="0.25">
      <c r="B34" s="10" t="s">
        <v>129</v>
      </c>
      <c r="C34" s="13">
        <v>48.5</v>
      </c>
      <c r="D34" s="13">
        <v>51.811430000000001</v>
      </c>
      <c r="E34" s="13">
        <v>52.83914</v>
      </c>
      <c r="F34" s="13">
        <v>51.373390000000001</v>
      </c>
      <c r="G34" s="13">
        <v>51.234540000000003</v>
      </c>
      <c r="H34" s="13">
        <v>49.8</v>
      </c>
      <c r="I34" s="13">
        <v>49.275280000000002</v>
      </c>
      <c r="J34" s="13">
        <v>49.3</v>
      </c>
      <c r="K34" s="13">
        <v>48.6</v>
      </c>
      <c r="L34" s="13">
        <v>49.4</v>
      </c>
      <c r="M34" s="13">
        <v>49.7</v>
      </c>
      <c r="N34" s="13">
        <v>50.4</v>
      </c>
      <c r="O34" s="13">
        <v>50</v>
      </c>
      <c r="P34" s="13">
        <v>49.9</v>
      </c>
      <c r="Q34" s="13">
        <v>50.7</v>
      </c>
      <c r="R34" s="13">
        <v>50.1</v>
      </c>
      <c r="S34" s="13">
        <v>49.3</v>
      </c>
      <c r="T34" s="13">
        <v>46.2</v>
      </c>
      <c r="U34" s="13">
        <v>46.6</v>
      </c>
      <c r="V34" s="13">
        <v>47.583997070000002</v>
      </c>
      <c r="W34" s="13">
        <v>45.849976040000001</v>
      </c>
      <c r="X34" s="13">
        <v>51.229709999999997</v>
      </c>
      <c r="Y34" s="21">
        <v>53.544418610000001</v>
      </c>
      <c r="Z34" s="13" t="s">
        <v>105</v>
      </c>
    </row>
    <row r="36" spans="2:26" ht="15.6" customHeight="1" x14ac:dyDescent="0.25">
      <c r="B36" s="10" t="s">
        <v>7232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0" t="s">
        <v>13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0" t="s">
        <v>132</v>
      </c>
      <c r="C38" s="13">
        <v>3697.5562049999999</v>
      </c>
      <c r="D38" s="13">
        <v>4024.39894</v>
      </c>
      <c r="E38" s="13">
        <v>4350.5597719999996</v>
      </c>
      <c r="F38" s="13">
        <v>4717.8089399999999</v>
      </c>
      <c r="G38" s="13">
        <v>5323.9041770000003</v>
      </c>
      <c r="H38" s="13">
        <v>5917.2823010000002</v>
      </c>
      <c r="I38" s="13">
        <v>6550.4171130000004</v>
      </c>
      <c r="J38" s="13">
        <v>7198.2448880000002</v>
      </c>
      <c r="K38" s="13">
        <v>8050.200621</v>
      </c>
      <c r="L38" s="13">
        <v>8390.421456</v>
      </c>
      <c r="M38" s="13">
        <v>9399.4507580000009</v>
      </c>
      <c r="N38" s="13">
        <v>10144.661330000001</v>
      </c>
      <c r="O38" s="13">
        <v>11060.588830000001</v>
      </c>
      <c r="P38" s="13">
        <v>12050.591979999999</v>
      </c>
      <c r="Q38" s="13">
        <v>13206.82825</v>
      </c>
      <c r="R38" s="13">
        <v>13944.157450000001</v>
      </c>
      <c r="S38" s="13">
        <v>15132.38147</v>
      </c>
      <c r="T38" s="13">
        <v>16556.65108</v>
      </c>
      <c r="U38" s="13">
        <v>18265.190259999999</v>
      </c>
      <c r="V38" s="13">
        <v>19517.863170000001</v>
      </c>
      <c r="W38" s="13">
        <v>17951.57357</v>
      </c>
      <c r="X38" s="13">
        <v>19410.61449</v>
      </c>
      <c r="Y38" s="13">
        <v>22028.27634</v>
      </c>
      <c r="Z38" s="13">
        <v>24318.611400000002</v>
      </c>
    </row>
    <row r="39" spans="2:26" ht="15.6" customHeight="1" x14ac:dyDescent="0.25">
      <c r="B39" s="10" t="s">
        <v>111</v>
      </c>
      <c r="C39" s="13">
        <v>515.47983109999996</v>
      </c>
      <c r="D39" s="13">
        <v>535.35811660000002</v>
      </c>
      <c r="E39" s="13">
        <v>585.08126400000003</v>
      </c>
      <c r="F39" s="13">
        <v>620.43658459999995</v>
      </c>
      <c r="G39" s="13">
        <v>744.51625230000002</v>
      </c>
      <c r="H39" s="13">
        <v>799.87141640000004</v>
      </c>
      <c r="I39" s="13">
        <v>875.21754799999997</v>
      </c>
      <c r="J39" s="13">
        <v>979.42973900000004</v>
      </c>
      <c r="K39" s="13">
        <v>1168.57314</v>
      </c>
      <c r="L39" s="13">
        <v>1219.9851779999999</v>
      </c>
      <c r="M39" s="13">
        <v>1292.3178</v>
      </c>
      <c r="N39" s="13">
        <v>1429.9645929999999</v>
      </c>
      <c r="O39" s="13">
        <v>1448.4733679999999</v>
      </c>
      <c r="P39" s="13">
        <v>1503.121566</v>
      </c>
      <c r="Q39" s="13">
        <v>1620.6999149999999</v>
      </c>
      <c r="R39" s="13">
        <v>1533.369156</v>
      </c>
      <c r="S39" s="13">
        <v>1544.2785249999999</v>
      </c>
      <c r="T39" s="13">
        <v>1685.9561859999999</v>
      </c>
      <c r="U39" s="13">
        <v>1762.616497</v>
      </c>
      <c r="V39" s="13">
        <v>1721.53872</v>
      </c>
      <c r="W39" s="13">
        <v>1828.423603</v>
      </c>
      <c r="X39" s="13">
        <v>1954.4866099999999</v>
      </c>
      <c r="Y39" s="13">
        <v>2104.08986</v>
      </c>
      <c r="Z39" s="13">
        <v>2285.1591600000002</v>
      </c>
    </row>
    <row r="40" spans="2:26" ht="15.6" customHeight="1" x14ac:dyDescent="0.25">
      <c r="B40" s="10" t="s">
        <v>112</v>
      </c>
      <c r="C40" s="13">
        <v>22.911231879999999</v>
      </c>
      <c r="D40" s="13">
        <v>22.780019599999999</v>
      </c>
      <c r="E40" s="13">
        <v>41.337149019999998</v>
      </c>
      <c r="F40" s="13">
        <v>52.385898130000001</v>
      </c>
      <c r="G40" s="13">
        <v>55.474597629999998</v>
      </c>
      <c r="H40" s="13">
        <v>71.457669510000002</v>
      </c>
      <c r="I40" s="13">
        <v>79.480281079999997</v>
      </c>
      <c r="J40" s="13">
        <v>98.210172760000006</v>
      </c>
      <c r="K40" s="13">
        <v>98.567926360000001</v>
      </c>
      <c r="L40" s="13">
        <v>110.67571700000001</v>
      </c>
      <c r="M40" s="13">
        <v>135.40174669999999</v>
      </c>
      <c r="N40" s="13">
        <v>151.48740509999999</v>
      </c>
      <c r="O40" s="13">
        <v>131.76652680000001</v>
      </c>
      <c r="P40" s="13">
        <v>126.4534893</v>
      </c>
      <c r="Q40" s="13">
        <v>143.88045360000001</v>
      </c>
      <c r="R40" s="13">
        <v>119.6264695</v>
      </c>
      <c r="S40" s="13">
        <v>125.897526</v>
      </c>
      <c r="T40" s="13">
        <v>148.09388250000001</v>
      </c>
      <c r="U40" s="13">
        <v>163.32248860000001</v>
      </c>
      <c r="V40" s="13">
        <v>161.6563731</v>
      </c>
      <c r="W40" s="13">
        <v>137.06031530000001</v>
      </c>
      <c r="X40" s="13">
        <v>185.37103880000001</v>
      </c>
      <c r="Y40" s="13">
        <v>280.24937610000001</v>
      </c>
      <c r="Z40" s="13">
        <v>232.08023789999999</v>
      </c>
    </row>
    <row r="41" spans="2:26" ht="15.6" customHeight="1" x14ac:dyDescent="0.25">
      <c r="B41" s="10" t="s">
        <v>113</v>
      </c>
      <c r="C41" s="13">
        <v>934.72613360000003</v>
      </c>
      <c r="D41" s="13">
        <v>1018.6375849999999</v>
      </c>
      <c r="E41" s="13">
        <v>1093.530978</v>
      </c>
      <c r="F41" s="13">
        <v>1171.756198</v>
      </c>
      <c r="G41" s="13">
        <v>1278.3757579999999</v>
      </c>
      <c r="H41" s="13">
        <v>1436.1185660000001</v>
      </c>
      <c r="I41" s="13">
        <v>1560.911038</v>
      </c>
      <c r="J41" s="13">
        <v>1666.4593110000001</v>
      </c>
      <c r="K41" s="13">
        <v>1873.17443</v>
      </c>
      <c r="L41" s="13">
        <v>1823.961366</v>
      </c>
      <c r="M41" s="13">
        <v>2060.284572</v>
      </c>
      <c r="N41" s="13">
        <v>2201.8304629999998</v>
      </c>
      <c r="O41" s="13">
        <v>2359.0655649999999</v>
      </c>
      <c r="P41" s="13">
        <v>2462.4780700000001</v>
      </c>
      <c r="Q41" s="13">
        <v>2717.3160050000001</v>
      </c>
      <c r="R41" s="13">
        <v>2778.7948160000001</v>
      </c>
      <c r="S41" s="13">
        <v>2964.4794109999998</v>
      </c>
      <c r="T41" s="13">
        <v>3228.5804149999999</v>
      </c>
      <c r="U41" s="13">
        <v>3488.331181</v>
      </c>
      <c r="V41" s="13">
        <v>3614.0162340000002</v>
      </c>
      <c r="W41" s="13">
        <v>3169.9210029999999</v>
      </c>
      <c r="X41" s="13">
        <v>3424.0488350000001</v>
      </c>
      <c r="Y41" s="13">
        <v>3795.3353080000002</v>
      </c>
      <c r="Z41" s="13">
        <v>3943.9865159999999</v>
      </c>
    </row>
    <row r="42" spans="2:26" ht="15.6" customHeight="1" x14ac:dyDescent="0.25">
      <c r="B42" s="10" t="s">
        <v>133</v>
      </c>
      <c r="C42" s="13">
        <v>119.3395829</v>
      </c>
      <c r="D42" s="13">
        <v>142.10287159999999</v>
      </c>
      <c r="E42" s="13">
        <v>145.87477809999999</v>
      </c>
      <c r="F42" s="13">
        <v>152.2735433</v>
      </c>
      <c r="G42" s="13">
        <v>168.07525889999999</v>
      </c>
      <c r="H42" s="13">
        <v>187.92764220000001</v>
      </c>
      <c r="I42" s="13">
        <v>204.62427360000001</v>
      </c>
      <c r="J42" s="13">
        <v>219.38044859999999</v>
      </c>
      <c r="K42" s="13">
        <v>224.74199709999999</v>
      </c>
      <c r="L42" s="13">
        <v>230.0961313</v>
      </c>
      <c r="M42" s="13">
        <v>275.75601560000001</v>
      </c>
      <c r="N42" s="13">
        <v>280.39383140000001</v>
      </c>
      <c r="O42" s="13">
        <v>318.28580240000002</v>
      </c>
      <c r="P42" s="13">
        <v>336.34741880000001</v>
      </c>
      <c r="Q42" s="13">
        <v>355.9974813</v>
      </c>
      <c r="R42" s="13">
        <v>367.89934929999998</v>
      </c>
      <c r="S42" s="13">
        <v>385.56276869999999</v>
      </c>
      <c r="T42" s="13">
        <v>421.29072630000002</v>
      </c>
      <c r="U42" s="13">
        <v>465.10303160000001</v>
      </c>
      <c r="V42" s="13">
        <v>508.10030649999999</v>
      </c>
      <c r="W42" s="13">
        <v>505.34182729999998</v>
      </c>
      <c r="X42" s="13">
        <v>542.18590040000004</v>
      </c>
      <c r="Y42" s="13">
        <v>632.61442139999997</v>
      </c>
      <c r="Z42" s="13">
        <v>712.47531189999995</v>
      </c>
    </row>
    <row r="43" spans="2:26" ht="15.6" customHeight="1" x14ac:dyDescent="0.25">
      <c r="B43" s="10" t="s">
        <v>134</v>
      </c>
      <c r="C43" s="13">
        <v>15.16019275</v>
      </c>
      <c r="D43" s="13">
        <v>17.896787150000002</v>
      </c>
      <c r="E43" s="13">
        <v>19.494546809999999</v>
      </c>
      <c r="F43" s="13">
        <v>22.91907569</v>
      </c>
      <c r="G43" s="13">
        <v>27.547824299999998</v>
      </c>
      <c r="H43" s="13">
        <v>32.642865149999999</v>
      </c>
      <c r="I43" s="13">
        <v>33.878324900000003</v>
      </c>
      <c r="J43" s="13">
        <v>35.914828620000002</v>
      </c>
      <c r="K43" s="13">
        <v>41.960388369999997</v>
      </c>
      <c r="L43" s="13">
        <v>45.688089349999998</v>
      </c>
      <c r="M43" s="13">
        <v>50.376595029999997</v>
      </c>
      <c r="N43" s="13">
        <v>54.940611009999998</v>
      </c>
      <c r="O43" s="13">
        <v>61.461125459999998</v>
      </c>
      <c r="P43" s="13">
        <v>65.034997439999998</v>
      </c>
      <c r="Q43" s="13">
        <v>70.065779750000004</v>
      </c>
      <c r="R43" s="13">
        <v>75.379803159999994</v>
      </c>
      <c r="S43" s="13">
        <v>80.658969850000005</v>
      </c>
      <c r="T43" s="13">
        <v>83.828441690000005</v>
      </c>
      <c r="U43" s="13">
        <v>91.927170320000002</v>
      </c>
      <c r="V43" s="13">
        <v>99.781176450000004</v>
      </c>
      <c r="W43" s="13">
        <v>105.7095195</v>
      </c>
      <c r="X43" s="13">
        <v>108.7746428</v>
      </c>
      <c r="Y43" s="13">
        <v>113.4897488</v>
      </c>
      <c r="Z43" s="13">
        <v>131.8849208</v>
      </c>
    </row>
    <row r="44" spans="2:26" ht="15.6" customHeight="1" x14ac:dyDescent="0.25">
      <c r="B44" s="10" t="s">
        <v>115</v>
      </c>
      <c r="C44" s="13">
        <v>201.09367119999999</v>
      </c>
      <c r="D44" s="13">
        <v>203.00199549999999</v>
      </c>
      <c r="E44" s="13">
        <v>213.03668949999999</v>
      </c>
      <c r="F44" s="13">
        <v>230.2231027</v>
      </c>
      <c r="G44" s="13">
        <v>260.35373249999998</v>
      </c>
      <c r="H44" s="13">
        <v>272.7039403</v>
      </c>
      <c r="I44" s="13">
        <v>313.04499829999997</v>
      </c>
      <c r="J44" s="13">
        <v>355.5180244</v>
      </c>
      <c r="K44" s="13">
        <v>399.22670929999998</v>
      </c>
      <c r="L44" s="13">
        <v>434.4528808</v>
      </c>
      <c r="M44" s="13">
        <v>517.92171670000005</v>
      </c>
      <c r="N44" s="13">
        <v>490.55092250000001</v>
      </c>
      <c r="O44" s="13">
        <v>602.38983629999996</v>
      </c>
      <c r="P44" s="13">
        <v>718.30952909999996</v>
      </c>
      <c r="Q44" s="13">
        <v>813.12294840000004</v>
      </c>
      <c r="R44" s="13">
        <v>908.75080030000004</v>
      </c>
      <c r="S44" s="13">
        <v>1026.381842</v>
      </c>
      <c r="T44" s="13">
        <v>1106.154397</v>
      </c>
      <c r="U44" s="13">
        <v>1373.841418</v>
      </c>
      <c r="V44" s="13">
        <v>1535.7274010000001</v>
      </c>
      <c r="W44" s="13">
        <v>1180.1994340000001</v>
      </c>
      <c r="X44" s="13">
        <v>1347.3090560000001</v>
      </c>
      <c r="Y44" s="13">
        <v>1615.2466280000001</v>
      </c>
      <c r="Z44" s="13">
        <v>1832.7246190000001</v>
      </c>
    </row>
    <row r="45" spans="2:26" ht="15.6" customHeight="1" x14ac:dyDescent="0.25">
      <c r="B45" s="10" t="s">
        <v>135</v>
      </c>
      <c r="C45" s="13">
        <v>576.73616709999999</v>
      </c>
      <c r="D45" s="13">
        <v>632.0639324</v>
      </c>
      <c r="E45" s="13">
        <v>676.25359509999998</v>
      </c>
      <c r="F45" s="13">
        <v>734.06893339999999</v>
      </c>
      <c r="G45" s="13">
        <v>828.67602350000004</v>
      </c>
      <c r="H45" s="13">
        <v>939.41775540000003</v>
      </c>
      <c r="I45" s="13">
        <v>1062.061312</v>
      </c>
      <c r="J45" s="13">
        <v>1186.383928</v>
      </c>
      <c r="K45" s="13">
        <v>1319.5416809999999</v>
      </c>
      <c r="L45" s="13">
        <v>1366.1119719999999</v>
      </c>
      <c r="M45" s="13">
        <v>1571.247768</v>
      </c>
      <c r="N45" s="13">
        <v>1704.66345</v>
      </c>
      <c r="O45" s="13">
        <v>1878.58323</v>
      </c>
      <c r="P45" s="13">
        <v>2078.127399</v>
      </c>
      <c r="Q45" s="13">
        <v>2252.3236969999998</v>
      </c>
      <c r="R45" s="13">
        <v>2427.1596119999999</v>
      </c>
      <c r="S45" s="13">
        <v>2668.5955709999998</v>
      </c>
      <c r="T45" s="13">
        <v>2926.5015050000002</v>
      </c>
      <c r="U45" s="13">
        <v>3237.3044989999999</v>
      </c>
      <c r="V45" s="13">
        <v>3517.6530830000002</v>
      </c>
      <c r="W45" s="13">
        <v>3317.3706809999999</v>
      </c>
      <c r="X45" s="13">
        <v>3502.7944940000002</v>
      </c>
      <c r="Y45" s="13">
        <v>3987.5497070000001</v>
      </c>
      <c r="Z45" s="13">
        <v>4444.025447</v>
      </c>
    </row>
    <row r="46" spans="2:26" ht="15.6" customHeight="1" x14ac:dyDescent="0.25">
      <c r="B46" s="10" t="s">
        <v>117</v>
      </c>
      <c r="C46" s="13">
        <v>133.6824086</v>
      </c>
      <c r="D46" s="13">
        <v>156.75921579999999</v>
      </c>
      <c r="E46" s="13">
        <v>169.0274541</v>
      </c>
      <c r="F46" s="13">
        <v>183.73871109999999</v>
      </c>
      <c r="G46" s="13">
        <v>211.70360220000001</v>
      </c>
      <c r="H46" s="13">
        <v>234.21843190000001</v>
      </c>
      <c r="I46" s="13">
        <v>252.4594305</v>
      </c>
      <c r="J46" s="13">
        <v>271.06782279999999</v>
      </c>
      <c r="K46" s="13">
        <v>288.80077660000001</v>
      </c>
      <c r="L46" s="13">
        <v>294.04261989999998</v>
      </c>
      <c r="M46" s="13">
        <v>316.49771329999999</v>
      </c>
      <c r="N46" s="13">
        <v>350.0980553</v>
      </c>
      <c r="O46" s="13">
        <v>385.15934229999999</v>
      </c>
      <c r="P46" s="13">
        <v>421.60013479999998</v>
      </c>
      <c r="Q46" s="13">
        <v>472.66271419999998</v>
      </c>
      <c r="R46" s="13">
        <v>525.72077690000003</v>
      </c>
      <c r="S46" s="13">
        <v>580.07928460000005</v>
      </c>
      <c r="T46" s="13">
        <v>637.19143039999994</v>
      </c>
      <c r="U46" s="13">
        <v>697.83911820000003</v>
      </c>
      <c r="V46" s="13">
        <v>757.66134829999999</v>
      </c>
      <c r="W46" s="13">
        <v>551.04459120000001</v>
      </c>
      <c r="X46" s="13">
        <v>605.20356679999998</v>
      </c>
      <c r="Y46" s="13">
        <v>807.32323659999997</v>
      </c>
      <c r="Z46" s="13">
        <v>977.39886520000005</v>
      </c>
    </row>
    <row r="47" spans="2:26" ht="15.6" customHeight="1" x14ac:dyDescent="0.25">
      <c r="B47" s="10" t="s">
        <v>136</v>
      </c>
      <c r="C47" s="13">
        <v>60.116151889999998</v>
      </c>
      <c r="D47" s="13">
        <v>65.717188719999996</v>
      </c>
      <c r="E47" s="13">
        <v>69.477934059999995</v>
      </c>
      <c r="F47" s="13">
        <v>74.454761430000005</v>
      </c>
      <c r="G47" s="13">
        <v>83.184526529999999</v>
      </c>
      <c r="H47" s="13">
        <v>89.647426069999995</v>
      </c>
      <c r="I47" s="13">
        <v>98.380057530000002</v>
      </c>
      <c r="J47" s="13">
        <v>111.30545669999999</v>
      </c>
      <c r="K47" s="13">
        <v>121.3619923</v>
      </c>
      <c r="L47" s="13">
        <v>129.53383249999999</v>
      </c>
      <c r="M47" s="13">
        <v>145.23732860000001</v>
      </c>
      <c r="N47" s="13">
        <v>161.34517719999999</v>
      </c>
      <c r="O47" s="13">
        <v>182.8303339</v>
      </c>
      <c r="P47" s="13">
        <v>202.8951965</v>
      </c>
      <c r="Q47" s="13">
        <v>232.3080923</v>
      </c>
      <c r="R47" s="13">
        <v>262.37053109999999</v>
      </c>
      <c r="S47" s="13">
        <v>304.55705369999998</v>
      </c>
      <c r="T47" s="13">
        <v>346.11896300000001</v>
      </c>
      <c r="U47" s="13">
        <v>403.28925809999998</v>
      </c>
      <c r="V47" s="13">
        <v>431.77767929999999</v>
      </c>
      <c r="W47" s="13">
        <v>253.01323120000001</v>
      </c>
      <c r="X47" s="13">
        <v>285.1870179</v>
      </c>
      <c r="Y47" s="13">
        <v>396.1438976</v>
      </c>
      <c r="Z47" s="13">
        <v>511.14562719999998</v>
      </c>
    </row>
    <row r="48" spans="2:26" ht="15.6" customHeight="1" x14ac:dyDescent="0.25">
      <c r="B48" s="10" t="s">
        <v>119</v>
      </c>
      <c r="C48" s="13">
        <v>119.5032071</v>
      </c>
      <c r="D48" s="13">
        <v>145.03848479999999</v>
      </c>
      <c r="E48" s="13">
        <v>171.66723039999999</v>
      </c>
      <c r="F48" s="13">
        <v>203.47966679999999</v>
      </c>
      <c r="G48" s="13">
        <v>244.26236990000001</v>
      </c>
      <c r="H48" s="13">
        <v>278.86274129999998</v>
      </c>
      <c r="I48" s="13">
        <v>300.31715100000002</v>
      </c>
      <c r="J48" s="13">
        <v>325.498582</v>
      </c>
      <c r="K48" s="13">
        <v>349.67202570000001</v>
      </c>
      <c r="L48" s="13">
        <v>362.01495169999998</v>
      </c>
      <c r="M48" s="13">
        <v>368.94311190000002</v>
      </c>
      <c r="N48" s="13">
        <v>380.3196676</v>
      </c>
      <c r="O48" s="13">
        <v>400.01407749999998</v>
      </c>
      <c r="P48" s="13">
        <v>415.0013932</v>
      </c>
      <c r="Q48" s="13">
        <v>429.32064259999999</v>
      </c>
      <c r="R48" s="13">
        <v>455.63475240000002</v>
      </c>
      <c r="S48" s="13">
        <v>473.14249539999997</v>
      </c>
      <c r="T48" s="13">
        <v>490.32965719999999</v>
      </c>
      <c r="U48" s="13">
        <v>515.9248417</v>
      </c>
      <c r="V48" s="13">
        <v>562.83369040000002</v>
      </c>
      <c r="W48" s="13">
        <v>593.03937529999996</v>
      </c>
      <c r="X48" s="13">
        <v>640.03356069999995</v>
      </c>
      <c r="Y48" s="13">
        <v>696.02165279999997</v>
      </c>
      <c r="Z48" s="13">
        <v>733.416517</v>
      </c>
    </row>
    <row r="49" spans="2:26" ht="15.6" customHeight="1" x14ac:dyDescent="0.25">
      <c r="B49" s="10" t="s">
        <v>120</v>
      </c>
      <c r="C49" s="13">
        <v>191.4052844</v>
      </c>
      <c r="D49" s="13">
        <v>215.50796</v>
      </c>
      <c r="E49" s="13">
        <v>234.8078725</v>
      </c>
      <c r="F49" s="13">
        <v>260.03121090000002</v>
      </c>
      <c r="G49" s="13">
        <v>298.28705989999997</v>
      </c>
      <c r="H49" s="13">
        <v>352.5600862</v>
      </c>
      <c r="I49" s="13">
        <v>418.98231220000002</v>
      </c>
      <c r="J49" s="13">
        <v>468.98343</v>
      </c>
      <c r="K49" s="13">
        <v>518.04926420000004</v>
      </c>
      <c r="L49" s="13">
        <v>560.94834509999998</v>
      </c>
      <c r="M49" s="13">
        <v>636.28308790000006</v>
      </c>
      <c r="N49" s="13">
        <v>692.8893822</v>
      </c>
      <c r="O49" s="13">
        <v>769.80368129999999</v>
      </c>
      <c r="P49" s="13">
        <v>892.65783899999997</v>
      </c>
      <c r="Q49" s="13">
        <v>1005.738644</v>
      </c>
      <c r="R49" s="13">
        <v>1087.9805080000001</v>
      </c>
      <c r="S49" s="13">
        <v>1193.651482</v>
      </c>
      <c r="T49" s="13">
        <v>1326.582521</v>
      </c>
      <c r="U49" s="13">
        <v>1498.146708</v>
      </c>
      <c r="V49" s="13">
        <v>1681.8700980000001</v>
      </c>
      <c r="W49" s="13">
        <v>1823.9787220000001</v>
      </c>
      <c r="X49" s="13">
        <v>1963.1483989999999</v>
      </c>
      <c r="Y49" s="13">
        <v>2224.6747829999999</v>
      </c>
      <c r="Z49" s="13">
        <v>2565.3814560000001</v>
      </c>
    </row>
    <row r="50" spans="2:26" ht="15.6" customHeight="1" x14ac:dyDescent="0.25">
      <c r="B50" s="10" t="s">
        <v>121</v>
      </c>
      <c r="C50" s="13">
        <v>267.97531379999998</v>
      </c>
      <c r="D50" s="13">
        <v>283.78177090000003</v>
      </c>
      <c r="E50" s="13">
        <v>299.67747739999999</v>
      </c>
      <c r="F50" s="13">
        <v>321.11854690000001</v>
      </c>
      <c r="G50" s="13">
        <v>345.63058109999997</v>
      </c>
      <c r="H50" s="13">
        <v>377.7098719</v>
      </c>
      <c r="I50" s="13">
        <v>407.97964359999997</v>
      </c>
      <c r="J50" s="13">
        <v>438.33118400000001</v>
      </c>
      <c r="K50" s="13">
        <v>486.61951540000001</v>
      </c>
      <c r="L50" s="13">
        <v>494.63339500000001</v>
      </c>
      <c r="M50" s="13">
        <v>540.3876444</v>
      </c>
      <c r="N50" s="13">
        <v>596.65432929999997</v>
      </c>
      <c r="O50" s="13">
        <v>671.76136940000004</v>
      </c>
      <c r="P50" s="13">
        <v>760.38426000000004</v>
      </c>
      <c r="Q50" s="13">
        <v>831.24493930000006</v>
      </c>
      <c r="R50" s="13">
        <v>929.5761023</v>
      </c>
      <c r="S50" s="13">
        <v>995.62895319999996</v>
      </c>
      <c r="T50" s="13">
        <v>1076.3324660000001</v>
      </c>
      <c r="U50" s="13">
        <v>1189.672646</v>
      </c>
      <c r="V50" s="13">
        <v>1255.6436169999999</v>
      </c>
      <c r="W50" s="13">
        <v>1081.6121929999999</v>
      </c>
      <c r="X50" s="13">
        <v>1139.2210889999999</v>
      </c>
      <c r="Y50" s="13">
        <v>1246.861439</v>
      </c>
      <c r="Z50" s="13">
        <v>1370.154045</v>
      </c>
    </row>
    <row r="51" spans="2:26" ht="15.6" customHeight="1" x14ac:dyDescent="0.25">
      <c r="B51" s="10" t="s">
        <v>7233</v>
      </c>
      <c r="C51" s="13">
        <v>60.198392990000002</v>
      </c>
      <c r="D51" s="13">
        <v>67.546505300000007</v>
      </c>
      <c r="E51" s="13">
        <v>79.857471970000006</v>
      </c>
      <c r="F51" s="13">
        <v>101.20334339999999</v>
      </c>
      <c r="G51" s="13">
        <v>132.837076</v>
      </c>
      <c r="H51" s="13">
        <v>163.84594139999999</v>
      </c>
      <c r="I51" s="13">
        <v>201.68078750000001</v>
      </c>
      <c r="J51" s="13">
        <v>239.99317149999999</v>
      </c>
      <c r="K51" s="13">
        <v>300.93174370000003</v>
      </c>
      <c r="L51" s="13">
        <v>360.96051729999999</v>
      </c>
      <c r="M51" s="13">
        <v>414.19615040000002</v>
      </c>
      <c r="N51" s="13">
        <v>482.885109</v>
      </c>
      <c r="O51" s="13">
        <v>534.12998800000003</v>
      </c>
      <c r="P51" s="13">
        <v>618.74251760000004</v>
      </c>
      <c r="Q51" s="13">
        <v>734.74576160000004</v>
      </c>
      <c r="R51" s="13">
        <v>840.08897820000004</v>
      </c>
      <c r="S51" s="13">
        <v>992.2342003</v>
      </c>
      <c r="T51" s="13">
        <v>1110.4580289999999</v>
      </c>
      <c r="U51" s="13">
        <v>1159.2649899999999</v>
      </c>
      <c r="V51" s="13">
        <v>1219.7568060000001</v>
      </c>
      <c r="W51" s="13">
        <v>1137.5580110000001</v>
      </c>
      <c r="X51" s="13">
        <v>1222.4888089999999</v>
      </c>
      <c r="Y51" s="13">
        <v>1350.881437</v>
      </c>
      <c r="Z51" s="13">
        <v>1487.29061</v>
      </c>
    </row>
    <row r="52" spans="2:26" ht="15.6" customHeight="1" x14ac:dyDescent="0.25">
      <c r="B52" s="10" t="s">
        <v>139</v>
      </c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</row>
    <row r="53" spans="2:26" ht="15.6" customHeight="1" x14ac:dyDescent="0.25">
      <c r="B53" s="10" t="s">
        <v>1467</v>
      </c>
      <c r="C53" s="13">
        <v>184.53873609999999</v>
      </c>
      <c r="D53" s="13">
        <v>197.48068549999999</v>
      </c>
      <c r="E53" s="13">
        <v>202.1134022</v>
      </c>
      <c r="F53" s="13">
        <v>210.31496849999999</v>
      </c>
      <c r="G53" s="13">
        <v>228.87669639999999</v>
      </c>
      <c r="H53" s="13">
        <v>237.29378370000001</v>
      </c>
      <c r="I53" s="13">
        <v>264.02096089999998</v>
      </c>
      <c r="J53" s="13">
        <v>272.16825410000001</v>
      </c>
      <c r="K53" s="13">
        <v>287.78642309999998</v>
      </c>
      <c r="L53" s="13">
        <v>324.49191780000001</v>
      </c>
      <c r="M53" s="13">
        <v>371.82911009999998</v>
      </c>
      <c r="N53" s="13">
        <v>402.17306150000002</v>
      </c>
      <c r="O53" s="13">
        <v>453.35366420000003</v>
      </c>
      <c r="P53" s="13">
        <v>479.51595049999997</v>
      </c>
      <c r="Q53" s="13">
        <v>492.08604209999999</v>
      </c>
      <c r="R53" s="13">
        <v>503.20086459999999</v>
      </c>
      <c r="S53" s="13">
        <v>562.25366410000004</v>
      </c>
      <c r="T53" s="13">
        <v>642.12695970000004</v>
      </c>
      <c r="U53" s="13">
        <v>767.70611099999996</v>
      </c>
      <c r="V53" s="13">
        <v>890.68772420000005</v>
      </c>
      <c r="W53" s="13">
        <v>950.59013430000005</v>
      </c>
      <c r="X53" s="13">
        <v>1027.078996</v>
      </c>
      <c r="Y53" s="13">
        <v>1119.710014</v>
      </c>
      <c r="Z53" s="13">
        <v>1188.487063</v>
      </c>
    </row>
    <row r="54" spans="2:26" ht="15.6" customHeight="1" x14ac:dyDescent="0.25">
      <c r="B54" s="10" t="s">
        <v>141</v>
      </c>
      <c r="C54" s="13">
        <v>176.03211690000001</v>
      </c>
      <c r="D54" s="13">
        <v>190.16642390000001</v>
      </c>
      <c r="E54" s="13">
        <v>208.84991460000001</v>
      </c>
      <c r="F54" s="13">
        <v>226.84095149999999</v>
      </c>
      <c r="G54" s="13">
        <v>243.77359229999999</v>
      </c>
      <c r="H54" s="13">
        <v>255.0926834</v>
      </c>
      <c r="I54" s="13">
        <v>271.3661937</v>
      </c>
      <c r="J54" s="13">
        <v>298.69795920000001</v>
      </c>
      <c r="K54" s="13">
        <v>319.3170212</v>
      </c>
      <c r="L54" s="13">
        <v>350.21336209999998</v>
      </c>
      <c r="M54" s="13">
        <v>365.10743289999999</v>
      </c>
      <c r="N54" s="13">
        <v>395.75330880000001</v>
      </c>
      <c r="O54" s="13">
        <v>428.42247090000001</v>
      </c>
      <c r="P54" s="13">
        <v>475.42848609999999</v>
      </c>
      <c r="Q54" s="13">
        <v>500.04980019999999</v>
      </c>
      <c r="R54" s="13">
        <v>535.57769900000005</v>
      </c>
      <c r="S54" s="13">
        <v>591.08051409999996</v>
      </c>
      <c r="T54" s="13">
        <v>649.36589709999998</v>
      </c>
      <c r="U54" s="13">
        <v>731.60726350000004</v>
      </c>
      <c r="V54" s="13">
        <v>778.86760579999998</v>
      </c>
      <c r="W54" s="13">
        <v>719.49352099999999</v>
      </c>
      <c r="X54" s="13">
        <v>796.47221039999999</v>
      </c>
      <c r="Y54" s="13">
        <v>880.38981249999995</v>
      </c>
      <c r="Z54" s="13">
        <v>976.64411849999999</v>
      </c>
    </row>
    <row r="55" spans="2:26" ht="15.6" customHeight="1" x14ac:dyDescent="0.25">
      <c r="B55" s="10" t="s">
        <v>142</v>
      </c>
      <c r="C55" s="13">
        <v>46.021823429999998</v>
      </c>
      <c r="D55" s="13">
        <v>52.114664019999999</v>
      </c>
      <c r="E55" s="13">
        <v>56.419947870000001</v>
      </c>
      <c r="F55" s="13">
        <v>60.848963400000002</v>
      </c>
      <c r="G55" s="13">
        <v>67.769688259999995</v>
      </c>
      <c r="H55" s="13">
        <v>76.212758629999996</v>
      </c>
      <c r="I55" s="13">
        <v>83.750955020000006</v>
      </c>
      <c r="J55" s="13">
        <v>92.462439860000003</v>
      </c>
      <c r="K55" s="13">
        <v>100.4117153</v>
      </c>
      <c r="L55" s="13">
        <v>111.3225466</v>
      </c>
      <c r="M55" s="13">
        <v>124.02000080000001</v>
      </c>
      <c r="N55" s="13">
        <v>137.39200640000001</v>
      </c>
      <c r="O55" s="13">
        <v>155.55776470000001</v>
      </c>
      <c r="P55" s="13">
        <v>183.781871</v>
      </c>
      <c r="Q55" s="13">
        <v>216.74272070000001</v>
      </c>
      <c r="R55" s="13">
        <v>242.09310410000001</v>
      </c>
      <c r="S55" s="13">
        <v>269.55425819999999</v>
      </c>
      <c r="T55" s="13">
        <v>289.0602442</v>
      </c>
      <c r="U55" s="13">
        <v>308.26804299999998</v>
      </c>
      <c r="V55" s="13">
        <v>329.86220220000001</v>
      </c>
      <c r="W55" s="13">
        <v>325.26009829999998</v>
      </c>
      <c r="X55" s="13">
        <v>385.74958320000002</v>
      </c>
      <c r="Y55" s="13">
        <v>411.5767626</v>
      </c>
      <c r="Z55" s="13">
        <v>460.64451029999998</v>
      </c>
    </row>
    <row r="56" spans="2:26" ht="15.6" customHeight="1" x14ac:dyDescent="0.25">
      <c r="B56" s="10" t="s">
        <v>143</v>
      </c>
      <c r="C56" s="13">
        <v>36.917200440000002</v>
      </c>
      <c r="D56" s="13">
        <v>41.32805536</v>
      </c>
      <c r="E56" s="13">
        <v>45.770240880000003</v>
      </c>
      <c r="F56" s="13">
        <v>51.079947310000001</v>
      </c>
      <c r="G56" s="13">
        <v>60.058427760000001</v>
      </c>
      <c r="H56" s="13">
        <v>66.214863609999995</v>
      </c>
      <c r="I56" s="13">
        <v>74.228874980000001</v>
      </c>
      <c r="J56" s="13">
        <v>86.819368859999997</v>
      </c>
      <c r="K56" s="13">
        <v>95.117430209999995</v>
      </c>
      <c r="L56" s="13">
        <v>110.5932289</v>
      </c>
      <c r="M56" s="13">
        <v>148.11902929999999</v>
      </c>
      <c r="N56" s="13">
        <v>160.24796169999999</v>
      </c>
      <c r="O56" s="13">
        <v>192.32572260000001</v>
      </c>
      <c r="P56" s="13">
        <v>209.38812100000001</v>
      </c>
      <c r="Q56" s="13">
        <v>208.3219273</v>
      </c>
      <c r="R56" s="13">
        <v>234.82089450000001</v>
      </c>
      <c r="S56" s="13">
        <v>247.47394539999999</v>
      </c>
      <c r="T56" s="13">
        <v>250.27696539999999</v>
      </c>
      <c r="U56" s="13">
        <v>258.8148726</v>
      </c>
      <c r="V56" s="13">
        <v>288.28081709999998</v>
      </c>
      <c r="W56" s="13">
        <v>146.77579940000001</v>
      </c>
      <c r="X56" s="13">
        <v>156.68163820000001</v>
      </c>
      <c r="Y56" s="13">
        <v>217.17219069999999</v>
      </c>
      <c r="Z56" s="13">
        <v>275.16217999999998</v>
      </c>
    </row>
    <row r="57" spans="2:26" ht="15.6" customHeight="1" x14ac:dyDescent="0.25">
      <c r="B57" s="10" t="s">
        <v>1468</v>
      </c>
      <c r="C57" s="13">
        <v>35.718759249999998</v>
      </c>
      <c r="D57" s="13">
        <v>37.116678319999998</v>
      </c>
      <c r="E57" s="13">
        <v>38.281824929999999</v>
      </c>
      <c r="F57" s="13">
        <v>40.634533419999997</v>
      </c>
      <c r="G57" s="13">
        <v>44.501109489999997</v>
      </c>
      <c r="H57" s="13">
        <v>45.483857929999999</v>
      </c>
      <c r="I57" s="13">
        <v>48.032970159999998</v>
      </c>
      <c r="J57" s="13">
        <v>51.620766330000002</v>
      </c>
      <c r="K57" s="13">
        <v>56.346440110000003</v>
      </c>
      <c r="L57" s="13">
        <v>60.695404770000003</v>
      </c>
      <c r="M57" s="13">
        <v>65.523934049999994</v>
      </c>
      <c r="N57" s="13">
        <v>71.07199258</v>
      </c>
      <c r="O57" s="13">
        <v>87.204962660000007</v>
      </c>
      <c r="P57" s="13">
        <v>101.3237451</v>
      </c>
      <c r="Q57" s="13">
        <v>110.200687</v>
      </c>
      <c r="R57" s="13">
        <v>116.1132309</v>
      </c>
      <c r="S57" s="13">
        <v>126.87100580000001</v>
      </c>
      <c r="T57" s="13">
        <v>138.4023981</v>
      </c>
      <c r="U57" s="13">
        <v>152.2101217</v>
      </c>
      <c r="V57" s="13">
        <v>162.14828969999999</v>
      </c>
      <c r="W57" s="13">
        <v>125.181511</v>
      </c>
      <c r="X57" s="13">
        <v>124.3790379</v>
      </c>
      <c r="Y57" s="13">
        <v>148.94606289999999</v>
      </c>
      <c r="Z57" s="13">
        <v>190.5501936</v>
      </c>
    </row>
    <row r="58" spans="2:26" ht="30.6" customHeight="1" x14ac:dyDescent="0.25">
      <c r="B58" s="10" t="s">
        <v>1469</v>
      </c>
      <c r="C58" s="13" t="s">
        <v>105</v>
      </c>
      <c r="D58" s="13" t="s">
        <v>105</v>
      </c>
      <c r="E58" s="13" t="s">
        <v>105</v>
      </c>
      <c r="F58" s="13" t="s">
        <v>105</v>
      </c>
      <c r="G58" s="13" t="s">
        <v>105</v>
      </c>
      <c r="H58" s="13" t="s">
        <v>105</v>
      </c>
      <c r="I58" s="13" t="s">
        <v>105</v>
      </c>
      <c r="J58" s="13" t="s">
        <v>105</v>
      </c>
      <c r="K58" s="13" t="s">
        <v>105</v>
      </c>
      <c r="L58" s="13" t="s">
        <v>105</v>
      </c>
      <c r="M58" s="13" t="s">
        <v>105</v>
      </c>
      <c r="N58" s="13" t="s">
        <v>105</v>
      </c>
      <c r="O58" s="13" t="s">
        <v>105</v>
      </c>
      <c r="P58" s="13" t="s">
        <v>105</v>
      </c>
      <c r="Q58" s="13" t="s">
        <v>105</v>
      </c>
      <c r="R58" s="13" t="s">
        <v>105</v>
      </c>
      <c r="S58" s="13" t="s">
        <v>105</v>
      </c>
      <c r="T58" s="13" t="s">
        <v>105</v>
      </c>
      <c r="U58" s="13" t="s">
        <v>105</v>
      </c>
      <c r="V58" s="13" t="s">
        <v>105</v>
      </c>
      <c r="W58" s="13" t="s">
        <v>105</v>
      </c>
      <c r="X58" s="13" t="s">
        <v>105</v>
      </c>
      <c r="Y58" s="13" t="s">
        <v>105</v>
      </c>
      <c r="Z58" s="13" t="s">
        <v>105</v>
      </c>
    </row>
    <row r="59" spans="2:26" ht="15.6" customHeight="1" x14ac:dyDescent="0.25">
      <c r="B59" s="10" t="s">
        <v>146</v>
      </c>
      <c r="C59" s="13" t="s">
        <v>105</v>
      </c>
      <c r="D59" s="13" t="s">
        <v>105</v>
      </c>
      <c r="E59" s="13" t="s">
        <v>105</v>
      </c>
      <c r="F59" s="13" t="s">
        <v>105</v>
      </c>
      <c r="G59" s="13" t="s">
        <v>105</v>
      </c>
      <c r="H59" s="13" t="s">
        <v>105</v>
      </c>
      <c r="I59" s="13" t="s">
        <v>105</v>
      </c>
      <c r="J59" s="13" t="s">
        <v>105</v>
      </c>
      <c r="K59" s="13" t="s">
        <v>105</v>
      </c>
      <c r="L59" s="13" t="s">
        <v>105</v>
      </c>
      <c r="M59" s="13" t="s">
        <v>105</v>
      </c>
      <c r="N59" s="13" t="s">
        <v>105</v>
      </c>
      <c r="O59" s="13" t="s">
        <v>105</v>
      </c>
      <c r="P59" s="13" t="s">
        <v>105</v>
      </c>
      <c r="Q59" s="13" t="s">
        <v>105</v>
      </c>
      <c r="R59" s="13" t="s">
        <v>105</v>
      </c>
      <c r="S59" s="13" t="s">
        <v>105</v>
      </c>
      <c r="T59" s="13" t="s">
        <v>105</v>
      </c>
      <c r="U59" s="13" t="s">
        <v>105</v>
      </c>
      <c r="V59" s="13" t="s">
        <v>105</v>
      </c>
      <c r="W59" s="13" t="s">
        <v>105</v>
      </c>
      <c r="X59" s="13" t="s">
        <v>105</v>
      </c>
      <c r="Y59" s="13" t="s">
        <v>105</v>
      </c>
      <c r="Z59" s="13" t="s">
        <v>105</v>
      </c>
    </row>
    <row r="60" spans="2:26" ht="15.6" customHeight="1" x14ac:dyDescent="0.25">
      <c r="B60" s="10" t="s">
        <v>147</v>
      </c>
      <c r="C60" s="13" t="s">
        <v>105</v>
      </c>
      <c r="D60" s="13" t="s">
        <v>105</v>
      </c>
      <c r="E60" s="13" t="s">
        <v>105</v>
      </c>
      <c r="F60" s="13" t="s">
        <v>105</v>
      </c>
      <c r="G60" s="13" t="s">
        <v>105</v>
      </c>
      <c r="H60" s="13" t="s">
        <v>105</v>
      </c>
      <c r="I60" s="13" t="s">
        <v>105</v>
      </c>
      <c r="J60" s="13" t="s">
        <v>105</v>
      </c>
      <c r="K60" s="13" t="s">
        <v>105</v>
      </c>
      <c r="L60" s="13" t="s">
        <v>105</v>
      </c>
      <c r="M60" s="13" t="s">
        <v>105</v>
      </c>
      <c r="N60" s="13" t="s">
        <v>105</v>
      </c>
      <c r="O60" s="13" t="s">
        <v>105</v>
      </c>
      <c r="P60" s="13" t="s">
        <v>105</v>
      </c>
      <c r="Q60" s="13" t="s">
        <v>105</v>
      </c>
      <c r="R60" s="13" t="s">
        <v>105</v>
      </c>
      <c r="S60" s="13" t="s">
        <v>105</v>
      </c>
      <c r="T60" s="13" t="s">
        <v>105</v>
      </c>
      <c r="U60" s="13">
        <v>16880.834459999998</v>
      </c>
      <c r="V60" s="13">
        <v>18017.121859999999</v>
      </c>
      <c r="W60" s="13">
        <v>16765.912270000001</v>
      </c>
      <c r="X60" s="13">
        <v>17936.094990000001</v>
      </c>
      <c r="Y60" s="13">
        <v>22024.514999999999</v>
      </c>
      <c r="Z60" s="13">
        <v>24318.6113984</v>
      </c>
    </row>
    <row r="61" spans="2:26" ht="15.6" customHeight="1" x14ac:dyDescent="0.25">
      <c r="B61" s="10" t="s">
        <v>148</v>
      </c>
      <c r="C61" s="13">
        <v>269.08701780000001</v>
      </c>
      <c r="D61" s="13">
        <v>268.99621350000001</v>
      </c>
      <c r="E61" s="13">
        <v>305.14985830000001</v>
      </c>
      <c r="F61" s="13">
        <v>318.2581836</v>
      </c>
      <c r="G61" s="13">
        <v>348.95085160000002</v>
      </c>
      <c r="H61" s="13">
        <v>396.73124430000001</v>
      </c>
      <c r="I61" s="13">
        <v>512.50509199999999</v>
      </c>
      <c r="J61" s="13">
        <v>509.71575209999997</v>
      </c>
      <c r="K61" s="13">
        <v>583.73143789999995</v>
      </c>
      <c r="L61" s="13">
        <v>559.54442140000003</v>
      </c>
      <c r="M61" s="13">
        <v>613.2666911</v>
      </c>
      <c r="N61" s="13">
        <v>681.30983719999995</v>
      </c>
      <c r="O61" s="13">
        <v>770.79613470000004</v>
      </c>
      <c r="P61" s="13">
        <v>866.24139509999998</v>
      </c>
      <c r="Q61" s="13">
        <v>1020.4339189999999</v>
      </c>
      <c r="R61" s="13">
        <v>1080.906526</v>
      </c>
      <c r="S61" s="13">
        <v>955.80110330000002</v>
      </c>
      <c r="T61" s="13">
        <v>1086.1871189999999</v>
      </c>
      <c r="U61" s="13">
        <v>1384.355802</v>
      </c>
      <c r="V61" s="13">
        <v>1500.741307</v>
      </c>
      <c r="W61" s="13">
        <v>1185.661251</v>
      </c>
      <c r="X61" s="13">
        <v>1501.2994160000001</v>
      </c>
      <c r="Y61" s="13">
        <v>1686.4754820000001</v>
      </c>
      <c r="Z61" s="13">
        <v>1744.388146</v>
      </c>
    </row>
    <row r="62" spans="2:26" ht="15.6" customHeight="1" x14ac:dyDescent="0.25">
      <c r="B62" s="10" t="s">
        <v>149</v>
      </c>
      <c r="C62" s="13">
        <v>348.60078220000003</v>
      </c>
      <c r="D62" s="13">
        <v>385.36365929999999</v>
      </c>
      <c r="E62" s="13">
        <v>414.76604839999999</v>
      </c>
      <c r="F62" s="13">
        <v>443.99661209999999</v>
      </c>
      <c r="G62" s="13">
        <v>496.60973569999999</v>
      </c>
      <c r="H62" s="13">
        <v>577.51283339999998</v>
      </c>
      <c r="I62" s="13">
        <v>602.49248620000003</v>
      </c>
      <c r="J62" s="13">
        <v>646.48661509999999</v>
      </c>
      <c r="K62" s="13">
        <v>754.12831749999998</v>
      </c>
      <c r="L62" s="13">
        <v>968.97190899999998</v>
      </c>
      <c r="M62" s="13">
        <v>1054.598677</v>
      </c>
      <c r="N62" s="13">
        <v>1094.895908</v>
      </c>
      <c r="O62" s="13">
        <v>1220.5472569999999</v>
      </c>
      <c r="P62" s="13">
        <v>1417.0737140000001</v>
      </c>
      <c r="Q62" s="13">
        <v>1521.9897920000001</v>
      </c>
      <c r="R62" s="13">
        <v>1593.552893</v>
      </c>
      <c r="S62" s="13">
        <v>1680.5528469999999</v>
      </c>
      <c r="T62" s="13">
        <v>1826.5280250000001</v>
      </c>
      <c r="U62" s="13">
        <v>1947.1586580000001</v>
      </c>
      <c r="V62" s="13">
        <v>1954.197181</v>
      </c>
      <c r="W62" s="13">
        <v>1360.4269400000001</v>
      </c>
      <c r="X62" s="13">
        <v>690.38760379999997</v>
      </c>
      <c r="Y62" s="13">
        <v>1294.3787139999999</v>
      </c>
      <c r="Z62" s="13">
        <v>2670.7132839999999</v>
      </c>
    </row>
    <row r="63" spans="2:26" ht="15.6" customHeight="1" x14ac:dyDescent="0.25">
      <c r="B63" s="10" t="s">
        <v>150</v>
      </c>
      <c r="C63" s="13">
        <v>4046.1569880000002</v>
      </c>
      <c r="D63" s="13">
        <v>4409.7625989999997</v>
      </c>
      <c r="E63" s="13">
        <v>4765.3258210000004</v>
      </c>
      <c r="F63" s="13">
        <v>5161.8055530000001</v>
      </c>
      <c r="G63" s="13">
        <v>5820.5139129999998</v>
      </c>
      <c r="H63" s="13">
        <v>6494.7951350000003</v>
      </c>
      <c r="I63" s="13">
        <v>7152.9095989999996</v>
      </c>
      <c r="J63" s="13">
        <v>7844.731503</v>
      </c>
      <c r="K63" s="13">
        <v>8804.3289380000006</v>
      </c>
      <c r="L63" s="13">
        <v>9359.3933649999999</v>
      </c>
      <c r="M63" s="13">
        <v>10454.049429999999</v>
      </c>
      <c r="N63" s="13">
        <v>11239.55723</v>
      </c>
      <c r="O63" s="13">
        <v>12281.13609</v>
      </c>
      <c r="P63" s="13">
        <v>13467.6657</v>
      </c>
      <c r="Q63" s="13">
        <v>14728.81804</v>
      </c>
      <c r="R63" s="13">
        <v>15537.71034</v>
      </c>
      <c r="S63" s="13">
        <v>16812.93432</v>
      </c>
      <c r="T63" s="13">
        <v>18383.179110000001</v>
      </c>
      <c r="U63" s="13">
        <v>20212.34892</v>
      </c>
      <c r="V63" s="13">
        <v>21472.06035</v>
      </c>
      <c r="W63" s="13">
        <v>19312.000510000002</v>
      </c>
      <c r="X63" s="13">
        <v>20101.002090000002</v>
      </c>
      <c r="Y63" s="13">
        <v>23322.655050000001</v>
      </c>
      <c r="Z63" s="13">
        <v>26989.324680000002</v>
      </c>
    </row>
    <row r="65" spans="2:26" ht="15.6" customHeight="1" x14ac:dyDescent="0.25">
      <c r="B65" s="10" t="s">
        <v>7234</v>
      </c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</row>
    <row r="66" spans="2:26" ht="15.6" customHeight="1" x14ac:dyDescent="0.25">
      <c r="B66" s="10" t="s">
        <v>152</v>
      </c>
      <c r="C66" s="13">
        <v>13.94109521</v>
      </c>
      <c r="D66" s="13">
        <v>13.3028093</v>
      </c>
      <c r="E66" s="13">
        <v>13.44841342</v>
      </c>
      <c r="F66" s="13">
        <v>13.15094766</v>
      </c>
      <c r="G66" s="13">
        <v>13.984403690000001</v>
      </c>
      <c r="H66" s="13">
        <v>13.517547</v>
      </c>
      <c r="I66" s="13">
        <v>13.361249109999999</v>
      </c>
      <c r="J66" s="13">
        <v>13.60650762</v>
      </c>
      <c r="K66" s="13">
        <v>14.51607476</v>
      </c>
      <c r="L66" s="13">
        <v>14.540213319999999</v>
      </c>
      <c r="M66" s="13">
        <v>13.748865049999999</v>
      </c>
      <c r="N66" s="13">
        <v>14.095735149999999</v>
      </c>
      <c r="O66" s="13">
        <v>13.09580701</v>
      </c>
      <c r="P66" s="13">
        <v>12.4734251</v>
      </c>
      <c r="Q66" s="13">
        <v>12.271681620000001</v>
      </c>
      <c r="R66" s="13">
        <v>10.996499160000001</v>
      </c>
      <c r="S66" s="13">
        <v>10.20512553</v>
      </c>
      <c r="T66" s="13">
        <v>10.182954130000001</v>
      </c>
      <c r="U66" s="13">
        <v>9.6501403579999998</v>
      </c>
      <c r="V66" s="13">
        <v>8.8203237469999998</v>
      </c>
      <c r="W66" s="13">
        <v>10.185311029999999</v>
      </c>
      <c r="X66" s="13">
        <v>10.069164020000001</v>
      </c>
      <c r="Y66" s="13">
        <v>9.5517680439999992</v>
      </c>
      <c r="Z66" s="13">
        <v>9.3967501789999996</v>
      </c>
    </row>
    <row r="67" spans="2:26" ht="15.6" customHeight="1" x14ac:dyDescent="0.25">
      <c r="B67" s="10" t="s">
        <v>153</v>
      </c>
      <c r="C67" s="13">
        <v>34.975284770000002</v>
      </c>
      <c r="D67" s="13">
        <v>34.897615260000002</v>
      </c>
      <c r="E67" s="13">
        <v>34.783435259999997</v>
      </c>
      <c r="F67" s="13">
        <v>34.540564029999999</v>
      </c>
      <c r="G67" s="13">
        <v>33.618696210000003</v>
      </c>
      <c r="H67" s="13">
        <v>33.813676309999998</v>
      </c>
      <c r="I67" s="13">
        <v>33.462585330000003</v>
      </c>
      <c r="J67" s="13">
        <v>33.000860930000002</v>
      </c>
      <c r="K67" s="13">
        <v>32.765288409999997</v>
      </c>
      <c r="L67" s="13">
        <v>31.522542680000001</v>
      </c>
      <c r="M67" s="13">
        <v>32.339556049999999</v>
      </c>
      <c r="N67" s="13">
        <v>31.338682779999999</v>
      </c>
      <c r="O67" s="13">
        <v>31.399493360000001</v>
      </c>
      <c r="P67" s="13">
        <v>30.775446630000001</v>
      </c>
      <c r="Q67" s="13">
        <v>31.047444479999999</v>
      </c>
      <c r="R67" s="13">
        <v>30.481950980000001</v>
      </c>
      <c r="S67" s="13">
        <v>30.285917170000001</v>
      </c>
      <c r="T67" s="13">
        <v>30.12655058</v>
      </c>
      <c r="U67" s="13">
        <v>30.563740150000001</v>
      </c>
      <c r="V67" s="13">
        <v>30.327507879999999</v>
      </c>
      <c r="W67" s="13">
        <v>28.399917590000001</v>
      </c>
      <c r="X67" s="13">
        <v>28.889809119999999</v>
      </c>
      <c r="Y67" s="13">
        <v>29.22123994</v>
      </c>
      <c r="Z67" s="13">
        <v>28.180686359999999</v>
      </c>
    </row>
    <row r="68" spans="2:26" ht="15.6" customHeight="1" x14ac:dyDescent="0.25">
      <c r="B68" s="10" t="s">
        <v>154</v>
      </c>
      <c r="C68" s="13">
        <v>51.083620019999998</v>
      </c>
      <c r="D68" s="13">
        <v>51.799575439999998</v>
      </c>
      <c r="E68" s="13">
        <v>51.768151320000001</v>
      </c>
      <c r="F68" s="13">
        <v>52.308488310000001</v>
      </c>
      <c r="G68" s="13">
        <v>52.396900100000003</v>
      </c>
      <c r="H68" s="13">
        <v>52.668776690000001</v>
      </c>
      <c r="I68" s="13">
        <v>53.176165560000001</v>
      </c>
      <c r="J68" s="13">
        <v>53.392631450000003</v>
      </c>
      <c r="K68" s="13">
        <v>52.718636830000001</v>
      </c>
      <c r="L68" s="13">
        <v>53.937244</v>
      </c>
      <c r="M68" s="13">
        <v>53.911578900000002</v>
      </c>
      <c r="N68" s="13">
        <v>54.565582069999998</v>
      </c>
      <c r="O68" s="13">
        <v>55.504699629999998</v>
      </c>
      <c r="P68" s="13">
        <v>56.751128260000002</v>
      </c>
      <c r="Q68" s="13">
        <v>56.680873900000002</v>
      </c>
      <c r="R68" s="13">
        <v>58.52154986</v>
      </c>
      <c r="S68" s="13">
        <v>59.508957299999999</v>
      </c>
      <c r="T68" s="13">
        <v>59.690495290000001</v>
      </c>
      <c r="U68" s="13">
        <v>59.786119489999997</v>
      </c>
      <c r="V68" s="13">
        <v>60.852168370000001</v>
      </c>
      <c r="W68" s="13">
        <v>61.414771379999998</v>
      </c>
      <c r="X68" s="13">
        <v>61.041026860000002</v>
      </c>
      <c r="Y68" s="13">
        <v>61.226992019999997</v>
      </c>
      <c r="Z68" s="13">
        <v>62.422563459999999</v>
      </c>
    </row>
    <row r="70" spans="2:26" ht="15.6" customHeight="1" x14ac:dyDescent="0.25">
      <c r="B70" s="10" t="s">
        <v>155</v>
      </c>
      <c r="C70" s="13">
        <v>3697.5562049999999</v>
      </c>
      <c r="D70" s="13">
        <v>4024.39894</v>
      </c>
      <c r="E70" s="13">
        <v>4350.5597719999996</v>
      </c>
      <c r="F70" s="13">
        <v>4717.8089399999999</v>
      </c>
      <c r="G70" s="13">
        <v>5323.9041770000003</v>
      </c>
      <c r="H70" s="13">
        <v>5917.2823010000002</v>
      </c>
      <c r="I70" s="13">
        <v>6550.4171130000004</v>
      </c>
      <c r="J70" s="13">
        <v>7198.2448880000002</v>
      </c>
      <c r="K70" s="13">
        <v>8050.200621</v>
      </c>
      <c r="L70" s="13">
        <v>8390.421456</v>
      </c>
      <c r="M70" s="13">
        <v>9399.4507580000009</v>
      </c>
      <c r="N70" s="13">
        <v>10144.661330000001</v>
      </c>
      <c r="O70" s="13">
        <v>11060.588830000001</v>
      </c>
      <c r="P70" s="13">
        <v>12050.591979999999</v>
      </c>
      <c r="Q70" s="13">
        <v>13206.82825</v>
      </c>
      <c r="R70" s="13">
        <v>13944.157450000001</v>
      </c>
      <c r="S70" s="13">
        <v>15132.38147</v>
      </c>
      <c r="T70" s="13">
        <v>16556.65108</v>
      </c>
      <c r="U70" s="13">
        <v>18265.190259999999</v>
      </c>
      <c r="V70" s="13">
        <v>19517.863170000001</v>
      </c>
      <c r="W70" s="13">
        <v>17951.57357</v>
      </c>
      <c r="X70" s="13">
        <v>19410.61449</v>
      </c>
      <c r="Y70" s="13">
        <v>22028.27634</v>
      </c>
      <c r="Z70" s="13">
        <v>24318.611400000002</v>
      </c>
    </row>
    <row r="71" spans="2:26" ht="15.6" customHeight="1" x14ac:dyDescent="0.25">
      <c r="B71" s="10" t="s">
        <v>156</v>
      </c>
      <c r="C71" s="13">
        <v>3060.8579500000001</v>
      </c>
      <c r="D71" s="13">
        <v>3366.1766899999998</v>
      </c>
      <c r="E71" s="13">
        <v>3627.2490640000001</v>
      </c>
      <c r="F71" s="13">
        <v>3936.3450290000001</v>
      </c>
      <c r="G71" s="13">
        <v>4405.0300139999999</v>
      </c>
      <c r="H71" s="13">
        <v>4900.6379379999998</v>
      </c>
      <c r="I71" s="13">
        <v>5393.8939499999997</v>
      </c>
      <c r="J71" s="13">
        <v>5865.702929</v>
      </c>
      <c r="K71" s="13">
        <v>6601.1852280000003</v>
      </c>
      <c r="L71" s="13">
        <v>6965.3770379999996</v>
      </c>
      <c r="M71" s="13">
        <v>7511.3687909999999</v>
      </c>
      <c r="N71" s="13">
        <v>8302.9023620000007</v>
      </c>
      <c r="O71" s="13">
        <v>9218.6833320000005</v>
      </c>
      <c r="P71" s="13">
        <v>9981.2302870000003</v>
      </c>
      <c r="Q71" s="13">
        <v>10807.833420000001</v>
      </c>
      <c r="R71" s="13">
        <v>11627.270119999999</v>
      </c>
      <c r="S71" s="13">
        <v>12682.684370000001</v>
      </c>
      <c r="T71" s="13">
        <v>13825.633830000001</v>
      </c>
      <c r="U71" s="13">
        <v>15449.72178</v>
      </c>
      <c r="V71" s="13">
        <v>16721.771909999999</v>
      </c>
      <c r="W71" s="13">
        <v>16215.746639999999</v>
      </c>
      <c r="X71" s="13">
        <v>17632.56393</v>
      </c>
      <c r="Y71" s="13">
        <v>20038.906849999999</v>
      </c>
      <c r="Z71" s="13">
        <v>22073.531439999999</v>
      </c>
    </row>
    <row r="72" spans="2:26" ht="15.6" customHeight="1" x14ac:dyDescent="0.25">
      <c r="B72" s="10" t="s">
        <v>2384</v>
      </c>
      <c r="C72" s="13">
        <v>2651.8089500000001</v>
      </c>
      <c r="D72" s="13">
        <v>2933.8859689999999</v>
      </c>
      <c r="E72" s="13">
        <v>3180.4450400000001</v>
      </c>
      <c r="F72" s="13">
        <v>3467.8093600000002</v>
      </c>
      <c r="G72" s="13">
        <v>3918.3759610000002</v>
      </c>
      <c r="H72" s="13">
        <v>4376.0598829999999</v>
      </c>
      <c r="I72" s="13">
        <v>4799.9744540000002</v>
      </c>
      <c r="J72" s="13">
        <v>5201.1910250000001</v>
      </c>
      <c r="K72" s="13">
        <v>5891.6057000000001</v>
      </c>
      <c r="L72" s="13">
        <v>6140.8840030000001</v>
      </c>
      <c r="M72" s="13">
        <v>6597.7050330000002</v>
      </c>
      <c r="N72" s="13">
        <v>7317.4872750000004</v>
      </c>
      <c r="O72" s="13">
        <v>8025.008315</v>
      </c>
      <c r="P72" s="13">
        <v>8677.723172</v>
      </c>
      <c r="Q72" s="13">
        <v>9413.0374869999996</v>
      </c>
      <c r="R72" s="13">
        <v>10105.733620000001</v>
      </c>
      <c r="S72" s="13">
        <v>10979.08576</v>
      </c>
      <c r="T72" s="13">
        <v>11950.863579999999</v>
      </c>
      <c r="U72" s="13">
        <v>13250.084430000001</v>
      </c>
      <c r="V72" s="13">
        <v>14288.33266</v>
      </c>
      <c r="W72" s="13">
        <v>13476.07539</v>
      </c>
      <c r="X72" s="13">
        <v>14608.5465</v>
      </c>
      <c r="Y72" s="13">
        <v>16725.044720000002</v>
      </c>
      <c r="Z72" s="13">
        <v>18608.329180000001</v>
      </c>
    </row>
    <row r="73" spans="2:26" ht="15.6" customHeight="1" x14ac:dyDescent="0.25">
      <c r="B73" s="10" t="s">
        <v>158</v>
      </c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21"/>
    </row>
    <row r="74" spans="2:26" ht="15.6" customHeight="1" x14ac:dyDescent="0.25">
      <c r="B74" s="10" t="s">
        <v>159</v>
      </c>
      <c r="C74" s="13">
        <v>409.04899999999998</v>
      </c>
      <c r="D74" s="13">
        <v>432.2907214</v>
      </c>
      <c r="E74" s="13">
        <v>446.80402400000003</v>
      </c>
      <c r="F74" s="13">
        <v>468.53566919999997</v>
      </c>
      <c r="G74" s="13">
        <v>486.65405379999999</v>
      </c>
      <c r="H74" s="13">
        <v>524.57805559999997</v>
      </c>
      <c r="I74" s="13">
        <v>593.91949629999999</v>
      </c>
      <c r="J74" s="13">
        <v>664.51190399999996</v>
      </c>
      <c r="K74" s="13">
        <v>709.57952799999998</v>
      </c>
      <c r="L74" s="13">
        <v>824.49303550000002</v>
      </c>
      <c r="M74" s="13">
        <v>913.66375819999996</v>
      </c>
      <c r="N74" s="13">
        <v>985.41508720000002</v>
      </c>
      <c r="O74" s="13">
        <v>1193.6750179999999</v>
      </c>
      <c r="P74" s="13">
        <v>1303.507114</v>
      </c>
      <c r="Q74" s="13">
        <v>1394.7959370000001</v>
      </c>
      <c r="R74" s="13">
        <v>1521.5364930000001</v>
      </c>
      <c r="S74" s="13">
        <v>1703.598604</v>
      </c>
      <c r="T74" s="13">
        <v>1874.77025</v>
      </c>
      <c r="U74" s="13">
        <v>2199.637346</v>
      </c>
      <c r="V74" s="13">
        <v>2433.4392499999999</v>
      </c>
      <c r="W74" s="13">
        <v>2739.6712480000001</v>
      </c>
      <c r="X74" s="13">
        <v>3024.017425</v>
      </c>
      <c r="Y74" s="13">
        <v>3313.8621290000001</v>
      </c>
      <c r="Z74" s="13">
        <v>3465.2022569999999</v>
      </c>
    </row>
    <row r="75" spans="2:26" ht="15.6" customHeight="1" x14ac:dyDescent="0.25">
      <c r="B75" s="10" t="s">
        <v>160</v>
      </c>
      <c r="C75" s="13">
        <v>579.93818020000003</v>
      </c>
      <c r="D75" s="13">
        <v>762.4294572</v>
      </c>
      <c r="E75" s="13">
        <v>890.08699000000001</v>
      </c>
      <c r="F75" s="13">
        <v>921.32843449999996</v>
      </c>
      <c r="G75" s="13">
        <v>1103.698971</v>
      </c>
      <c r="H75" s="13">
        <v>1098.633998</v>
      </c>
      <c r="I75" s="13">
        <v>1049.071426</v>
      </c>
      <c r="J75" s="13">
        <v>1160.9795160000001</v>
      </c>
      <c r="K75" s="13">
        <v>1526.8933790000001</v>
      </c>
      <c r="L75" s="13">
        <v>1462.5948760000001</v>
      </c>
      <c r="M75" s="13">
        <v>1921.4142119999999</v>
      </c>
      <c r="N75" s="13">
        <v>2103.9963240000002</v>
      </c>
      <c r="O75" s="13">
        <v>2163.5316929999999</v>
      </c>
      <c r="P75" s="13">
        <v>2487.5102040000002</v>
      </c>
      <c r="Q75" s="13">
        <v>2763.3928390000001</v>
      </c>
      <c r="R75" s="13">
        <v>2975.815372</v>
      </c>
      <c r="S75" s="13">
        <v>3725.3658019999998</v>
      </c>
      <c r="T75" s="13">
        <v>4231.6770100000003</v>
      </c>
      <c r="U75" s="13">
        <v>4959.105466</v>
      </c>
      <c r="V75" s="13">
        <v>5153.068851</v>
      </c>
      <c r="W75" s="13">
        <v>3129.5658619999999</v>
      </c>
      <c r="X75" s="13">
        <v>4103.5469869999997</v>
      </c>
      <c r="Y75" s="13">
        <v>5437.8698260000001</v>
      </c>
      <c r="Z75" s="13">
        <v>5671.3867259999997</v>
      </c>
    </row>
    <row r="76" spans="2:26" ht="15.6" customHeight="1" x14ac:dyDescent="0.25">
      <c r="B76" s="10" t="s">
        <v>161</v>
      </c>
      <c r="C76" s="13">
        <v>716.18633850000003</v>
      </c>
      <c r="D76" s="13">
        <v>736.93821439999999</v>
      </c>
      <c r="E76" s="13">
        <v>798.06077679999999</v>
      </c>
      <c r="F76" s="13">
        <v>878.84656129999996</v>
      </c>
      <c r="G76" s="13">
        <v>987.29677030000005</v>
      </c>
      <c r="H76" s="13">
        <v>1075.851758</v>
      </c>
      <c r="I76" s="13">
        <v>1226.166884</v>
      </c>
      <c r="J76" s="13">
        <v>1358.595763</v>
      </c>
      <c r="K76" s="13">
        <v>1536.2935930000001</v>
      </c>
      <c r="L76" s="13">
        <v>1561.912012</v>
      </c>
      <c r="M76" s="13">
        <v>1917.6887429999999</v>
      </c>
      <c r="N76" s="13">
        <v>1924.101257</v>
      </c>
      <c r="O76" s="13">
        <v>2204.3825379999998</v>
      </c>
      <c r="P76" s="13">
        <v>2504.4762679999999</v>
      </c>
      <c r="Q76" s="13">
        <v>2755.2314029999998</v>
      </c>
      <c r="R76" s="13">
        <v>3100.0153559999999</v>
      </c>
      <c r="S76" s="13">
        <v>3782.5844870000001</v>
      </c>
      <c r="T76" s="13">
        <v>4245.6101479999998</v>
      </c>
      <c r="U76" s="13">
        <v>4983.3464709999998</v>
      </c>
      <c r="V76" s="13">
        <v>5300.1001829999996</v>
      </c>
      <c r="W76" s="13">
        <v>3824.0912469999998</v>
      </c>
      <c r="X76" s="13">
        <v>4324.5450719999999</v>
      </c>
      <c r="Y76" s="13">
        <v>5142.7140730000001</v>
      </c>
      <c r="Z76" s="13">
        <v>5744.0286599999999</v>
      </c>
    </row>
    <row r="77" spans="2:26" ht="15.6" customHeight="1" x14ac:dyDescent="0.25">
      <c r="B77" s="10" t="s">
        <v>162</v>
      </c>
      <c r="C77" s="13" t="s">
        <v>105</v>
      </c>
      <c r="D77" s="13" t="s">
        <v>105</v>
      </c>
      <c r="E77" s="13" t="s">
        <v>105</v>
      </c>
      <c r="F77" s="13" t="s">
        <v>105</v>
      </c>
      <c r="G77" s="13" t="s">
        <v>105</v>
      </c>
      <c r="H77" s="13" t="s">
        <v>105</v>
      </c>
      <c r="I77" s="13" t="s">
        <v>105</v>
      </c>
      <c r="J77" s="13" t="s">
        <v>105</v>
      </c>
      <c r="K77" s="13" t="s">
        <v>105</v>
      </c>
      <c r="L77" s="13" t="s">
        <v>105</v>
      </c>
      <c r="M77" s="13" t="s">
        <v>105</v>
      </c>
      <c r="N77" s="13" t="s">
        <v>105</v>
      </c>
      <c r="O77" s="13" t="s">
        <v>105</v>
      </c>
      <c r="P77" s="13" t="s">
        <v>105</v>
      </c>
      <c r="Q77" s="13" t="s">
        <v>105</v>
      </c>
      <c r="R77" s="13" t="s">
        <v>105</v>
      </c>
      <c r="S77" s="13" t="s">
        <v>105</v>
      </c>
      <c r="T77" s="13" t="s">
        <v>105</v>
      </c>
      <c r="U77" s="13" t="s">
        <v>105</v>
      </c>
      <c r="V77" s="13" t="s">
        <v>105</v>
      </c>
      <c r="W77" s="13" t="s">
        <v>105</v>
      </c>
      <c r="X77" s="13" t="s">
        <v>105</v>
      </c>
      <c r="Y77" s="13" t="s">
        <v>105</v>
      </c>
      <c r="Z77" s="13" t="s">
        <v>105</v>
      </c>
    </row>
    <row r="78" spans="2:26" ht="15.6" customHeight="1" x14ac:dyDescent="0.25">
      <c r="B78" s="10" t="s">
        <v>163</v>
      </c>
      <c r="C78" s="13" t="s">
        <v>105</v>
      </c>
      <c r="D78" s="13" t="s">
        <v>105</v>
      </c>
      <c r="E78" s="13" t="s">
        <v>105</v>
      </c>
      <c r="F78" s="13" t="s">
        <v>105</v>
      </c>
      <c r="G78" s="13" t="s">
        <v>105</v>
      </c>
      <c r="H78" s="13" t="s">
        <v>105</v>
      </c>
      <c r="I78" s="13" t="s">
        <v>105</v>
      </c>
      <c r="J78" s="13" t="s">
        <v>105</v>
      </c>
      <c r="K78" s="13" t="s">
        <v>105</v>
      </c>
      <c r="L78" s="13" t="s">
        <v>105</v>
      </c>
      <c r="M78" s="13" t="s">
        <v>105</v>
      </c>
      <c r="N78" s="13" t="s">
        <v>105</v>
      </c>
      <c r="O78" s="13" t="s">
        <v>105</v>
      </c>
      <c r="P78" s="13" t="s">
        <v>105</v>
      </c>
      <c r="Q78" s="13" t="s">
        <v>105</v>
      </c>
      <c r="R78" s="13" t="s">
        <v>105</v>
      </c>
      <c r="S78" s="13" t="s">
        <v>105</v>
      </c>
      <c r="T78" s="13" t="s">
        <v>105</v>
      </c>
      <c r="U78" s="13" t="s">
        <v>105</v>
      </c>
      <c r="V78" s="13" t="s">
        <v>105</v>
      </c>
      <c r="W78" s="13" t="s">
        <v>105</v>
      </c>
      <c r="X78" s="13" t="s">
        <v>105</v>
      </c>
      <c r="Y78" s="13" t="s">
        <v>105</v>
      </c>
      <c r="Z78" s="13" t="s">
        <v>105</v>
      </c>
    </row>
    <row r="79" spans="2:26" ht="15.6" customHeight="1" x14ac:dyDescent="0.25">
      <c r="B79" s="10" t="s">
        <v>186</v>
      </c>
      <c r="C79" s="13">
        <v>-136.84578200000001</v>
      </c>
      <c r="D79" s="13">
        <v>24.650493730000001</v>
      </c>
      <c r="E79" s="13">
        <v>91.133745599999997</v>
      </c>
      <c r="F79" s="13">
        <v>40.200557150000002</v>
      </c>
      <c r="G79" s="13">
        <v>115.1953654</v>
      </c>
      <c r="H79" s="13">
        <v>20.57301167</v>
      </c>
      <c r="I79" s="13">
        <v>-178.14884380000001</v>
      </c>
      <c r="J79" s="13">
        <v>-198.4816391</v>
      </c>
      <c r="K79" s="13">
        <v>-10.934733319999999</v>
      </c>
      <c r="L79" s="13">
        <v>-100.5235734</v>
      </c>
      <c r="M79" s="13">
        <v>1.856549183</v>
      </c>
      <c r="N79" s="13">
        <v>178.5590656</v>
      </c>
      <c r="O79" s="13">
        <v>-42.228645389999997</v>
      </c>
      <c r="P79" s="13">
        <v>-18.218399850000001</v>
      </c>
      <c r="Q79" s="13">
        <v>6.8635510059999998</v>
      </c>
      <c r="R79" s="13">
        <v>-125.42462449999999</v>
      </c>
      <c r="S79" s="13">
        <v>-58.265757569999998</v>
      </c>
      <c r="T79" s="13">
        <v>-15.471546119999999</v>
      </c>
      <c r="U79" s="13">
        <v>-26.943784999999998</v>
      </c>
      <c r="V79" s="13">
        <v>-148.5262999</v>
      </c>
      <c r="W79" s="13">
        <v>-695.46432059999995</v>
      </c>
      <c r="X79" s="13">
        <v>-222.04041900000001</v>
      </c>
      <c r="Y79" s="13">
        <v>294.02487280000003</v>
      </c>
      <c r="Z79" s="13">
        <v>-74.141299979999999</v>
      </c>
    </row>
    <row r="80" spans="2:26" ht="15.6" customHeight="1" x14ac:dyDescent="0.25">
      <c r="B80" s="10" t="s">
        <v>165</v>
      </c>
      <c r="C80" s="13">
        <v>0.59762373000000002</v>
      </c>
      <c r="D80" s="13">
        <v>0.840749093</v>
      </c>
      <c r="E80" s="13">
        <v>0.892467652</v>
      </c>
      <c r="F80" s="13">
        <v>2.2813160290000001</v>
      </c>
      <c r="G80" s="13">
        <v>1.20683567</v>
      </c>
      <c r="H80" s="13">
        <v>2.209227855</v>
      </c>
      <c r="I80" s="13">
        <v>1.0533856420000001</v>
      </c>
      <c r="J80" s="13">
        <v>0.86539265300000001</v>
      </c>
      <c r="K80" s="13">
        <v>1.5345190049999999</v>
      </c>
      <c r="L80" s="13">
        <v>1.206436635</v>
      </c>
      <c r="M80" s="13">
        <v>1.868919843</v>
      </c>
      <c r="N80" s="13">
        <v>1.3360012720000001</v>
      </c>
      <c r="O80" s="13">
        <v>1.377800452</v>
      </c>
      <c r="P80" s="13">
        <v>1.2523358920000001</v>
      </c>
      <c r="Q80" s="13">
        <v>1.297885379</v>
      </c>
      <c r="R80" s="13">
        <v>1.22464024</v>
      </c>
      <c r="S80" s="13">
        <v>1.047072091</v>
      </c>
      <c r="T80" s="13">
        <v>1.538408011</v>
      </c>
      <c r="U80" s="13">
        <v>2.7027797260000002</v>
      </c>
      <c r="V80" s="13">
        <v>1.4949677990000001</v>
      </c>
      <c r="W80" s="13">
        <v>0.93893607800000001</v>
      </c>
      <c r="X80" s="13">
        <v>1.0423341530000001</v>
      </c>
      <c r="Y80" s="13">
        <v>1.1308801930000001</v>
      </c>
      <c r="Z80" s="13">
        <v>1.4993655640000001</v>
      </c>
    </row>
    <row r="81" spans="2:26" ht="15.6" customHeight="1" x14ac:dyDescent="0.25">
      <c r="B81" s="10" t="s">
        <v>166</v>
      </c>
      <c r="C81" s="13">
        <v>1602.676868</v>
      </c>
      <c r="D81" s="13">
        <v>1656.2615659999999</v>
      </c>
      <c r="E81" s="13">
        <v>1740.471018</v>
      </c>
      <c r="F81" s="13">
        <v>1995.8699389999999</v>
      </c>
      <c r="G81" s="13">
        <v>2226.8209350000002</v>
      </c>
      <c r="H81" s="13">
        <v>2439.6978130000002</v>
      </c>
      <c r="I81" s="13">
        <v>2701.7496289999999</v>
      </c>
      <c r="J81" s="13">
        <v>2736.354225</v>
      </c>
      <c r="K81" s="13">
        <v>2685.2919969999998</v>
      </c>
      <c r="L81" s="13">
        <v>2535.54556</v>
      </c>
      <c r="M81" s="13">
        <v>3090.0534309999998</v>
      </c>
      <c r="N81" s="13">
        <v>2952.647187</v>
      </c>
      <c r="O81" s="13">
        <v>3038.0201029999998</v>
      </c>
      <c r="P81" s="13">
        <v>3154.5340529999999</v>
      </c>
      <c r="Q81" s="13">
        <v>3612.6623880000002</v>
      </c>
      <c r="R81" s="13">
        <v>3793.9343399999998</v>
      </c>
      <c r="S81" s="13">
        <v>4036.2606150000001</v>
      </c>
      <c r="T81" s="13">
        <v>4892.8696840000002</v>
      </c>
      <c r="U81" s="13">
        <v>5518.5725050000001</v>
      </c>
      <c r="V81" s="13">
        <v>5539.7394919999997</v>
      </c>
      <c r="W81" s="13">
        <v>4524.3062399999999</v>
      </c>
      <c r="X81" s="13">
        <v>4998.6282199999996</v>
      </c>
      <c r="Y81" s="13">
        <v>6253.2552580000001</v>
      </c>
      <c r="Z81" s="13">
        <v>6481.8077290000001</v>
      </c>
    </row>
    <row r="82" spans="2:26" ht="15.6" customHeight="1" x14ac:dyDescent="0.25">
      <c r="B82" s="10" t="s">
        <v>167</v>
      </c>
      <c r="C82" s="13">
        <v>1404.1966030000001</v>
      </c>
      <c r="D82" s="13">
        <v>1380.1249949999999</v>
      </c>
      <c r="E82" s="13">
        <v>1413.003549</v>
      </c>
      <c r="F82" s="13">
        <v>1626.6965540000001</v>
      </c>
      <c r="G82" s="13">
        <v>1788.187772</v>
      </c>
      <c r="H82" s="13">
        <v>1811.5220019999999</v>
      </c>
      <c r="I82" s="13">
        <v>1963.3171110000001</v>
      </c>
      <c r="J82" s="13">
        <v>1945.26244</v>
      </c>
      <c r="K82" s="13">
        <v>1929.936383</v>
      </c>
      <c r="L82" s="13">
        <v>1712.3582369999999</v>
      </c>
      <c r="M82" s="13">
        <v>2052.3227320000001</v>
      </c>
      <c r="N82" s="13">
        <v>1955.2591359999999</v>
      </c>
      <c r="O82" s="13">
        <v>2060.3820620000001</v>
      </c>
      <c r="P82" s="13">
        <v>2018.342991</v>
      </c>
      <c r="Q82" s="13">
        <v>2287.9406349999999</v>
      </c>
      <c r="R82" s="13">
        <v>2200.9843700000001</v>
      </c>
      <c r="S82" s="13">
        <v>2255.1464689999998</v>
      </c>
      <c r="T82" s="13">
        <v>2758.686166</v>
      </c>
      <c r="U82" s="13">
        <v>3081.8971780000002</v>
      </c>
      <c r="V82" s="13">
        <v>2941.5771970000001</v>
      </c>
      <c r="W82" s="13">
        <v>2551.8884079999998</v>
      </c>
      <c r="X82" s="13">
        <v>2917.9514170000002</v>
      </c>
      <c r="Y82" s="13">
        <v>3571.498525</v>
      </c>
      <c r="Z82" s="13">
        <v>3318.7294860000002</v>
      </c>
    </row>
    <row r="83" spans="2:26" ht="15.6" customHeight="1" x14ac:dyDescent="0.25">
      <c r="B83" s="10" t="s">
        <v>168</v>
      </c>
      <c r="C83" s="13">
        <v>198.48026490000001</v>
      </c>
      <c r="D83" s="13">
        <v>276.13657110000003</v>
      </c>
      <c r="E83" s="13">
        <v>327.46746880000001</v>
      </c>
      <c r="F83" s="13">
        <v>369.173385</v>
      </c>
      <c r="G83" s="13">
        <v>438.63316220000002</v>
      </c>
      <c r="H83" s="13">
        <v>628.17581150000001</v>
      </c>
      <c r="I83" s="13">
        <v>738.43251810000004</v>
      </c>
      <c r="J83" s="13">
        <v>791.09178489999999</v>
      </c>
      <c r="K83" s="13">
        <v>755.3556135</v>
      </c>
      <c r="L83" s="13">
        <v>823.18732320000004</v>
      </c>
      <c r="M83" s="13">
        <v>1037.730699</v>
      </c>
      <c r="N83" s="13">
        <v>997.38805119999995</v>
      </c>
      <c r="O83" s="13">
        <v>977.63804110000001</v>
      </c>
      <c r="P83" s="13">
        <v>1136.191063</v>
      </c>
      <c r="Q83" s="13">
        <v>1324.7217519999999</v>
      </c>
      <c r="R83" s="13">
        <v>1592.9499699999999</v>
      </c>
      <c r="S83" s="13">
        <v>1781.114147</v>
      </c>
      <c r="T83" s="13">
        <v>2134.1835179999998</v>
      </c>
      <c r="U83" s="13">
        <v>2436.6753269999999</v>
      </c>
      <c r="V83" s="13">
        <v>2598.1622950000001</v>
      </c>
      <c r="W83" s="13">
        <v>1972.4178320000001</v>
      </c>
      <c r="X83" s="13">
        <v>2080.6768029999998</v>
      </c>
      <c r="Y83" s="13">
        <v>2681.7567330000002</v>
      </c>
      <c r="Z83" s="13">
        <v>3163.0782429999999</v>
      </c>
    </row>
    <row r="84" spans="2:26" ht="15.6" customHeight="1" x14ac:dyDescent="0.25">
      <c r="B84" s="10" t="s">
        <v>169</v>
      </c>
      <c r="C84" s="13">
        <v>1545.916792</v>
      </c>
      <c r="D84" s="13">
        <v>1760.4687730000001</v>
      </c>
      <c r="E84" s="13">
        <v>1907.2473</v>
      </c>
      <c r="F84" s="13">
        <v>2135.7344619999999</v>
      </c>
      <c r="G84" s="13">
        <v>2411.645743</v>
      </c>
      <c r="H84" s="13">
        <v>2521.6874480000001</v>
      </c>
      <c r="I84" s="13">
        <v>2594.297892</v>
      </c>
      <c r="J84" s="13">
        <v>2564.7917830000001</v>
      </c>
      <c r="K84" s="13">
        <v>2763.1699829999998</v>
      </c>
      <c r="L84" s="13">
        <v>2573.0960169999998</v>
      </c>
      <c r="M84" s="13">
        <v>3123.3856770000002</v>
      </c>
      <c r="N84" s="13">
        <v>3214.8845470000001</v>
      </c>
      <c r="O84" s="13">
        <v>3359.6462980000001</v>
      </c>
      <c r="P84" s="13">
        <v>3572.6825589999999</v>
      </c>
      <c r="Q84" s="13">
        <v>3977.060399</v>
      </c>
      <c r="R84" s="13">
        <v>4452.8623799999996</v>
      </c>
      <c r="S84" s="13">
        <v>5311.9293129999996</v>
      </c>
      <c r="T84" s="13">
        <v>6393.5294430000004</v>
      </c>
      <c r="U84" s="13">
        <v>7662.2094909999996</v>
      </c>
      <c r="V84" s="13">
        <v>7896.7170850000002</v>
      </c>
      <c r="W84" s="13">
        <v>5918.0451720000001</v>
      </c>
      <c r="X84" s="13">
        <v>7324.1246490000003</v>
      </c>
      <c r="Y84" s="13">
        <v>9701.7555990000001</v>
      </c>
      <c r="Z84" s="13">
        <v>9908.1144929999991</v>
      </c>
    </row>
    <row r="85" spans="2:26" ht="15.6" customHeight="1" x14ac:dyDescent="0.25">
      <c r="B85" s="10" t="s">
        <v>170</v>
      </c>
      <c r="C85" s="13">
        <v>1251.9037269999999</v>
      </c>
      <c r="D85" s="13">
        <v>1415.3662859999999</v>
      </c>
      <c r="E85" s="13">
        <v>1518.897933</v>
      </c>
      <c r="F85" s="13">
        <v>1709.9132870000001</v>
      </c>
      <c r="G85" s="13">
        <v>1916.742622</v>
      </c>
      <c r="H85" s="13">
        <v>2067.9837309999998</v>
      </c>
      <c r="I85" s="13">
        <v>2141.7864800000002</v>
      </c>
      <c r="J85" s="13">
        <v>2091.5065979999999</v>
      </c>
      <c r="K85" s="13">
        <v>2166.3669420000001</v>
      </c>
      <c r="L85" s="13">
        <v>1983.23858</v>
      </c>
      <c r="M85" s="13">
        <v>2460.0016690000002</v>
      </c>
      <c r="N85" s="13">
        <v>2594.3118300000001</v>
      </c>
      <c r="O85" s="13">
        <v>2674.7458230000002</v>
      </c>
      <c r="P85" s="13">
        <v>2772.5629859999999</v>
      </c>
      <c r="Q85" s="13">
        <v>3066.4137759999999</v>
      </c>
      <c r="R85" s="13">
        <v>3410.8675290000001</v>
      </c>
      <c r="S85" s="13">
        <v>4166.3101319999996</v>
      </c>
      <c r="T85" s="13">
        <v>5102.1680740000002</v>
      </c>
      <c r="U85" s="13">
        <v>6233.9420540000001</v>
      </c>
      <c r="V85" s="13">
        <v>6344.7987720000001</v>
      </c>
      <c r="W85" s="13">
        <v>4790.0199860000002</v>
      </c>
      <c r="X85" s="13">
        <v>6296.8092299999998</v>
      </c>
      <c r="Y85" s="13">
        <v>8197.0994009999995</v>
      </c>
      <c r="Z85" s="13">
        <v>7922.6028370000004</v>
      </c>
    </row>
    <row r="86" spans="2:26" ht="15.6" customHeight="1" x14ac:dyDescent="0.25">
      <c r="B86" s="10" t="s">
        <v>171</v>
      </c>
      <c r="C86" s="13">
        <v>294.01306449999998</v>
      </c>
      <c r="D86" s="13">
        <v>345.10248780000001</v>
      </c>
      <c r="E86" s="13">
        <v>388.34936620000002</v>
      </c>
      <c r="F86" s="13">
        <v>425.82117520000003</v>
      </c>
      <c r="G86" s="13">
        <v>494.90312169999999</v>
      </c>
      <c r="H86" s="13">
        <v>453.70371749999998</v>
      </c>
      <c r="I86" s="13">
        <v>452.51141200000001</v>
      </c>
      <c r="J86" s="13">
        <v>473.28518450000001</v>
      </c>
      <c r="K86" s="13">
        <v>596.80304100000001</v>
      </c>
      <c r="L86" s="13">
        <v>589.85743760000003</v>
      </c>
      <c r="M86" s="13">
        <v>663.38400750000005</v>
      </c>
      <c r="N86" s="13">
        <v>620.57271679999997</v>
      </c>
      <c r="O86" s="13">
        <v>684.90047489999995</v>
      </c>
      <c r="P86" s="13">
        <v>800.11957280000001</v>
      </c>
      <c r="Q86" s="13">
        <v>910.64662350000003</v>
      </c>
      <c r="R86" s="13">
        <v>1041.9948509999999</v>
      </c>
      <c r="S86" s="13">
        <v>1145.6191819999999</v>
      </c>
      <c r="T86" s="13">
        <v>1291.3613700000001</v>
      </c>
      <c r="U86" s="13">
        <v>1428.267437</v>
      </c>
      <c r="V86" s="13">
        <v>1551.9183129999999</v>
      </c>
      <c r="W86" s="13">
        <v>1128.025187</v>
      </c>
      <c r="X86" s="13">
        <v>1027.315419</v>
      </c>
      <c r="Y86" s="13">
        <v>1504.6561979999999</v>
      </c>
      <c r="Z86" s="13">
        <v>1985.5116559999999</v>
      </c>
    </row>
    <row r="87" spans="2:26" ht="15.6" customHeight="1" x14ac:dyDescent="0.25">
      <c r="B87" s="10" t="s">
        <v>172</v>
      </c>
      <c r="C87" s="13" t="s">
        <v>234</v>
      </c>
      <c r="D87" s="13" t="s">
        <v>234</v>
      </c>
      <c r="E87" s="13" t="s">
        <v>234</v>
      </c>
      <c r="F87" s="13" t="s">
        <v>234</v>
      </c>
      <c r="G87" s="13" t="s">
        <v>234</v>
      </c>
      <c r="H87" s="13" t="s">
        <v>234</v>
      </c>
      <c r="I87" s="13" t="s">
        <v>234</v>
      </c>
      <c r="J87" s="13" t="s">
        <v>234</v>
      </c>
      <c r="K87" s="13" t="s">
        <v>234</v>
      </c>
      <c r="L87" s="13" t="s">
        <v>234</v>
      </c>
      <c r="M87" s="13" t="s">
        <v>234</v>
      </c>
      <c r="N87" s="13" t="s">
        <v>234</v>
      </c>
      <c r="O87" s="13" t="s">
        <v>234</v>
      </c>
      <c r="P87" s="13" t="s">
        <v>234</v>
      </c>
      <c r="Q87" s="13" t="s">
        <v>234</v>
      </c>
      <c r="R87" s="13" t="s">
        <v>234</v>
      </c>
      <c r="S87" s="13" t="s">
        <v>234</v>
      </c>
      <c r="T87" s="13" t="s">
        <v>234</v>
      </c>
      <c r="U87" s="13" t="s">
        <v>234</v>
      </c>
      <c r="V87" s="13" t="s">
        <v>234</v>
      </c>
      <c r="W87" s="13" t="s">
        <v>234</v>
      </c>
      <c r="X87" s="13" t="s">
        <v>234</v>
      </c>
      <c r="Y87" s="13" t="s">
        <v>234</v>
      </c>
      <c r="Z87" s="13" t="s">
        <v>234</v>
      </c>
    </row>
    <row r="89" spans="2:26" ht="15.6" customHeight="1" x14ac:dyDescent="0.25">
      <c r="B89" s="10" t="s">
        <v>1473</v>
      </c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</row>
    <row r="90" spans="2:26" ht="15.6" customHeight="1" x14ac:dyDescent="0.25">
      <c r="B90" s="22" t="s">
        <v>7235</v>
      </c>
      <c r="C90" s="13">
        <v>71.717880739999998</v>
      </c>
      <c r="D90" s="13">
        <v>72.902463499999996</v>
      </c>
      <c r="E90" s="13">
        <v>73.104271780000005</v>
      </c>
      <c r="F90" s="13">
        <v>73.504658710000001</v>
      </c>
      <c r="G90" s="13">
        <v>73.599671040000004</v>
      </c>
      <c r="H90" s="13">
        <v>73.953880519999998</v>
      </c>
      <c r="I90" s="13">
        <v>73.277386329999999</v>
      </c>
      <c r="J90" s="13">
        <v>72.256377860000001</v>
      </c>
      <c r="K90" s="13">
        <v>73.185824519999997</v>
      </c>
      <c r="L90" s="13">
        <v>73.189219809999997</v>
      </c>
      <c r="M90" s="13">
        <v>70.192452759999995</v>
      </c>
      <c r="N90" s="13">
        <v>72.131410200000005</v>
      </c>
      <c r="O90" s="13">
        <v>72.554982719999998</v>
      </c>
      <c r="P90" s="13">
        <v>72.010762490000005</v>
      </c>
      <c r="Q90" s="13">
        <v>71.274020590000006</v>
      </c>
      <c r="R90" s="13">
        <v>72.472888089999998</v>
      </c>
      <c r="S90" s="13">
        <v>72.55358837</v>
      </c>
      <c r="T90" s="13">
        <v>72.181647859999998</v>
      </c>
      <c r="U90" s="13">
        <v>72.542821860000004</v>
      </c>
      <c r="V90" s="13">
        <v>73.206439340000003</v>
      </c>
      <c r="W90" s="13">
        <v>75.069048069999994</v>
      </c>
      <c r="X90" s="13">
        <v>75.260608120000001</v>
      </c>
      <c r="Y90" s="13">
        <v>75.925344620000004</v>
      </c>
      <c r="Z90" s="13">
        <v>76.518880440000004</v>
      </c>
    </row>
    <row r="91" spans="2:26" ht="15.6" customHeight="1" x14ac:dyDescent="0.25">
      <c r="B91" s="10" t="s">
        <v>175</v>
      </c>
      <c r="C91" s="13">
        <v>11.062685119999999</v>
      </c>
      <c r="D91" s="13">
        <v>10.74174623</v>
      </c>
      <c r="E91" s="13">
        <v>10.270035289999999</v>
      </c>
      <c r="F91" s="13">
        <v>9.931213305</v>
      </c>
      <c r="G91" s="13">
        <v>9.1409243599999996</v>
      </c>
      <c r="H91" s="13">
        <v>8.8651855519999998</v>
      </c>
      <c r="I91" s="13">
        <v>9.0668958330000002</v>
      </c>
      <c r="J91" s="13">
        <v>9.2315823429999995</v>
      </c>
      <c r="K91" s="13">
        <v>8.8144328509999994</v>
      </c>
      <c r="L91" s="13">
        <v>9.8265985780000005</v>
      </c>
      <c r="M91" s="13">
        <v>9.7203951770000003</v>
      </c>
      <c r="N91" s="13">
        <v>9.7136321799999994</v>
      </c>
      <c r="O91" s="13">
        <v>10.79214711</v>
      </c>
      <c r="P91" s="13">
        <v>10.81695502</v>
      </c>
      <c r="Q91" s="13">
        <v>10.56117268</v>
      </c>
      <c r="R91" s="13">
        <v>10.911641660000001</v>
      </c>
      <c r="S91" s="13">
        <v>11.257967600000001</v>
      </c>
      <c r="T91" s="13">
        <v>11.323366310000001</v>
      </c>
      <c r="U91" s="13">
        <v>12.042783650000001</v>
      </c>
      <c r="V91" s="13">
        <v>12.467754429999999</v>
      </c>
      <c r="W91" s="13">
        <v>15.26145459</v>
      </c>
      <c r="X91" s="13">
        <v>15.579194709999999</v>
      </c>
      <c r="Y91" s="13">
        <v>15.04367422</v>
      </c>
      <c r="Z91" s="13">
        <v>14.249178130000001</v>
      </c>
    </row>
    <row r="92" spans="2:26" ht="15.6" customHeight="1" x14ac:dyDescent="0.25">
      <c r="B92" s="10" t="s">
        <v>1474</v>
      </c>
      <c r="C92" s="13">
        <v>15.684364159999999</v>
      </c>
      <c r="D92" s="13">
        <v>18.945175880000001</v>
      </c>
      <c r="E92" s="13">
        <v>20.459137139999999</v>
      </c>
      <c r="F92" s="13">
        <v>19.528735609999998</v>
      </c>
      <c r="G92" s="13">
        <v>20.73100745</v>
      </c>
      <c r="H92" s="13">
        <v>18.566530069999999</v>
      </c>
      <c r="I92" s="13">
        <v>16.015337769999999</v>
      </c>
      <c r="J92" s="13">
        <v>16.128647109999999</v>
      </c>
      <c r="K92" s="13">
        <v>18.967146920000001</v>
      </c>
      <c r="L92" s="13">
        <v>17.431721199999998</v>
      </c>
      <c r="M92" s="13">
        <v>20.44177114</v>
      </c>
      <c r="N92" s="13">
        <v>20.739936570000001</v>
      </c>
      <c r="O92" s="13">
        <v>19.560727969999999</v>
      </c>
      <c r="P92" s="13">
        <v>20.642224110000001</v>
      </c>
      <c r="Q92" s="13">
        <v>20.923970440000002</v>
      </c>
      <c r="R92" s="13">
        <v>21.340947870000001</v>
      </c>
      <c r="S92" s="13">
        <v>24.618503100000002</v>
      </c>
      <c r="T92" s="13">
        <v>25.558773859999999</v>
      </c>
      <c r="U92" s="13">
        <v>27.15058204</v>
      </c>
      <c r="V92" s="13">
        <v>26.401808460000002</v>
      </c>
      <c r="W92" s="13">
        <v>17.433379030000001</v>
      </c>
      <c r="X92" s="13">
        <v>21.14073715</v>
      </c>
      <c r="Y92" s="13">
        <v>24.685861679999999</v>
      </c>
      <c r="Z92" s="13">
        <v>23.3211783</v>
      </c>
    </row>
    <row r="93" spans="2:26" ht="15.6" customHeight="1" x14ac:dyDescent="0.25">
      <c r="B93" s="10" t="s">
        <v>1475</v>
      </c>
      <c r="C93" s="13">
        <v>-3.7009790900000001</v>
      </c>
      <c r="D93" s="13">
        <v>0.61252609599999996</v>
      </c>
      <c r="E93" s="13">
        <v>2.0947590740000002</v>
      </c>
      <c r="F93" s="13">
        <v>0.85210227100000002</v>
      </c>
      <c r="G93" s="13">
        <v>2.1637385189999998</v>
      </c>
      <c r="H93" s="13">
        <v>0.34767669699999998</v>
      </c>
      <c r="I93" s="13">
        <v>-2.7196564849999998</v>
      </c>
      <c r="J93" s="13">
        <v>-2.7573615810000001</v>
      </c>
      <c r="K93" s="13">
        <v>-0.135831811</v>
      </c>
      <c r="L93" s="13">
        <v>-1.198075376</v>
      </c>
      <c r="M93" s="13">
        <v>1.9751676999999999E-2</v>
      </c>
      <c r="N93" s="13">
        <v>1.7601284049999999</v>
      </c>
      <c r="O93" s="13">
        <v>-0.38179382699999997</v>
      </c>
      <c r="P93" s="13">
        <v>-0.15118261299999999</v>
      </c>
      <c r="Q93" s="13">
        <v>5.1969715E-2</v>
      </c>
      <c r="R93" s="13">
        <v>-0.89947797100000004</v>
      </c>
      <c r="S93" s="13">
        <v>-0.38504023799999998</v>
      </c>
      <c r="T93" s="13">
        <v>-9.3446108E-2</v>
      </c>
      <c r="U93" s="13">
        <v>-0.14751439499999999</v>
      </c>
      <c r="V93" s="13">
        <v>-0.76097623299999995</v>
      </c>
      <c r="W93" s="13">
        <v>-3.8741134189999999</v>
      </c>
      <c r="X93" s="13">
        <v>-1.143912364</v>
      </c>
      <c r="Y93" s="13">
        <v>1.3347611420000001</v>
      </c>
      <c r="Z93" s="13">
        <v>-0.30487472599999998</v>
      </c>
    </row>
    <row r="94" spans="2:26" ht="15.6" customHeight="1" x14ac:dyDescent="0.25">
      <c r="B94" s="10" t="s">
        <v>178</v>
      </c>
      <c r="C94" s="13">
        <v>43.344219219999999</v>
      </c>
      <c r="D94" s="13">
        <v>41.155501510000001</v>
      </c>
      <c r="E94" s="13">
        <v>40.00567994</v>
      </c>
      <c r="F94" s="13">
        <v>42.305018369999999</v>
      </c>
      <c r="G94" s="13">
        <v>41.826840990000001</v>
      </c>
      <c r="H94" s="13">
        <v>41.230039220000002</v>
      </c>
      <c r="I94" s="13">
        <v>41.245459369999999</v>
      </c>
      <c r="J94" s="13">
        <v>38.014186340000002</v>
      </c>
      <c r="K94" s="13">
        <v>33.35683324</v>
      </c>
      <c r="L94" s="13">
        <v>30.219525600000001</v>
      </c>
      <c r="M94" s="13">
        <v>32.874829720000001</v>
      </c>
      <c r="N94" s="13">
        <v>29.105428880000002</v>
      </c>
      <c r="O94" s="13">
        <v>27.467073859999999</v>
      </c>
      <c r="P94" s="13">
        <v>26.17741981</v>
      </c>
      <c r="Q94" s="13">
        <v>27.35450419</v>
      </c>
      <c r="R94" s="13">
        <v>27.208057239999999</v>
      </c>
      <c r="S94" s="13">
        <v>26.673003340000001</v>
      </c>
      <c r="T94" s="13">
        <v>29.552290849999999</v>
      </c>
      <c r="U94" s="13">
        <v>30.21360537</v>
      </c>
      <c r="V94" s="13">
        <v>28.382920009999999</v>
      </c>
      <c r="W94" s="13">
        <v>25.202839310000002</v>
      </c>
      <c r="X94" s="13">
        <v>25.75203492</v>
      </c>
      <c r="Y94" s="13">
        <v>28.38740155</v>
      </c>
      <c r="Z94" s="13">
        <v>26.65369179</v>
      </c>
    </row>
    <row r="95" spans="2:26" ht="15.6" customHeight="1" x14ac:dyDescent="0.25">
      <c r="B95" s="10" t="s">
        <v>179</v>
      </c>
      <c r="C95" s="13">
        <v>41.809149240000004</v>
      </c>
      <c r="D95" s="13">
        <v>43.744887120000001</v>
      </c>
      <c r="E95" s="13">
        <v>43.839124150000004</v>
      </c>
      <c r="F95" s="13">
        <v>45.269625990000002</v>
      </c>
      <c r="G95" s="13">
        <v>45.298443829999997</v>
      </c>
      <c r="H95" s="13">
        <v>42.615635359999999</v>
      </c>
      <c r="I95" s="13">
        <v>39.6050793</v>
      </c>
      <c r="J95" s="13">
        <v>35.630793650000001</v>
      </c>
      <c r="K95" s="13">
        <v>34.324237529999998</v>
      </c>
      <c r="L95" s="13">
        <v>30.667065189999999</v>
      </c>
      <c r="M95" s="13">
        <v>33.229448789999999</v>
      </c>
      <c r="N95" s="13">
        <v>31.690407820000001</v>
      </c>
      <c r="O95" s="13">
        <v>30.374931660000001</v>
      </c>
      <c r="P95" s="13">
        <v>29.647361419999999</v>
      </c>
      <c r="Q95" s="13">
        <v>30.113667899999999</v>
      </c>
      <c r="R95" s="13">
        <v>31.933534869999999</v>
      </c>
      <c r="S95" s="13">
        <v>35.103062420000001</v>
      </c>
      <c r="T95" s="13">
        <v>38.616078889999997</v>
      </c>
      <c r="U95" s="13">
        <v>41.949792930000001</v>
      </c>
      <c r="V95" s="13">
        <v>40.458922250000001</v>
      </c>
      <c r="W95" s="13">
        <v>32.966720989999999</v>
      </c>
      <c r="X95" s="13">
        <v>37.732574900000003</v>
      </c>
      <c r="Y95" s="13">
        <v>44.042282069999999</v>
      </c>
      <c r="Z95" s="13">
        <v>40.742928659999997</v>
      </c>
    </row>
    <row r="96" spans="2:26" ht="15.6" customHeight="1" x14ac:dyDescent="0.25">
      <c r="B96" s="10" t="s">
        <v>180</v>
      </c>
      <c r="C96" s="13" t="s">
        <v>234</v>
      </c>
      <c r="D96" s="13" t="s">
        <v>234</v>
      </c>
      <c r="E96" s="13" t="s">
        <v>234</v>
      </c>
      <c r="F96" s="13" t="s">
        <v>234</v>
      </c>
      <c r="G96" s="13" t="s">
        <v>234</v>
      </c>
      <c r="H96" s="13" t="s">
        <v>234</v>
      </c>
      <c r="I96" s="13" t="s">
        <v>234</v>
      </c>
      <c r="J96" s="13" t="s">
        <v>234</v>
      </c>
      <c r="K96" s="13" t="s">
        <v>234</v>
      </c>
      <c r="L96" s="13" t="s">
        <v>234</v>
      </c>
      <c r="M96" s="13" t="s">
        <v>234</v>
      </c>
      <c r="N96" s="13" t="s">
        <v>234</v>
      </c>
      <c r="O96" s="13" t="s">
        <v>234</v>
      </c>
      <c r="P96" s="13" t="s">
        <v>234</v>
      </c>
      <c r="Q96" s="13" t="s">
        <v>234</v>
      </c>
      <c r="R96" s="13" t="s">
        <v>234</v>
      </c>
      <c r="S96" s="13" t="s">
        <v>234</v>
      </c>
      <c r="T96" s="13" t="s">
        <v>234</v>
      </c>
      <c r="U96" s="13" t="s">
        <v>234</v>
      </c>
      <c r="V96" s="13" t="s">
        <v>234</v>
      </c>
      <c r="W96" s="13" t="s">
        <v>234</v>
      </c>
      <c r="X96" s="13" t="s">
        <v>234</v>
      </c>
      <c r="Y96" s="13" t="s">
        <v>234</v>
      </c>
      <c r="Z96" s="13" t="s">
        <v>234</v>
      </c>
    </row>
    <row r="98" spans="2:26" ht="15.6" customHeight="1" x14ac:dyDescent="0.25">
      <c r="B98" s="10" t="s">
        <v>181</v>
      </c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</row>
    <row r="99" spans="2:26" ht="15.6" customHeight="1" x14ac:dyDescent="0.25">
      <c r="B99" s="10" t="s">
        <v>7236</v>
      </c>
      <c r="C99" s="13">
        <v>6985.3832400000001</v>
      </c>
      <c r="D99" s="13">
        <v>7198.3837350000003</v>
      </c>
      <c r="E99" s="13">
        <v>7465.8940309999998</v>
      </c>
      <c r="F99" s="13">
        <v>7845.6774260000002</v>
      </c>
      <c r="G99" s="13">
        <v>8361.0779039999998</v>
      </c>
      <c r="H99" s="13">
        <v>8774.3246080000008</v>
      </c>
      <c r="I99" s="13">
        <v>9240.8042769999993</v>
      </c>
      <c r="J99" s="13">
        <v>9843.2392490000002</v>
      </c>
      <c r="K99" s="13">
        <v>10270.87753</v>
      </c>
      <c r="L99" s="13">
        <v>10419.633019999999</v>
      </c>
      <c r="M99" s="13">
        <v>11183.861000000001</v>
      </c>
      <c r="N99" s="13">
        <v>11615.36039</v>
      </c>
      <c r="O99" s="13">
        <v>12416.466189999999</v>
      </c>
      <c r="P99" s="13">
        <v>13254.64363</v>
      </c>
      <c r="Q99" s="13">
        <v>14096.04675</v>
      </c>
      <c r="R99" s="13">
        <v>14990.907450000001</v>
      </c>
      <c r="S99" s="13">
        <v>16062.67589</v>
      </c>
      <c r="T99" s="13">
        <v>17175.978090000001</v>
      </c>
      <c r="U99" s="13">
        <v>18265.190259999999</v>
      </c>
      <c r="V99" s="13">
        <v>19382.750609999999</v>
      </c>
      <c r="W99" s="13">
        <v>17537.843280000001</v>
      </c>
      <c r="X99" s="13">
        <v>18540.084220000001</v>
      </c>
      <c r="Y99" s="13">
        <v>19945.60469</v>
      </c>
      <c r="Z99" s="13">
        <v>21051.758239999999</v>
      </c>
    </row>
    <row r="100" spans="2:26" ht="15.6" customHeight="1" x14ac:dyDescent="0.25">
      <c r="B100" s="10" t="s">
        <v>111</v>
      </c>
      <c r="C100" s="13">
        <v>1064.005087</v>
      </c>
      <c r="D100" s="13">
        <v>1105.117487</v>
      </c>
      <c r="E100" s="13">
        <v>1144.990595</v>
      </c>
      <c r="F100" s="13">
        <v>1197.3710369999999</v>
      </c>
      <c r="G100" s="13">
        <v>1257.109213</v>
      </c>
      <c r="H100" s="13">
        <v>1301.0692240000001</v>
      </c>
      <c r="I100" s="13">
        <v>1360.678169</v>
      </c>
      <c r="J100" s="13">
        <v>1433.746809</v>
      </c>
      <c r="K100" s="13">
        <v>1482.3517469999999</v>
      </c>
      <c r="L100" s="13">
        <v>1480.2068240000001</v>
      </c>
      <c r="M100" s="13">
        <v>1499.8007700000001</v>
      </c>
      <c r="N100" s="13">
        <v>1550.555202</v>
      </c>
      <c r="O100" s="13">
        <v>1598.311508</v>
      </c>
      <c r="P100" s="13">
        <v>1645.191685</v>
      </c>
      <c r="Q100" s="13">
        <v>1676.006355</v>
      </c>
      <c r="R100" s="13">
        <v>1688.343756</v>
      </c>
      <c r="S100" s="13">
        <v>1672.084983</v>
      </c>
      <c r="T100" s="13">
        <v>1743.134294</v>
      </c>
      <c r="U100" s="13">
        <v>1762.616497</v>
      </c>
      <c r="V100" s="13">
        <v>1783.855147</v>
      </c>
      <c r="W100" s="13">
        <v>1780.390564</v>
      </c>
      <c r="X100" s="13">
        <v>1775.210317</v>
      </c>
      <c r="Y100" s="13">
        <v>1783.734655</v>
      </c>
      <c r="Z100" s="13">
        <v>1804.907054</v>
      </c>
    </row>
    <row r="101" spans="2:26" ht="15.6" customHeight="1" x14ac:dyDescent="0.25">
      <c r="B101" s="10" t="s">
        <v>112</v>
      </c>
      <c r="C101" s="13">
        <v>56.451853380000003</v>
      </c>
      <c r="D101" s="13">
        <v>54.420802190000003</v>
      </c>
      <c r="E101" s="13">
        <v>81.125018139999995</v>
      </c>
      <c r="F101" s="13">
        <v>91.679010160000004</v>
      </c>
      <c r="G101" s="13">
        <v>86.932725629999993</v>
      </c>
      <c r="H101" s="13">
        <v>99.343296719999998</v>
      </c>
      <c r="I101" s="13">
        <v>95.543001259999997</v>
      </c>
      <c r="J101" s="13">
        <v>109.0460214</v>
      </c>
      <c r="K101" s="13">
        <v>107.2840831</v>
      </c>
      <c r="L101" s="13">
        <v>122.12103860000001</v>
      </c>
      <c r="M101" s="13">
        <v>133.39911119999999</v>
      </c>
      <c r="N101" s="13">
        <v>133.3880518</v>
      </c>
      <c r="O101" s="13">
        <v>128.01057159999999</v>
      </c>
      <c r="P101" s="13">
        <v>130.91048190000001</v>
      </c>
      <c r="Q101" s="13">
        <v>149.51056969999999</v>
      </c>
      <c r="R101" s="13">
        <v>148.58870709999999</v>
      </c>
      <c r="S101" s="13">
        <v>156.8065359</v>
      </c>
      <c r="T101" s="13">
        <v>160.06548620000001</v>
      </c>
      <c r="U101" s="13">
        <v>163.32248860000001</v>
      </c>
      <c r="V101" s="13">
        <v>168.85701560000001</v>
      </c>
      <c r="W101" s="13">
        <v>137.49302510000001</v>
      </c>
      <c r="X101" s="13">
        <v>144.4981009</v>
      </c>
      <c r="Y101" s="13">
        <v>152.18317579999999</v>
      </c>
      <c r="Z101" s="13">
        <v>155.15480489999999</v>
      </c>
    </row>
    <row r="102" spans="2:26" ht="15.6" customHeight="1" x14ac:dyDescent="0.25">
      <c r="B102" s="10" t="s">
        <v>113</v>
      </c>
      <c r="C102" s="13">
        <v>1572.788924</v>
      </c>
      <c r="D102" s="13">
        <v>1615.1409200000001</v>
      </c>
      <c r="E102" s="13">
        <v>1675.9074350000001</v>
      </c>
      <c r="F102" s="13">
        <v>1744.1607530000001</v>
      </c>
      <c r="G102" s="13">
        <v>1816.0295080000001</v>
      </c>
      <c r="H102" s="13">
        <v>1933.0171069999999</v>
      </c>
      <c r="I102" s="13">
        <v>1987.87427</v>
      </c>
      <c r="J102" s="13">
        <v>2045.234774</v>
      </c>
      <c r="K102" s="13">
        <v>2151.2202569999999</v>
      </c>
      <c r="L102" s="13">
        <v>2058.6188090000001</v>
      </c>
      <c r="M102" s="13">
        <v>2214.4858020000001</v>
      </c>
      <c r="N102" s="13">
        <v>2297.1917790000002</v>
      </c>
      <c r="O102" s="13">
        <v>2427.6194310000001</v>
      </c>
      <c r="P102" s="13">
        <v>2538.7603979999999</v>
      </c>
      <c r="Q102" s="13">
        <v>2732.8596210000001</v>
      </c>
      <c r="R102" s="13">
        <v>2874.284388</v>
      </c>
      <c r="S102" s="13">
        <v>3070.9393770000001</v>
      </c>
      <c r="T102" s="13">
        <v>3317.6414329999998</v>
      </c>
      <c r="U102" s="13">
        <v>3488.331181</v>
      </c>
      <c r="V102" s="13">
        <v>3620.4559380000001</v>
      </c>
      <c r="W102" s="13">
        <v>3266.3016029999999</v>
      </c>
      <c r="X102" s="13">
        <v>3556.426281</v>
      </c>
      <c r="Y102" s="13">
        <v>3729.1566309999998</v>
      </c>
      <c r="Z102" s="13">
        <v>3779.2449270000002</v>
      </c>
    </row>
    <row r="103" spans="2:26" ht="15.6" customHeight="1" x14ac:dyDescent="0.25">
      <c r="B103" s="10" t="s">
        <v>133</v>
      </c>
      <c r="C103" s="13">
        <v>186.8180155</v>
      </c>
      <c r="D103" s="13">
        <v>193.8739501</v>
      </c>
      <c r="E103" s="13">
        <v>200.0994863</v>
      </c>
      <c r="F103" s="13">
        <v>215.84730010000001</v>
      </c>
      <c r="G103" s="13">
        <v>229.1439738</v>
      </c>
      <c r="H103" s="13">
        <v>234.41907069999999</v>
      </c>
      <c r="I103" s="13">
        <v>241.70152529999999</v>
      </c>
      <c r="J103" s="13">
        <v>256.0399405</v>
      </c>
      <c r="K103" s="13">
        <v>272.46066860000002</v>
      </c>
      <c r="L103" s="13">
        <v>265.70526239999998</v>
      </c>
      <c r="M103" s="13">
        <v>295.72791580000001</v>
      </c>
      <c r="N103" s="13">
        <v>299.73155129999998</v>
      </c>
      <c r="O103" s="13">
        <v>317.51877639999998</v>
      </c>
      <c r="P103" s="13">
        <v>336.76233550000001</v>
      </c>
      <c r="Q103" s="13">
        <v>351.06778830000002</v>
      </c>
      <c r="R103" s="13">
        <v>378.73315689999998</v>
      </c>
      <c r="S103" s="13">
        <v>415.39579680000003</v>
      </c>
      <c r="T103" s="13">
        <v>435.80369380000002</v>
      </c>
      <c r="U103" s="13">
        <v>465.10303160000001</v>
      </c>
      <c r="V103" s="13">
        <v>494.8008959</v>
      </c>
      <c r="W103" s="13">
        <v>489.25346500000001</v>
      </c>
      <c r="X103" s="13">
        <v>513.63077740000006</v>
      </c>
      <c r="Y103" s="13">
        <v>538.43105089999995</v>
      </c>
      <c r="Z103" s="13">
        <v>569.66874059999998</v>
      </c>
    </row>
    <row r="104" spans="2:26" ht="15.6" customHeight="1" x14ac:dyDescent="0.25">
      <c r="B104" s="10" t="s">
        <v>134</v>
      </c>
      <c r="C104" s="13">
        <v>40.933840429999997</v>
      </c>
      <c r="D104" s="13">
        <v>42.359447959999997</v>
      </c>
      <c r="E104" s="13">
        <v>39.981217379999997</v>
      </c>
      <c r="F104" s="13">
        <v>44.300333719999998</v>
      </c>
      <c r="G104" s="13">
        <v>51.065803580000001</v>
      </c>
      <c r="H104" s="13">
        <v>49.675586610000003</v>
      </c>
      <c r="I104" s="13">
        <v>51.74260091</v>
      </c>
      <c r="J104" s="13">
        <v>54.664953689999997</v>
      </c>
      <c r="K104" s="13">
        <v>58.589563750000003</v>
      </c>
      <c r="L104" s="13">
        <v>62.240229880000001</v>
      </c>
      <c r="M104" s="13">
        <v>65.253684989999996</v>
      </c>
      <c r="N104" s="13">
        <v>65.878292369999997</v>
      </c>
      <c r="O104" s="13">
        <v>70.321384469999998</v>
      </c>
      <c r="P104" s="13">
        <v>72.88719313</v>
      </c>
      <c r="Q104" s="13">
        <v>77.368782589999995</v>
      </c>
      <c r="R104" s="13">
        <v>80.03282351</v>
      </c>
      <c r="S104" s="13">
        <v>85.075983039999997</v>
      </c>
      <c r="T104" s="13">
        <v>87.356937349999995</v>
      </c>
      <c r="U104" s="13">
        <v>91.927170320000002</v>
      </c>
      <c r="V104" s="13">
        <v>96.511100029999994</v>
      </c>
      <c r="W104" s="13">
        <v>99.959570880000001</v>
      </c>
      <c r="X104" s="13">
        <v>101.9606057</v>
      </c>
      <c r="Y104" s="13">
        <v>108.7909497</v>
      </c>
      <c r="Z104" s="13">
        <v>115.2496726</v>
      </c>
    </row>
    <row r="105" spans="2:26" ht="15.6" customHeight="1" x14ac:dyDescent="0.25">
      <c r="B105" s="10" t="s">
        <v>115</v>
      </c>
      <c r="C105" s="13">
        <v>376.3392753</v>
      </c>
      <c r="D105" s="13">
        <v>357.41765850000002</v>
      </c>
      <c r="E105" s="13">
        <v>349.2696396</v>
      </c>
      <c r="F105" s="13">
        <v>366.88320379999999</v>
      </c>
      <c r="G105" s="13">
        <v>388.23432320000001</v>
      </c>
      <c r="H105" s="13">
        <v>384.82968899999997</v>
      </c>
      <c r="I105" s="13">
        <v>425.23723539999997</v>
      </c>
      <c r="J105" s="13">
        <v>475.68899040000002</v>
      </c>
      <c r="K105" s="13">
        <v>512.01907970000002</v>
      </c>
      <c r="L105" s="13">
        <v>548.96695190000003</v>
      </c>
      <c r="M105" s="13">
        <v>649.15677410000001</v>
      </c>
      <c r="N105" s="13">
        <v>615.61952599999995</v>
      </c>
      <c r="O105" s="13">
        <v>730.63959729999999</v>
      </c>
      <c r="P105" s="13">
        <v>845.19833789999996</v>
      </c>
      <c r="Q105" s="13">
        <v>908.06506950000005</v>
      </c>
      <c r="R105" s="13">
        <v>1011.750884</v>
      </c>
      <c r="S105" s="13">
        <v>1133.124059</v>
      </c>
      <c r="T105" s="13">
        <v>1201.714033</v>
      </c>
      <c r="U105" s="13">
        <v>1373.841418</v>
      </c>
      <c r="V105" s="13">
        <v>1507.2437480000001</v>
      </c>
      <c r="W105" s="13">
        <v>1122.308049</v>
      </c>
      <c r="X105" s="13">
        <v>1235.1061010000001</v>
      </c>
      <c r="Y105" s="13">
        <v>1385.1858569999999</v>
      </c>
      <c r="Z105" s="13">
        <v>1506.7841330000001</v>
      </c>
    </row>
    <row r="106" spans="2:26" ht="15.6" customHeight="1" x14ac:dyDescent="0.25">
      <c r="B106" s="50" t="s">
        <v>1048</v>
      </c>
      <c r="C106" s="13">
        <v>1260.1496259999999</v>
      </c>
      <c r="D106" s="13">
        <v>1318.538622</v>
      </c>
      <c r="E106" s="13">
        <v>1361.6021490000001</v>
      </c>
      <c r="F106" s="13">
        <v>1425.297746</v>
      </c>
      <c r="G106" s="13">
        <v>1525.8882450000001</v>
      </c>
      <c r="H106" s="13">
        <v>1603.593756</v>
      </c>
      <c r="I106" s="13">
        <v>1697.235158</v>
      </c>
      <c r="J106" s="13">
        <v>1837.413908</v>
      </c>
      <c r="K106" s="13">
        <v>1861.552756</v>
      </c>
      <c r="L106" s="13">
        <v>1877.1913939999999</v>
      </c>
      <c r="M106" s="13">
        <v>2030.3137589999999</v>
      </c>
      <c r="N106" s="13">
        <v>2093.9133280000001</v>
      </c>
      <c r="O106" s="13">
        <v>2245.4528639999999</v>
      </c>
      <c r="P106" s="13">
        <v>2381.0821679999999</v>
      </c>
      <c r="Q106" s="13">
        <v>2506.5351930000002</v>
      </c>
      <c r="R106" s="13">
        <v>2670.2939780000002</v>
      </c>
      <c r="S106" s="13">
        <v>2861.0604960000001</v>
      </c>
      <c r="T106" s="13">
        <v>3057.5523469999998</v>
      </c>
      <c r="U106" s="13">
        <v>3237.3044989999999</v>
      </c>
      <c r="V106" s="13">
        <v>3489.299399</v>
      </c>
      <c r="W106" s="13">
        <v>3275.5368130000002</v>
      </c>
      <c r="X106" s="13">
        <v>3413.8639020000001</v>
      </c>
      <c r="Y106" s="13">
        <v>3710.7845349999998</v>
      </c>
      <c r="Z106" s="13">
        <v>3913.4198230000002</v>
      </c>
    </row>
    <row r="107" spans="2:26" ht="15.6" customHeight="1" x14ac:dyDescent="0.25">
      <c r="B107" s="10" t="s">
        <v>117</v>
      </c>
      <c r="C107" s="13">
        <v>267.10356780000001</v>
      </c>
      <c r="D107" s="13">
        <v>272.32164460000001</v>
      </c>
      <c r="E107" s="13">
        <v>284.26597149999998</v>
      </c>
      <c r="F107" s="13">
        <v>296.27041389999999</v>
      </c>
      <c r="G107" s="13">
        <v>308.33451170000001</v>
      </c>
      <c r="H107" s="13">
        <v>303.94085719999998</v>
      </c>
      <c r="I107" s="13">
        <v>316.53194919999999</v>
      </c>
      <c r="J107" s="13">
        <v>332.27886999999998</v>
      </c>
      <c r="K107" s="13">
        <v>342.34220069999998</v>
      </c>
      <c r="L107" s="13">
        <v>341.02594099999999</v>
      </c>
      <c r="M107" s="13">
        <v>349.29447740000001</v>
      </c>
      <c r="N107" s="13">
        <v>375.90722099999999</v>
      </c>
      <c r="O107" s="13">
        <v>405.42472830000003</v>
      </c>
      <c r="P107" s="13">
        <v>442.87016019999999</v>
      </c>
      <c r="Q107" s="13">
        <v>498.42206750000003</v>
      </c>
      <c r="R107" s="13">
        <v>548.04767660000005</v>
      </c>
      <c r="S107" s="13">
        <v>604.32786320000002</v>
      </c>
      <c r="T107" s="13">
        <v>648.15307099999995</v>
      </c>
      <c r="U107" s="13">
        <v>697.83911820000003</v>
      </c>
      <c r="V107" s="13">
        <v>742.34650220000003</v>
      </c>
      <c r="W107" s="13">
        <v>515.14936360000002</v>
      </c>
      <c r="X107" s="13">
        <v>547.80689440000003</v>
      </c>
      <c r="Y107" s="13">
        <v>679.37145050000004</v>
      </c>
      <c r="Z107" s="13">
        <v>767.60255299999994</v>
      </c>
    </row>
    <row r="108" spans="2:26" ht="15.6" customHeight="1" x14ac:dyDescent="0.25">
      <c r="B108" s="10" t="s">
        <v>136</v>
      </c>
      <c r="C108" s="13">
        <v>141.7249103</v>
      </c>
      <c r="D108" s="13">
        <v>148.20847140000001</v>
      </c>
      <c r="E108" s="13">
        <v>152.22868740000001</v>
      </c>
      <c r="F108" s="13">
        <v>158.9544597</v>
      </c>
      <c r="G108" s="13">
        <v>171.22377109999999</v>
      </c>
      <c r="H108" s="13">
        <v>173.81889609999999</v>
      </c>
      <c r="I108" s="13">
        <v>179.6056189</v>
      </c>
      <c r="J108" s="13">
        <v>195.21105990000001</v>
      </c>
      <c r="K108" s="13">
        <v>196.6907521</v>
      </c>
      <c r="L108" s="13">
        <v>197.72919089999999</v>
      </c>
      <c r="M108" s="13">
        <v>213.46576759999999</v>
      </c>
      <c r="N108" s="13">
        <v>226.1081652</v>
      </c>
      <c r="O108" s="13">
        <v>242.02379379999999</v>
      </c>
      <c r="P108" s="13">
        <v>254.20582400000001</v>
      </c>
      <c r="Q108" s="13">
        <v>271.02301449999999</v>
      </c>
      <c r="R108" s="13">
        <v>297.27910209999999</v>
      </c>
      <c r="S108" s="13">
        <v>332.61207439999998</v>
      </c>
      <c r="T108" s="13">
        <v>371.23370369999998</v>
      </c>
      <c r="U108" s="13">
        <v>403.28925809999998</v>
      </c>
      <c r="V108" s="13">
        <v>425.69244559999999</v>
      </c>
      <c r="W108" s="13">
        <v>231.8106846</v>
      </c>
      <c r="X108" s="13">
        <v>248.40400729999999</v>
      </c>
      <c r="Y108" s="13">
        <v>329.12392649999998</v>
      </c>
      <c r="Z108" s="13">
        <v>405.41826700000001</v>
      </c>
    </row>
    <row r="109" spans="2:26" ht="15.6" customHeight="1" x14ac:dyDescent="0.25">
      <c r="B109" s="10" t="s">
        <v>119</v>
      </c>
      <c r="C109" s="13">
        <v>100.9276397</v>
      </c>
      <c r="D109" s="13">
        <v>122.7602174</v>
      </c>
      <c r="E109" s="13">
        <v>143.5072223</v>
      </c>
      <c r="F109" s="13">
        <v>173.67265359999999</v>
      </c>
      <c r="G109" s="13">
        <v>210.34700470000001</v>
      </c>
      <c r="H109" s="13">
        <v>241.02110909999999</v>
      </c>
      <c r="I109" s="13">
        <v>256.34645879999999</v>
      </c>
      <c r="J109" s="13">
        <v>288.41089670000002</v>
      </c>
      <c r="K109" s="13">
        <v>308.09333609999999</v>
      </c>
      <c r="L109" s="13">
        <v>317.32746850000001</v>
      </c>
      <c r="M109" s="13">
        <v>326.58333240000002</v>
      </c>
      <c r="N109" s="13">
        <v>342.11092250000002</v>
      </c>
      <c r="O109" s="13">
        <v>363.73307510000001</v>
      </c>
      <c r="P109" s="13">
        <v>386.4198275</v>
      </c>
      <c r="Q109" s="13">
        <v>402.21868849999998</v>
      </c>
      <c r="R109" s="13">
        <v>436.74135239999998</v>
      </c>
      <c r="S109" s="13">
        <v>462.8756502</v>
      </c>
      <c r="T109" s="13">
        <v>483.68344639999998</v>
      </c>
      <c r="U109" s="13">
        <v>515.9248417</v>
      </c>
      <c r="V109" s="13">
        <v>557.00714230000006</v>
      </c>
      <c r="W109" s="13">
        <v>585.18511699999999</v>
      </c>
      <c r="X109" s="13">
        <v>638.97134970000002</v>
      </c>
      <c r="Y109" s="13">
        <v>690.07189640000001</v>
      </c>
      <c r="Z109" s="13">
        <v>719.61535309999999</v>
      </c>
    </row>
    <row r="110" spans="2:26" ht="15.6" customHeight="1" x14ac:dyDescent="0.25">
      <c r="B110" s="10" t="s">
        <v>120</v>
      </c>
      <c r="C110" s="13">
        <v>341.01956810000001</v>
      </c>
      <c r="D110" s="13">
        <v>357.88357910000002</v>
      </c>
      <c r="E110" s="13">
        <v>379.99359559999999</v>
      </c>
      <c r="F110" s="13">
        <v>407.90710360000003</v>
      </c>
      <c r="G110" s="13">
        <v>444.30013910000002</v>
      </c>
      <c r="H110" s="13">
        <v>489.86828939999998</v>
      </c>
      <c r="I110" s="13">
        <v>555.54936380000004</v>
      </c>
      <c r="J110" s="13">
        <v>618.66665260000002</v>
      </c>
      <c r="K110" s="13">
        <v>637.22844199999997</v>
      </c>
      <c r="L110" s="13">
        <v>680.18741590000002</v>
      </c>
      <c r="M110" s="13">
        <v>757.90074960000004</v>
      </c>
      <c r="N110" s="13">
        <v>806.87836040000002</v>
      </c>
      <c r="O110" s="13">
        <v>883.974155</v>
      </c>
      <c r="P110" s="13">
        <v>1006.838765</v>
      </c>
      <c r="Q110" s="13">
        <v>1092.0382</v>
      </c>
      <c r="R110" s="13">
        <v>1171.9936849999999</v>
      </c>
      <c r="S110" s="13">
        <v>1275.6870449999999</v>
      </c>
      <c r="T110" s="13">
        <v>1382.520585</v>
      </c>
      <c r="U110" s="13">
        <v>1498.146708</v>
      </c>
      <c r="V110" s="13">
        <v>1676.4481020000001</v>
      </c>
      <c r="W110" s="13">
        <v>1769.952497</v>
      </c>
      <c r="X110" s="13">
        <v>1854.24812</v>
      </c>
      <c r="Y110" s="13">
        <v>1987.007525</v>
      </c>
      <c r="Z110" s="13">
        <v>2161.0950579999999</v>
      </c>
    </row>
    <row r="111" spans="2:26" ht="15.6" customHeight="1" x14ac:dyDescent="0.25">
      <c r="B111" s="10" t="s">
        <v>121</v>
      </c>
      <c r="C111" s="13">
        <v>487.87389839999997</v>
      </c>
      <c r="D111" s="13">
        <v>482.15222940000001</v>
      </c>
      <c r="E111" s="13">
        <v>488.5455025</v>
      </c>
      <c r="F111" s="13">
        <v>505.7496261</v>
      </c>
      <c r="G111" s="13">
        <v>530.33731399999999</v>
      </c>
      <c r="H111" s="13">
        <v>558.68152039999995</v>
      </c>
      <c r="I111" s="13">
        <v>586.05344960000002</v>
      </c>
      <c r="J111" s="13">
        <v>627.47794829999998</v>
      </c>
      <c r="K111" s="13">
        <v>664.60704720000001</v>
      </c>
      <c r="L111" s="13">
        <v>655.39310190000003</v>
      </c>
      <c r="M111" s="13">
        <v>701.53289770000004</v>
      </c>
      <c r="N111" s="13">
        <v>754.00848680000001</v>
      </c>
      <c r="O111" s="13">
        <v>820.21037109999997</v>
      </c>
      <c r="P111" s="13">
        <v>897.28033370000003</v>
      </c>
      <c r="Q111" s="13">
        <v>945.98425199999997</v>
      </c>
      <c r="R111" s="13">
        <v>1022.316179</v>
      </c>
      <c r="S111" s="13">
        <v>1068.415475</v>
      </c>
      <c r="T111" s="13">
        <v>1129.083298</v>
      </c>
      <c r="U111" s="13">
        <v>1189.672646</v>
      </c>
      <c r="V111" s="13">
        <v>1238.4694810000001</v>
      </c>
      <c r="W111" s="13">
        <v>1031.2747649999999</v>
      </c>
      <c r="X111" s="13">
        <v>1054.235228</v>
      </c>
      <c r="Y111" s="13">
        <v>1108.1668520000001</v>
      </c>
      <c r="Z111" s="13">
        <v>1152.5063829999999</v>
      </c>
    </row>
    <row r="112" spans="2:26" ht="15.6" customHeight="1" x14ac:dyDescent="0.25">
      <c r="B112" s="10" t="s">
        <v>7233</v>
      </c>
      <c r="C112" s="13">
        <v>145.09455579999999</v>
      </c>
      <c r="D112" s="13">
        <v>152.77912599999999</v>
      </c>
      <c r="E112" s="13">
        <v>162.91589110000001</v>
      </c>
      <c r="F112" s="13">
        <v>185.8193555</v>
      </c>
      <c r="G112" s="13">
        <v>236.4598709</v>
      </c>
      <c r="H112" s="13">
        <v>267.00255240000001</v>
      </c>
      <c r="I112" s="13">
        <v>305.71897689999997</v>
      </c>
      <c r="J112" s="13">
        <v>346.14332400000001</v>
      </c>
      <c r="K112" s="13">
        <v>408.66310490000001</v>
      </c>
      <c r="L112" s="13">
        <v>469.40146299999998</v>
      </c>
      <c r="M112" s="13">
        <v>519.96606280000003</v>
      </c>
      <c r="N112" s="13">
        <v>581.51745019999998</v>
      </c>
      <c r="O112" s="13">
        <v>617.26317289999997</v>
      </c>
      <c r="P112" s="13">
        <v>689.09487520000005</v>
      </c>
      <c r="Q112" s="13">
        <v>789.92311600000005</v>
      </c>
      <c r="R112" s="13">
        <v>875.74533780000002</v>
      </c>
      <c r="S112" s="13">
        <v>1011.910203</v>
      </c>
      <c r="T112" s="13">
        <v>1117.2565159999999</v>
      </c>
      <c r="U112" s="13">
        <v>1159.2649899999999</v>
      </c>
      <c r="V112" s="13">
        <v>1182.1585829999999</v>
      </c>
      <c r="W112" s="13">
        <v>1068.7693139999999</v>
      </c>
      <c r="X112" s="13">
        <v>1136.5067590000001</v>
      </c>
      <c r="Y112" s="13">
        <v>1240.352807</v>
      </c>
      <c r="Z112" s="13">
        <v>1323.643155</v>
      </c>
    </row>
    <row r="113" spans="2:26" ht="15.6" customHeight="1" x14ac:dyDescent="0.25">
      <c r="B113" s="10" t="s">
        <v>139</v>
      </c>
      <c r="C113" s="13"/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</row>
    <row r="114" spans="2:26" ht="15.6" customHeight="1" x14ac:dyDescent="0.25">
      <c r="B114" s="10" t="s">
        <v>1467</v>
      </c>
      <c r="C114" s="13">
        <v>330.37248929999998</v>
      </c>
      <c r="D114" s="13">
        <v>337.86533320000001</v>
      </c>
      <c r="E114" s="13">
        <v>342.31233739999999</v>
      </c>
      <c r="F114" s="13">
        <v>355.6036656</v>
      </c>
      <c r="G114" s="13">
        <v>383.91951039999998</v>
      </c>
      <c r="H114" s="13">
        <v>388.02931640000003</v>
      </c>
      <c r="I114" s="13">
        <v>403.50521750000001</v>
      </c>
      <c r="J114" s="13">
        <v>410.96762790000002</v>
      </c>
      <c r="K114" s="13">
        <v>421.17692099999999</v>
      </c>
      <c r="L114" s="13">
        <v>448.6353368</v>
      </c>
      <c r="M114" s="13">
        <v>476.85631089999998</v>
      </c>
      <c r="N114" s="13">
        <v>488.02465660000001</v>
      </c>
      <c r="O114" s="13">
        <v>518.18354309999995</v>
      </c>
      <c r="P114" s="13">
        <v>534.46460990000003</v>
      </c>
      <c r="Q114" s="13">
        <v>558.60458649999998</v>
      </c>
      <c r="R114" s="13">
        <v>567.79656990000001</v>
      </c>
      <c r="S114" s="13">
        <v>610.57487609999998</v>
      </c>
      <c r="T114" s="13">
        <v>666.39328009999997</v>
      </c>
      <c r="U114" s="13">
        <v>767.70611099999996</v>
      </c>
      <c r="V114" s="13">
        <v>871.56428330000006</v>
      </c>
      <c r="W114" s="13">
        <v>911.18777120000004</v>
      </c>
      <c r="X114" s="13">
        <v>959.68544529999997</v>
      </c>
      <c r="Y114" s="13">
        <v>1003.397303</v>
      </c>
      <c r="Z114" s="13">
        <v>1024.588186</v>
      </c>
    </row>
    <row r="115" spans="2:26" ht="15.6" customHeight="1" x14ac:dyDescent="0.25">
      <c r="B115" s="10" t="s">
        <v>141</v>
      </c>
      <c r="C115" s="13">
        <v>355.85210640000003</v>
      </c>
      <c r="D115" s="13">
        <v>365.90678700000001</v>
      </c>
      <c r="E115" s="13">
        <v>377.25653260000001</v>
      </c>
      <c r="F115" s="13">
        <v>385.56440120000002</v>
      </c>
      <c r="G115" s="13">
        <v>404.96357319999998</v>
      </c>
      <c r="H115" s="13">
        <v>415.19400610000002</v>
      </c>
      <c r="I115" s="13">
        <v>433.12818010000001</v>
      </c>
      <c r="J115" s="13">
        <v>447.03212009999999</v>
      </c>
      <c r="K115" s="13">
        <v>472.36170429999999</v>
      </c>
      <c r="L115" s="13">
        <v>499.50599410000001</v>
      </c>
      <c r="M115" s="13">
        <v>506.9989392</v>
      </c>
      <c r="N115" s="13">
        <v>520.35071579999999</v>
      </c>
      <c r="O115" s="13">
        <v>528.52398200000005</v>
      </c>
      <c r="P115" s="13">
        <v>547.2914657</v>
      </c>
      <c r="Q115" s="13">
        <v>557.39545850000002</v>
      </c>
      <c r="R115" s="13">
        <v>589.60151510000003</v>
      </c>
      <c r="S115" s="13">
        <v>627.11216509999997</v>
      </c>
      <c r="T115" s="13">
        <v>671.83720349999999</v>
      </c>
      <c r="U115" s="13">
        <v>731.60726350000004</v>
      </c>
      <c r="V115" s="13">
        <v>766.08901600000002</v>
      </c>
      <c r="W115" s="13">
        <v>687.60985740000001</v>
      </c>
      <c r="X115" s="13">
        <v>744.15868469999998</v>
      </c>
      <c r="Y115" s="13">
        <v>796.15364</v>
      </c>
      <c r="Z115" s="13">
        <v>851.61922179999999</v>
      </c>
    </row>
    <row r="116" spans="2:26" ht="15.6" customHeight="1" x14ac:dyDescent="0.25">
      <c r="B116" s="10" t="s">
        <v>142</v>
      </c>
      <c r="C116" s="13">
        <v>119.2689884</v>
      </c>
      <c r="D116" s="13">
        <v>128.425667</v>
      </c>
      <c r="E116" s="13">
        <v>136.31003659999999</v>
      </c>
      <c r="F116" s="13">
        <v>143.31124689999999</v>
      </c>
      <c r="G116" s="13">
        <v>154.6355385</v>
      </c>
      <c r="H116" s="13">
        <v>166.0003418</v>
      </c>
      <c r="I116" s="13">
        <v>170.6047605</v>
      </c>
      <c r="J116" s="13">
        <v>176.54599020000001</v>
      </c>
      <c r="K116" s="13">
        <v>177.24535779999999</v>
      </c>
      <c r="L116" s="13">
        <v>183.28895700000001</v>
      </c>
      <c r="M116" s="13">
        <v>189.5699347</v>
      </c>
      <c r="N116" s="13">
        <v>198.83759979999999</v>
      </c>
      <c r="O116" s="13">
        <v>211.46786109999999</v>
      </c>
      <c r="P116" s="13">
        <v>221.73747829999999</v>
      </c>
      <c r="Q116" s="13">
        <v>252.50573850000001</v>
      </c>
      <c r="R116" s="13">
        <v>270.16799570000001</v>
      </c>
      <c r="S116" s="13">
        <v>290.08294940000002</v>
      </c>
      <c r="T116" s="13">
        <v>309.31589459999998</v>
      </c>
      <c r="U116" s="13">
        <v>308.26804299999998</v>
      </c>
      <c r="V116" s="13">
        <v>323.2612168</v>
      </c>
      <c r="W116" s="13">
        <v>306.90263750000003</v>
      </c>
      <c r="X116" s="13">
        <v>351.47244289999998</v>
      </c>
      <c r="Y116" s="13">
        <v>364.2227924</v>
      </c>
      <c r="Z116" s="13">
        <v>391.15141160000002</v>
      </c>
    </row>
    <row r="117" spans="2:26" ht="15.6" customHeight="1" x14ac:dyDescent="0.25">
      <c r="B117" s="10" t="s">
        <v>143</v>
      </c>
      <c r="C117" s="13">
        <v>68.860917279999995</v>
      </c>
      <c r="D117" s="13">
        <v>73.633549919999993</v>
      </c>
      <c r="E117" s="13">
        <v>77.942522879999999</v>
      </c>
      <c r="F117" s="13">
        <v>81.966336119999994</v>
      </c>
      <c r="G117" s="13">
        <v>91.929601180000006</v>
      </c>
      <c r="H117" s="13">
        <v>94.971904289999998</v>
      </c>
      <c r="I117" s="13">
        <v>100.1373115</v>
      </c>
      <c r="J117" s="13">
        <v>111.0717386</v>
      </c>
      <c r="K117" s="13">
        <v>115.34976450000001</v>
      </c>
      <c r="L117" s="13">
        <v>126.7305377</v>
      </c>
      <c r="M117" s="13">
        <v>164.45300420000001</v>
      </c>
      <c r="N117" s="13">
        <v>173.44992360000001</v>
      </c>
      <c r="O117" s="13">
        <v>201.3695482</v>
      </c>
      <c r="P117" s="13">
        <v>213.27657009999999</v>
      </c>
      <c r="Q117" s="13">
        <v>210.55330609999999</v>
      </c>
      <c r="R117" s="13">
        <v>235.5842754</v>
      </c>
      <c r="S117" s="13">
        <v>251.26863750000001</v>
      </c>
      <c r="T117" s="13">
        <v>250.2681833</v>
      </c>
      <c r="U117" s="13">
        <v>258.8148726</v>
      </c>
      <c r="V117" s="13">
        <v>278.10593269999998</v>
      </c>
      <c r="W117" s="13">
        <v>141.14432909999999</v>
      </c>
      <c r="X117" s="13">
        <v>151.07162880000001</v>
      </c>
      <c r="Y117" s="13">
        <v>206.05787670000001</v>
      </c>
      <c r="Z117" s="13">
        <v>249.37298100000001</v>
      </c>
    </row>
    <row r="118" spans="2:26" ht="15.6" customHeight="1" x14ac:dyDescent="0.25">
      <c r="B118" s="10" t="s">
        <v>1468</v>
      </c>
      <c r="C118" s="13">
        <v>69.797977619999998</v>
      </c>
      <c r="D118" s="13">
        <v>69.578243749999999</v>
      </c>
      <c r="E118" s="13">
        <v>67.640190529999998</v>
      </c>
      <c r="F118" s="13">
        <v>65.318779840000005</v>
      </c>
      <c r="G118" s="13">
        <v>70.223276740000003</v>
      </c>
      <c r="H118" s="13">
        <v>69.848084499999999</v>
      </c>
      <c r="I118" s="13">
        <v>73.611030779999993</v>
      </c>
      <c r="J118" s="13">
        <v>77.597624519999997</v>
      </c>
      <c r="K118" s="13">
        <v>81.640742889999999</v>
      </c>
      <c r="L118" s="13">
        <v>85.357100610000003</v>
      </c>
      <c r="M118" s="13">
        <v>89.101704150000003</v>
      </c>
      <c r="N118" s="13">
        <v>91.889160790000005</v>
      </c>
      <c r="O118" s="13">
        <v>106.417827</v>
      </c>
      <c r="P118" s="13">
        <v>110.3711184</v>
      </c>
      <c r="Q118" s="13">
        <v>115.9649373</v>
      </c>
      <c r="R118" s="13">
        <v>123.60606919999999</v>
      </c>
      <c r="S118" s="13">
        <v>133.3217253</v>
      </c>
      <c r="T118" s="13">
        <v>142.9646798</v>
      </c>
      <c r="U118" s="13">
        <v>152.2101217</v>
      </c>
      <c r="V118" s="13">
        <v>160.5846645</v>
      </c>
      <c r="W118" s="13">
        <v>117.6138523</v>
      </c>
      <c r="X118" s="13">
        <v>112.82757479999999</v>
      </c>
      <c r="Y118" s="13">
        <v>133.41176730000001</v>
      </c>
      <c r="Z118" s="13">
        <v>160.7165176</v>
      </c>
    </row>
    <row r="119" spans="2:26" ht="29.1" customHeight="1" x14ac:dyDescent="0.25">
      <c r="B119" s="10" t="s">
        <v>1469</v>
      </c>
      <c r="C119" s="13" t="s">
        <v>105</v>
      </c>
      <c r="D119" s="13" t="s">
        <v>105</v>
      </c>
      <c r="E119" s="13" t="s">
        <v>105</v>
      </c>
      <c r="F119" s="13" t="s">
        <v>105</v>
      </c>
      <c r="G119" s="13" t="s">
        <v>105</v>
      </c>
      <c r="H119" s="13" t="s">
        <v>105</v>
      </c>
      <c r="I119" s="13" t="s">
        <v>105</v>
      </c>
      <c r="J119" s="13" t="s">
        <v>105</v>
      </c>
      <c r="K119" s="13" t="s">
        <v>105</v>
      </c>
      <c r="L119" s="13" t="s">
        <v>105</v>
      </c>
      <c r="M119" s="13" t="s">
        <v>105</v>
      </c>
      <c r="N119" s="13" t="s">
        <v>105</v>
      </c>
      <c r="O119" s="13" t="s">
        <v>105</v>
      </c>
      <c r="P119" s="13" t="s">
        <v>105</v>
      </c>
      <c r="Q119" s="13" t="s">
        <v>105</v>
      </c>
      <c r="R119" s="13" t="s">
        <v>105</v>
      </c>
      <c r="S119" s="13" t="s">
        <v>105</v>
      </c>
      <c r="T119" s="13" t="s">
        <v>105</v>
      </c>
      <c r="U119" s="13" t="s">
        <v>105</v>
      </c>
      <c r="V119" s="13" t="s">
        <v>105</v>
      </c>
      <c r="W119" s="13" t="s">
        <v>105</v>
      </c>
      <c r="X119" s="13" t="s">
        <v>105</v>
      </c>
      <c r="Y119" s="13" t="s">
        <v>105</v>
      </c>
      <c r="Z119" s="13" t="s">
        <v>105</v>
      </c>
    </row>
    <row r="120" spans="2:26" ht="15.6" customHeight="1" x14ac:dyDescent="0.25">
      <c r="B120" s="10" t="s">
        <v>146</v>
      </c>
      <c r="C120" s="13" t="s">
        <v>105</v>
      </c>
      <c r="D120" s="13" t="s">
        <v>105</v>
      </c>
      <c r="E120" s="13" t="s">
        <v>105</v>
      </c>
      <c r="F120" s="13" t="s">
        <v>105</v>
      </c>
      <c r="G120" s="13" t="s">
        <v>105</v>
      </c>
      <c r="H120" s="13" t="s">
        <v>105</v>
      </c>
      <c r="I120" s="13" t="s">
        <v>105</v>
      </c>
      <c r="J120" s="13" t="s">
        <v>105</v>
      </c>
      <c r="K120" s="13" t="s">
        <v>105</v>
      </c>
      <c r="L120" s="13" t="s">
        <v>105</v>
      </c>
      <c r="M120" s="13" t="s">
        <v>105</v>
      </c>
      <c r="N120" s="13" t="s">
        <v>105</v>
      </c>
      <c r="O120" s="13" t="s">
        <v>105</v>
      </c>
      <c r="P120" s="13" t="s">
        <v>105</v>
      </c>
      <c r="Q120" s="13" t="s">
        <v>105</v>
      </c>
      <c r="R120" s="13" t="s">
        <v>105</v>
      </c>
      <c r="S120" s="13" t="s">
        <v>105</v>
      </c>
      <c r="T120" s="13" t="s">
        <v>105</v>
      </c>
      <c r="U120" s="13" t="s">
        <v>105</v>
      </c>
      <c r="V120" s="13" t="s">
        <v>105</v>
      </c>
      <c r="W120" s="13" t="s">
        <v>105</v>
      </c>
      <c r="X120" s="13" t="s">
        <v>105</v>
      </c>
      <c r="Y120" s="13" t="s">
        <v>105</v>
      </c>
      <c r="Z120" s="13" t="s">
        <v>105</v>
      </c>
    </row>
    <row r="121" spans="2:26" ht="15.6" customHeight="1" x14ac:dyDescent="0.25">
      <c r="B121" s="10" t="s">
        <v>147</v>
      </c>
      <c r="C121" s="13" t="s">
        <v>105</v>
      </c>
      <c r="D121" s="13" t="s">
        <v>105</v>
      </c>
      <c r="E121" s="13" t="s">
        <v>105</v>
      </c>
      <c r="F121" s="13" t="s">
        <v>105</v>
      </c>
      <c r="G121" s="13" t="s">
        <v>105</v>
      </c>
      <c r="H121" s="13" t="s">
        <v>105</v>
      </c>
      <c r="I121" s="13" t="s">
        <v>105</v>
      </c>
      <c r="J121" s="13" t="s">
        <v>105</v>
      </c>
      <c r="K121" s="13" t="s">
        <v>105</v>
      </c>
      <c r="L121" s="13" t="s">
        <v>105</v>
      </c>
      <c r="M121" s="13" t="s">
        <v>105</v>
      </c>
      <c r="N121" s="13" t="s">
        <v>105</v>
      </c>
      <c r="O121" s="13" t="s">
        <v>105</v>
      </c>
      <c r="P121" s="13" t="s">
        <v>105</v>
      </c>
      <c r="Q121" s="13" t="s">
        <v>105</v>
      </c>
      <c r="R121" s="13" t="s">
        <v>105</v>
      </c>
      <c r="S121" s="13" t="s">
        <v>105</v>
      </c>
      <c r="T121" s="13" t="s">
        <v>105</v>
      </c>
      <c r="U121" s="13" t="s">
        <v>105</v>
      </c>
      <c r="V121" s="13" t="s">
        <v>105</v>
      </c>
      <c r="W121" s="13" t="s">
        <v>105</v>
      </c>
      <c r="X121" s="13" t="s">
        <v>105</v>
      </c>
      <c r="Y121" s="13" t="s">
        <v>105</v>
      </c>
      <c r="Z121" s="13" t="s">
        <v>105</v>
      </c>
    </row>
    <row r="122" spans="2:26" ht="15.6" customHeight="1" x14ac:dyDescent="0.25">
      <c r="B122" s="10" t="s">
        <v>148</v>
      </c>
      <c r="C122" s="13" t="s">
        <v>105</v>
      </c>
      <c r="D122" s="13" t="s">
        <v>105</v>
      </c>
      <c r="E122" s="13" t="s">
        <v>105</v>
      </c>
      <c r="F122" s="13" t="s">
        <v>105</v>
      </c>
      <c r="G122" s="13" t="s">
        <v>105</v>
      </c>
      <c r="H122" s="13" t="s">
        <v>105</v>
      </c>
      <c r="I122" s="13" t="s">
        <v>105</v>
      </c>
      <c r="J122" s="13" t="s">
        <v>105</v>
      </c>
      <c r="K122" s="13" t="s">
        <v>105</v>
      </c>
      <c r="L122" s="13" t="s">
        <v>105</v>
      </c>
      <c r="M122" s="13" t="s">
        <v>105</v>
      </c>
      <c r="N122" s="13" t="s">
        <v>105</v>
      </c>
      <c r="O122" s="13" t="s">
        <v>105</v>
      </c>
      <c r="P122" s="13" t="s">
        <v>105</v>
      </c>
      <c r="Q122" s="13" t="s">
        <v>105</v>
      </c>
      <c r="R122" s="13" t="s">
        <v>105</v>
      </c>
      <c r="S122" s="13" t="s">
        <v>105</v>
      </c>
      <c r="T122" s="13" t="s">
        <v>105</v>
      </c>
      <c r="U122" s="13" t="s">
        <v>105</v>
      </c>
      <c r="V122" s="13" t="s">
        <v>105</v>
      </c>
      <c r="W122" s="13" t="s">
        <v>105</v>
      </c>
      <c r="X122" s="13" t="s">
        <v>105</v>
      </c>
      <c r="Y122" s="13" t="s">
        <v>105</v>
      </c>
      <c r="Z122" s="13" t="s">
        <v>105</v>
      </c>
    </row>
    <row r="123" spans="2:26" ht="15.6" customHeight="1" x14ac:dyDescent="0.25">
      <c r="B123" s="10" t="s">
        <v>149</v>
      </c>
      <c r="C123" s="13">
        <v>688.77880749999997</v>
      </c>
      <c r="D123" s="13">
        <v>714.25197809999997</v>
      </c>
      <c r="E123" s="13">
        <v>741.05999740000004</v>
      </c>
      <c r="F123" s="13">
        <v>772.33437409999999</v>
      </c>
      <c r="G123" s="13">
        <v>812.08424739999998</v>
      </c>
      <c r="H123" s="13">
        <v>881.14711799999998</v>
      </c>
      <c r="I123" s="13">
        <v>872.00466080000001</v>
      </c>
      <c r="J123" s="13">
        <v>909.0013252</v>
      </c>
      <c r="K123" s="13">
        <v>981.52976750000005</v>
      </c>
      <c r="L123" s="13">
        <v>1243.169803</v>
      </c>
      <c r="M123" s="13">
        <v>1302.1822139999999</v>
      </c>
      <c r="N123" s="13">
        <v>1287.860594</v>
      </c>
      <c r="O123" s="13">
        <v>1397.837088</v>
      </c>
      <c r="P123" s="13">
        <v>1586.1821970000001</v>
      </c>
      <c r="Q123" s="13">
        <v>1662.037012</v>
      </c>
      <c r="R123" s="13">
        <v>1731.385601</v>
      </c>
      <c r="S123" s="13">
        <v>1800.002567</v>
      </c>
      <c r="T123" s="13">
        <v>1908.2460510000001</v>
      </c>
      <c r="U123" s="13">
        <v>1947.1586580000001</v>
      </c>
      <c r="V123" s="13">
        <v>1916.281823</v>
      </c>
      <c r="W123" s="13">
        <v>1320.172554</v>
      </c>
      <c r="X123" s="13">
        <v>639.32208930000002</v>
      </c>
      <c r="Y123" s="13">
        <v>1130.1106239999999</v>
      </c>
      <c r="Z123" s="13">
        <v>2226.4691859999998</v>
      </c>
    </row>
    <row r="124" spans="2:26" ht="15.6" customHeight="1" x14ac:dyDescent="0.25">
      <c r="B124" s="10" t="s">
        <v>150</v>
      </c>
      <c r="C124" s="13">
        <v>7674.1620480000001</v>
      </c>
      <c r="D124" s="13">
        <v>7912.635714</v>
      </c>
      <c r="E124" s="13">
        <v>8206.9540280000001</v>
      </c>
      <c r="F124" s="13">
        <v>8618.0118000000002</v>
      </c>
      <c r="G124" s="13">
        <v>9173.1621520000008</v>
      </c>
      <c r="H124" s="13">
        <v>9655.4717259999998</v>
      </c>
      <c r="I124" s="13">
        <v>10112.808940000001</v>
      </c>
      <c r="J124" s="13">
        <v>10752.24057</v>
      </c>
      <c r="K124" s="13">
        <v>11252.407300000001</v>
      </c>
      <c r="L124" s="13">
        <v>11662.802820000001</v>
      </c>
      <c r="M124" s="13">
        <v>12486.04321</v>
      </c>
      <c r="N124" s="13">
        <v>12903.22099</v>
      </c>
      <c r="O124" s="13">
        <v>13814.30328</v>
      </c>
      <c r="P124" s="13">
        <v>14840.82582</v>
      </c>
      <c r="Q124" s="13">
        <v>15758.08376</v>
      </c>
      <c r="R124" s="13">
        <v>16722.29305</v>
      </c>
      <c r="S124" s="13">
        <v>17862.678459999999</v>
      </c>
      <c r="T124" s="13">
        <v>19084.224139999998</v>
      </c>
      <c r="U124" s="13">
        <v>20212.34892</v>
      </c>
      <c r="V124" s="13">
        <v>21299.032429999999</v>
      </c>
      <c r="W124" s="13">
        <v>18858.01583</v>
      </c>
      <c r="X124" s="13">
        <v>19179.406309999998</v>
      </c>
      <c r="Y124" s="13">
        <v>21075.715319999999</v>
      </c>
      <c r="Z124" s="13">
        <v>23278.227429999999</v>
      </c>
    </row>
    <row r="126" spans="2:26" ht="15.6" customHeight="1" x14ac:dyDescent="0.25">
      <c r="B126" s="10" t="s">
        <v>1477</v>
      </c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</row>
    <row r="127" spans="2:26" ht="15.6" customHeight="1" x14ac:dyDescent="0.25">
      <c r="B127" s="10" t="s">
        <v>184</v>
      </c>
      <c r="C127" s="13">
        <v>4.3825048339999997</v>
      </c>
      <c r="D127" s="13">
        <v>3.0492313439999998</v>
      </c>
      <c r="E127" s="13">
        <v>3.716255002</v>
      </c>
      <c r="F127" s="13">
        <v>5.0869111340000002</v>
      </c>
      <c r="G127" s="13">
        <v>6.5692285129999997</v>
      </c>
      <c r="H127" s="13">
        <v>4.9425051179999997</v>
      </c>
      <c r="I127" s="13">
        <v>5.3164168219999999</v>
      </c>
      <c r="J127" s="13">
        <v>6.5192915500000002</v>
      </c>
      <c r="K127" s="13">
        <v>4.3444873050000004</v>
      </c>
      <c r="L127" s="13">
        <v>1.4483230629999999</v>
      </c>
      <c r="M127" s="13">
        <v>7.3344999599999996</v>
      </c>
      <c r="N127" s="13">
        <v>3.8582328270000001</v>
      </c>
      <c r="O127" s="13">
        <v>6.8969517109999998</v>
      </c>
      <c r="P127" s="13">
        <v>6.7505313019999997</v>
      </c>
      <c r="Q127" s="13">
        <v>6.3479874829999998</v>
      </c>
      <c r="R127" s="13">
        <v>6.3483097170000002</v>
      </c>
      <c r="S127" s="13">
        <v>7.1494567499999997</v>
      </c>
      <c r="T127" s="13">
        <v>6.9309883259999996</v>
      </c>
      <c r="U127" s="13">
        <v>6.3414855709999998</v>
      </c>
      <c r="V127" s="13">
        <v>6.1185256629999998</v>
      </c>
      <c r="W127" s="13">
        <v>-9.5182947410000001</v>
      </c>
      <c r="X127" s="13">
        <v>5.7147331320000001</v>
      </c>
      <c r="Y127" s="13">
        <v>7.5809821279999996</v>
      </c>
      <c r="Z127" s="13">
        <v>5.5458511709999998</v>
      </c>
    </row>
    <row r="128" spans="2:26" ht="15.6" customHeight="1" x14ac:dyDescent="0.25">
      <c r="B128" s="10" t="s">
        <v>152</v>
      </c>
      <c r="C128" s="13">
        <v>3.3844036320000002</v>
      </c>
      <c r="D128" s="13">
        <v>3.8639288660000002</v>
      </c>
      <c r="E128" s="13">
        <v>3.6080425200000001</v>
      </c>
      <c r="F128" s="13">
        <v>4.5747486589999999</v>
      </c>
      <c r="G128" s="13">
        <v>4.9891114830000003</v>
      </c>
      <c r="H128" s="13">
        <v>3.4969126450000001</v>
      </c>
      <c r="I128" s="13">
        <v>4.5815351990000002</v>
      </c>
      <c r="J128" s="13">
        <v>5.3700163359999999</v>
      </c>
      <c r="K128" s="13">
        <v>3.3900642950000002</v>
      </c>
      <c r="L128" s="13">
        <v>-0.14469733600000001</v>
      </c>
      <c r="M128" s="13">
        <v>1.323730268</v>
      </c>
      <c r="N128" s="13">
        <v>3.3840782709999999</v>
      </c>
      <c r="O128" s="13">
        <v>3.079948774</v>
      </c>
      <c r="P128" s="13">
        <v>2.9331064219999998</v>
      </c>
      <c r="Q128" s="13">
        <v>1.873013966</v>
      </c>
      <c r="R128" s="13">
        <v>0.73611896600000004</v>
      </c>
      <c r="S128" s="13">
        <v>-0.96300132999999999</v>
      </c>
      <c r="T128" s="13">
        <v>4.2491447420000004</v>
      </c>
      <c r="U128" s="13">
        <v>1.117653564</v>
      </c>
      <c r="V128" s="13">
        <v>1.2049501819999999</v>
      </c>
      <c r="W128" s="13">
        <v>-0.19421886199999999</v>
      </c>
      <c r="X128" s="13">
        <v>-0.29096126900000002</v>
      </c>
      <c r="Y128" s="13">
        <v>0.48018751599999998</v>
      </c>
      <c r="Z128" s="13">
        <v>1.1869701989999999</v>
      </c>
    </row>
    <row r="129" spans="2:26" ht="15.6" customHeight="1" x14ac:dyDescent="0.25">
      <c r="B129" s="10" t="s">
        <v>153</v>
      </c>
      <c r="C129" s="13">
        <v>6.6355644119999999</v>
      </c>
      <c r="D129" s="13">
        <v>1.3379502480000001</v>
      </c>
      <c r="E129" s="13">
        <v>3.6748651649999999</v>
      </c>
      <c r="F129" s="13">
        <v>4.9645694770000004</v>
      </c>
      <c r="G129" s="13">
        <v>4.4068792759999997</v>
      </c>
      <c r="H129" s="13">
        <v>5.0508709300000003</v>
      </c>
      <c r="I129" s="13">
        <v>3.7320716859999998</v>
      </c>
      <c r="J129" s="13">
        <v>4.945437868</v>
      </c>
      <c r="K129" s="13">
        <v>5.4714985550000002</v>
      </c>
      <c r="L129" s="13">
        <v>-1.4160992400000001</v>
      </c>
      <c r="M129" s="13">
        <v>9.8235825210000005</v>
      </c>
      <c r="N129" s="13">
        <v>1.601713524</v>
      </c>
      <c r="O129" s="13">
        <v>7.6880196009999997</v>
      </c>
      <c r="P129" s="13">
        <v>6.8155009550000001</v>
      </c>
      <c r="Q129" s="13">
        <v>7.500361281</v>
      </c>
      <c r="R129" s="13">
        <v>6.5069084530000003</v>
      </c>
      <c r="S129" s="13">
        <v>8.1887349339999993</v>
      </c>
      <c r="T129" s="13">
        <v>7.0194577599999999</v>
      </c>
      <c r="U129" s="13">
        <v>7.3029841070000003</v>
      </c>
      <c r="V129" s="13">
        <v>5.469628739</v>
      </c>
      <c r="W129" s="13">
        <v>-13.12109736</v>
      </c>
      <c r="X129" s="13">
        <v>8.5294081090000002</v>
      </c>
      <c r="Y129" s="13">
        <v>6.522882997</v>
      </c>
      <c r="Z129" s="13">
        <v>3.5908636239999998</v>
      </c>
    </row>
    <row r="130" spans="2:26" ht="15.6" customHeight="1" x14ac:dyDescent="0.25">
      <c r="B130" s="10" t="s">
        <v>154</v>
      </c>
      <c r="C130" s="13">
        <v>3.348057324</v>
      </c>
      <c r="D130" s="13">
        <v>3.8504730239999998</v>
      </c>
      <c r="E130" s="13">
        <v>3.7719360819999999</v>
      </c>
      <c r="F130" s="13">
        <v>5.3066814300000003</v>
      </c>
      <c r="G130" s="13">
        <v>8.2936780320000008</v>
      </c>
      <c r="H130" s="13">
        <v>5.281963234</v>
      </c>
      <c r="I130" s="13">
        <v>6.4136363190000001</v>
      </c>
      <c r="J130" s="13">
        <v>7.6957103419999999</v>
      </c>
      <c r="K130" s="13">
        <v>3.9886933130000002</v>
      </c>
      <c r="L130" s="13">
        <v>3.4257677580000001</v>
      </c>
      <c r="M130" s="13">
        <v>7.5532151550000002</v>
      </c>
      <c r="N130" s="13">
        <v>5.1684657300000003</v>
      </c>
      <c r="O130" s="13">
        <v>7.3808691900000003</v>
      </c>
      <c r="P130" s="13">
        <v>7.5711768240000001</v>
      </c>
      <c r="Q130" s="13">
        <v>6.7174996919999996</v>
      </c>
      <c r="R130" s="13">
        <v>7.4136407799999997</v>
      </c>
      <c r="S130" s="13">
        <v>8.1741539630000002</v>
      </c>
      <c r="T130" s="13">
        <v>7.3564353010000003</v>
      </c>
      <c r="U130" s="13">
        <v>6.7426059010000001</v>
      </c>
      <c r="V130" s="13">
        <v>7.2433588279999999</v>
      </c>
      <c r="W130" s="13">
        <v>-9.1272079399999999</v>
      </c>
      <c r="X130" s="13">
        <v>5.3665446530000001</v>
      </c>
      <c r="Y130" s="13">
        <v>9.2289937900000005</v>
      </c>
      <c r="Z130" s="13">
        <v>7.1245739749999997</v>
      </c>
    </row>
    <row r="132" spans="2:26" ht="15.6" customHeight="1" x14ac:dyDescent="0.25">
      <c r="B132" s="17" t="s">
        <v>7237</v>
      </c>
      <c r="C132" s="13">
        <v>6985.3832400000001</v>
      </c>
      <c r="D132" s="13">
        <v>7198.3837350000003</v>
      </c>
      <c r="E132" s="13">
        <v>7465.8940309999998</v>
      </c>
      <c r="F132" s="13">
        <v>7845.6774260000002</v>
      </c>
      <c r="G132" s="13">
        <v>8361.0779039999998</v>
      </c>
      <c r="H132" s="13">
        <v>8774.3246080000008</v>
      </c>
      <c r="I132" s="13">
        <v>9240.8042769999993</v>
      </c>
      <c r="J132" s="13">
        <v>9843.2392490000002</v>
      </c>
      <c r="K132" s="13">
        <v>10270.87753</v>
      </c>
      <c r="L132" s="13">
        <v>10419.633019999999</v>
      </c>
      <c r="M132" s="13">
        <v>11183.861000000001</v>
      </c>
      <c r="N132" s="13">
        <v>11615.36039</v>
      </c>
      <c r="O132" s="13">
        <v>12416.466189999999</v>
      </c>
      <c r="P132" s="13">
        <v>13254.64363</v>
      </c>
      <c r="Q132" s="13">
        <v>14096.04675</v>
      </c>
      <c r="R132" s="13">
        <v>14990.907450000001</v>
      </c>
      <c r="S132" s="13">
        <v>16062.67589</v>
      </c>
      <c r="T132" s="13">
        <v>17175.978090000001</v>
      </c>
      <c r="U132" s="13">
        <v>18265.190259999999</v>
      </c>
      <c r="V132" s="13">
        <v>19382.750609999999</v>
      </c>
      <c r="W132" s="13">
        <v>17537.843280000001</v>
      </c>
      <c r="X132" s="13">
        <v>18540.084220000001</v>
      </c>
      <c r="Y132" s="13">
        <v>19945.60469</v>
      </c>
      <c r="Z132" s="13">
        <v>21051.758239999999</v>
      </c>
    </row>
    <row r="133" spans="2:26" ht="15.6" customHeight="1" x14ac:dyDescent="0.25">
      <c r="B133" s="10" t="s">
        <v>156</v>
      </c>
      <c r="C133" s="13">
        <v>6185.145055</v>
      </c>
      <c r="D133" s="13">
        <v>6385.3368090000004</v>
      </c>
      <c r="E133" s="13">
        <v>6639.3593899999996</v>
      </c>
      <c r="F133" s="13">
        <v>6987.3361889999996</v>
      </c>
      <c r="G133" s="13">
        <v>7368.7936920000002</v>
      </c>
      <c r="H133" s="13">
        <v>7683.9916839999996</v>
      </c>
      <c r="I133" s="13">
        <v>8074.2944500000003</v>
      </c>
      <c r="J133" s="13">
        <v>8484.8643069999998</v>
      </c>
      <c r="K133" s="13">
        <v>8777.0820569999996</v>
      </c>
      <c r="L133" s="13">
        <v>9087.9828080000007</v>
      </c>
      <c r="M133" s="13">
        <v>9420.9803960000008</v>
      </c>
      <c r="N133" s="13">
        <v>9900.0750929999995</v>
      </c>
      <c r="O133" s="13">
        <v>10679.96557</v>
      </c>
      <c r="P133" s="13">
        <v>11288.96004</v>
      </c>
      <c r="Q133" s="13">
        <v>11909.80154</v>
      </c>
      <c r="R133" s="13">
        <v>12699.997069999999</v>
      </c>
      <c r="S133" s="13">
        <v>13644.828289999999</v>
      </c>
      <c r="T133" s="13">
        <v>14467.707780000001</v>
      </c>
      <c r="U133" s="13">
        <v>15449.72178</v>
      </c>
      <c r="V133" s="13">
        <v>16427.32301</v>
      </c>
      <c r="W133" s="13">
        <v>15563.232400000001</v>
      </c>
      <c r="X133" s="13">
        <v>16297.821819999999</v>
      </c>
      <c r="Y133" s="13">
        <v>17558.956969999999</v>
      </c>
      <c r="Z133" s="13">
        <v>18386.374179999999</v>
      </c>
    </row>
    <row r="134" spans="2:26" ht="15.6" customHeight="1" x14ac:dyDescent="0.25">
      <c r="B134" s="10" t="s">
        <v>2384</v>
      </c>
      <c r="C134" s="13">
        <v>5356.4117809999998</v>
      </c>
      <c r="D134" s="13">
        <v>5567.5767699999997</v>
      </c>
      <c r="E134" s="13">
        <v>5851.5221819999997</v>
      </c>
      <c r="F134" s="13">
        <v>6166.3083500000002</v>
      </c>
      <c r="G134" s="13">
        <v>6530.3913849999999</v>
      </c>
      <c r="H134" s="13">
        <v>6820.6325120000001</v>
      </c>
      <c r="I134" s="13">
        <v>7105.8990139999996</v>
      </c>
      <c r="J134" s="13">
        <v>7447.6523520000001</v>
      </c>
      <c r="K134" s="13">
        <v>7734.5816050000003</v>
      </c>
      <c r="L134" s="13">
        <v>7930.3785879999996</v>
      </c>
      <c r="M134" s="13">
        <v>8215.0632800000003</v>
      </c>
      <c r="N134" s="13">
        <v>8671.1746189999994</v>
      </c>
      <c r="O134" s="13">
        <v>9260.7252019999996</v>
      </c>
      <c r="P134" s="13">
        <v>9799.6070999999993</v>
      </c>
      <c r="Q134" s="13">
        <v>10366.46098</v>
      </c>
      <c r="R134" s="13">
        <v>11034.53507</v>
      </c>
      <c r="S134" s="13">
        <v>11823.46113</v>
      </c>
      <c r="T134" s="13">
        <v>12527.82804</v>
      </c>
      <c r="U134" s="13">
        <v>13250.084430000001</v>
      </c>
      <c r="V134" s="13">
        <v>14027.45556</v>
      </c>
      <c r="W134" s="13">
        <v>12911.356949999999</v>
      </c>
      <c r="X134" s="13">
        <v>13455.11706</v>
      </c>
      <c r="Y134" s="13">
        <v>14570.3482</v>
      </c>
      <c r="Z134" s="13">
        <v>15381.271650000001</v>
      </c>
    </row>
    <row r="135" spans="2:26" ht="15.6" customHeight="1" x14ac:dyDescent="0.25">
      <c r="B135" s="10" t="s">
        <v>158</v>
      </c>
      <c r="C135" s="13"/>
      <c r="D135" s="13"/>
      <c r="E135" s="13"/>
      <c r="F135" s="13"/>
      <c r="G135" s="13"/>
      <c r="H135" s="13"/>
      <c r="I135" s="13"/>
      <c r="J135" s="13"/>
      <c r="K135" s="13"/>
      <c r="L135" s="13"/>
      <c r="M135" s="13"/>
      <c r="N135" s="13"/>
      <c r="O135" s="13"/>
      <c r="P135" s="13"/>
      <c r="Q135" s="13"/>
      <c r="R135" s="13"/>
      <c r="S135" s="13"/>
      <c r="T135" s="13"/>
      <c r="U135" s="13"/>
      <c r="V135" s="13"/>
      <c r="W135" s="13"/>
      <c r="X135" s="13"/>
      <c r="Y135" s="13"/>
      <c r="Z135" s="13"/>
    </row>
    <row r="136" spans="2:26" ht="15.6" customHeight="1" x14ac:dyDescent="0.25">
      <c r="B136" s="10" t="s">
        <v>159</v>
      </c>
      <c r="C136" s="13">
        <v>828.73327400000005</v>
      </c>
      <c r="D136" s="13">
        <v>817.76003879999996</v>
      </c>
      <c r="E136" s="13">
        <v>787.83720849999997</v>
      </c>
      <c r="F136" s="13">
        <v>821.02783929999998</v>
      </c>
      <c r="G136" s="13">
        <v>838.40230699999995</v>
      </c>
      <c r="H136" s="13">
        <v>863.35917189999998</v>
      </c>
      <c r="I136" s="13">
        <v>968.39543590000005</v>
      </c>
      <c r="J136" s="13">
        <v>1037.211955</v>
      </c>
      <c r="K136" s="13">
        <v>1042.500452</v>
      </c>
      <c r="L136" s="13">
        <v>1157.6042199999999</v>
      </c>
      <c r="M136" s="13">
        <v>1205.917117</v>
      </c>
      <c r="N136" s="13">
        <v>1228.900474</v>
      </c>
      <c r="O136" s="13">
        <v>1419.2403670000001</v>
      </c>
      <c r="P136" s="13">
        <v>1489.352942</v>
      </c>
      <c r="Q136" s="13">
        <v>1543.3405620000001</v>
      </c>
      <c r="R136" s="13">
        <v>1665.4620010000001</v>
      </c>
      <c r="S136" s="13">
        <v>1821.367162</v>
      </c>
      <c r="T136" s="13">
        <v>1939.8797380000001</v>
      </c>
      <c r="U136" s="13">
        <v>2199.637346</v>
      </c>
      <c r="V136" s="13">
        <v>2399.867444</v>
      </c>
      <c r="W136" s="13">
        <v>2651.8754509999999</v>
      </c>
      <c r="X136" s="13">
        <v>2842.7047560000001</v>
      </c>
      <c r="Y136" s="13">
        <v>2988.6087659999998</v>
      </c>
      <c r="Z136" s="13">
        <v>3005.1025279999999</v>
      </c>
    </row>
    <row r="137" spans="2:26" ht="15.6" customHeight="1" x14ac:dyDescent="0.25">
      <c r="B137" s="10" t="s">
        <v>160</v>
      </c>
      <c r="C137" s="13">
        <v>1133.523874</v>
      </c>
      <c r="D137" s="13">
        <v>1365.843762</v>
      </c>
      <c r="E137" s="13">
        <v>1457.469767</v>
      </c>
      <c r="F137" s="13">
        <v>1451.5188230000001</v>
      </c>
      <c r="G137" s="13">
        <v>1540.626002</v>
      </c>
      <c r="H137" s="13">
        <v>1473.79826</v>
      </c>
      <c r="I137" s="13">
        <v>1321.763162</v>
      </c>
      <c r="J137" s="13">
        <v>1431.930247</v>
      </c>
      <c r="K137" s="13">
        <v>1815.2538939999999</v>
      </c>
      <c r="L137" s="13">
        <v>1706.366845</v>
      </c>
      <c r="M137" s="13">
        <v>2226.1208320000001</v>
      </c>
      <c r="N137" s="13">
        <v>2169.6044189999998</v>
      </c>
      <c r="O137" s="13">
        <v>2287.3349680000001</v>
      </c>
      <c r="P137" s="13">
        <v>2709.1829050000001</v>
      </c>
      <c r="Q137" s="13">
        <v>2933.4484710000002</v>
      </c>
      <c r="R137" s="13">
        <v>3326.7564000000002</v>
      </c>
      <c r="S137" s="13">
        <v>4018.3747549999998</v>
      </c>
      <c r="T137" s="13">
        <v>4456.327663</v>
      </c>
      <c r="U137" s="13">
        <v>4959.105466</v>
      </c>
      <c r="V137" s="13">
        <v>5132.3491670000003</v>
      </c>
      <c r="W137" s="13">
        <v>3375.832641</v>
      </c>
      <c r="X137" s="13">
        <v>4051.7976979999999</v>
      </c>
      <c r="Y137" s="13">
        <v>4606.6482310000001</v>
      </c>
      <c r="Z137" s="13">
        <v>4878.6737830000002</v>
      </c>
    </row>
    <row r="138" spans="2:26" ht="15.6" customHeight="1" x14ac:dyDescent="0.25">
      <c r="B138" s="10" t="s">
        <v>161</v>
      </c>
      <c r="C138" s="13">
        <v>1277.6840420000001</v>
      </c>
      <c r="D138" s="13">
        <v>1219.578358</v>
      </c>
      <c r="E138" s="13">
        <v>1267.315014</v>
      </c>
      <c r="F138" s="13">
        <v>1388.714174</v>
      </c>
      <c r="G138" s="13">
        <v>1449.043179</v>
      </c>
      <c r="H138" s="13">
        <v>1434.7090049999999</v>
      </c>
      <c r="I138" s="13">
        <v>1507.109526</v>
      </c>
      <c r="J138" s="13">
        <v>1672.9594300000001</v>
      </c>
      <c r="K138" s="13">
        <v>1814.189361</v>
      </c>
      <c r="L138" s="13">
        <v>1852.342864</v>
      </c>
      <c r="M138" s="13">
        <v>2221.6959019999999</v>
      </c>
      <c r="N138" s="13">
        <v>2129.3378090000001</v>
      </c>
      <c r="O138" s="13">
        <v>2402.3506149999998</v>
      </c>
      <c r="P138" s="13">
        <v>2686.745848</v>
      </c>
      <c r="Q138" s="13">
        <v>2901.2805360000002</v>
      </c>
      <c r="R138" s="13">
        <v>3301.1097089999998</v>
      </c>
      <c r="S138" s="13">
        <v>3990.7529140000001</v>
      </c>
      <c r="T138" s="13">
        <v>4412.0353679999998</v>
      </c>
      <c r="U138" s="13">
        <v>4983.3464709999998</v>
      </c>
      <c r="V138" s="13">
        <v>5175.5199700000003</v>
      </c>
      <c r="W138" s="13">
        <v>3761.7912860000001</v>
      </c>
      <c r="X138" s="13">
        <v>4132.1421710000004</v>
      </c>
      <c r="Y138" s="13">
        <v>4535.1760439999998</v>
      </c>
      <c r="Z138" s="13">
        <v>4905.9327569999996</v>
      </c>
    </row>
    <row r="139" spans="2:26" ht="15.6" customHeight="1" x14ac:dyDescent="0.25">
      <c r="B139" s="10" t="s">
        <v>162</v>
      </c>
      <c r="C139" s="13" t="s">
        <v>105</v>
      </c>
      <c r="D139" s="13" t="s">
        <v>105</v>
      </c>
      <c r="E139" s="13" t="s">
        <v>105</v>
      </c>
      <c r="F139" s="13" t="s">
        <v>105</v>
      </c>
      <c r="G139" s="13" t="s">
        <v>105</v>
      </c>
      <c r="H139" s="13" t="s">
        <v>105</v>
      </c>
      <c r="I139" s="13" t="s">
        <v>105</v>
      </c>
      <c r="J139" s="13" t="s">
        <v>105</v>
      </c>
      <c r="K139" s="13" t="s">
        <v>105</v>
      </c>
      <c r="L139" s="13" t="s">
        <v>105</v>
      </c>
      <c r="M139" s="13" t="s">
        <v>105</v>
      </c>
      <c r="N139" s="13" t="s">
        <v>105</v>
      </c>
      <c r="O139" s="13" t="s">
        <v>105</v>
      </c>
      <c r="P139" s="13" t="s">
        <v>105</v>
      </c>
      <c r="Q139" s="13" t="s">
        <v>105</v>
      </c>
      <c r="R139" s="13" t="s">
        <v>105</v>
      </c>
      <c r="S139" s="13" t="s">
        <v>105</v>
      </c>
      <c r="T139" s="13" t="s">
        <v>105</v>
      </c>
      <c r="U139" s="13" t="s">
        <v>105</v>
      </c>
      <c r="V139" s="13" t="s">
        <v>105</v>
      </c>
      <c r="W139" s="13" t="s">
        <v>105</v>
      </c>
      <c r="X139" s="13" t="s">
        <v>105</v>
      </c>
      <c r="Y139" s="13" t="s">
        <v>105</v>
      </c>
      <c r="Z139" s="13" t="s">
        <v>105</v>
      </c>
    </row>
    <row r="140" spans="2:26" ht="15.6" customHeight="1" x14ac:dyDescent="0.25">
      <c r="B140" s="10" t="s">
        <v>163</v>
      </c>
      <c r="C140" s="13" t="s">
        <v>105</v>
      </c>
      <c r="D140" s="13" t="s">
        <v>105</v>
      </c>
      <c r="E140" s="13" t="s">
        <v>105</v>
      </c>
      <c r="F140" s="13" t="s">
        <v>105</v>
      </c>
      <c r="G140" s="13" t="s">
        <v>105</v>
      </c>
      <c r="H140" s="13" t="s">
        <v>105</v>
      </c>
      <c r="I140" s="13" t="s">
        <v>105</v>
      </c>
      <c r="J140" s="13" t="s">
        <v>105</v>
      </c>
      <c r="K140" s="13" t="s">
        <v>105</v>
      </c>
      <c r="L140" s="13" t="s">
        <v>105</v>
      </c>
      <c r="M140" s="13" t="s">
        <v>105</v>
      </c>
      <c r="N140" s="13" t="s">
        <v>105</v>
      </c>
      <c r="O140" s="13" t="s">
        <v>105</v>
      </c>
      <c r="P140" s="13" t="s">
        <v>105</v>
      </c>
      <c r="Q140" s="13" t="s">
        <v>105</v>
      </c>
      <c r="R140" s="13" t="s">
        <v>105</v>
      </c>
      <c r="S140" s="13" t="s">
        <v>105</v>
      </c>
      <c r="T140" s="13" t="s">
        <v>105</v>
      </c>
      <c r="U140" s="13" t="s">
        <v>105</v>
      </c>
      <c r="V140" s="13" t="s">
        <v>105</v>
      </c>
      <c r="W140" s="13" t="s">
        <v>105</v>
      </c>
      <c r="X140" s="13" t="s">
        <v>105</v>
      </c>
      <c r="Y140" s="13" t="s">
        <v>105</v>
      </c>
      <c r="Z140" s="13" t="s">
        <v>105</v>
      </c>
    </row>
    <row r="141" spans="2:26" ht="15.6" customHeight="1" x14ac:dyDescent="0.25">
      <c r="B141" s="10" t="s">
        <v>186</v>
      </c>
      <c r="C141" s="13">
        <v>-146.462896</v>
      </c>
      <c r="D141" s="13">
        <v>143.4323311</v>
      </c>
      <c r="E141" s="13">
        <v>187.5389424</v>
      </c>
      <c r="F141" s="13">
        <v>57.010773229999998</v>
      </c>
      <c r="G141" s="13">
        <v>88.870838669999998</v>
      </c>
      <c r="H141" s="13">
        <v>34.304256860000002</v>
      </c>
      <c r="I141" s="13">
        <v>-187.14657560000001</v>
      </c>
      <c r="J141" s="13">
        <v>-242.5430408</v>
      </c>
      <c r="K141" s="13">
        <v>-1.3889471259999999</v>
      </c>
      <c r="L141" s="13">
        <v>-147.55169760000001</v>
      </c>
      <c r="M141" s="13">
        <v>2.341528845</v>
      </c>
      <c r="N141" s="13">
        <v>39.002573349999999</v>
      </c>
      <c r="O141" s="13">
        <v>-116.3224645</v>
      </c>
      <c r="P141" s="13">
        <v>21.021002299999999</v>
      </c>
      <c r="Q141" s="13">
        <v>30.59473904</v>
      </c>
      <c r="R141" s="13">
        <v>24.185558669999999</v>
      </c>
      <c r="S141" s="13">
        <v>26.55247623</v>
      </c>
      <c r="T141" s="13">
        <v>42.766420689999997</v>
      </c>
      <c r="U141" s="13">
        <v>-26.943784999999998</v>
      </c>
      <c r="V141" s="13">
        <v>-44.600240769999999</v>
      </c>
      <c r="W141" s="13">
        <v>-386.6633238</v>
      </c>
      <c r="X141" s="13">
        <v>-81.106701839999999</v>
      </c>
      <c r="Y141" s="13">
        <v>70.707734349999996</v>
      </c>
      <c r="Z141" s="13">
        <v>-28.24896936</v>
      </c>
    </row>
    <row r="142" spans="2:26" ht="15.6" customHeight="1" x14ac:dyDescent="0.25">
      <c r="B142" s="10" t="s">
        <v>165</v>
      </c>
      <c r="C142" s="13">
        <v>2.3027281519999998</v>
      </c>
      <c r="D142" s="13">
        <v>2.8330729240000001</v>
      </c>
      <c r="E142" s="13">
        <v>2.6158105909999998</v>
      </c>
      <c r="F142" s="13">
        <v>5.79387586</v>
      </c>
      <c r="G142" s="13">
        <v>2.7119840919999998</v>
      </c>
      <c r="H142" s="13">
        <v>4.7849983260000002</v>
      </c>
      <c r="I142" s="13">
        <v>1.8002123889999999</v>
      </c>
      <c r="J142" s="13">
        <v>1.5138577989999999</v>
      </c>
      <c r="K142" s="13">
        <v>2.4534805230000001</v>
      </c>
      <c r="L142" s="13">
        <v>1.5756791320000001</v>
      </c>
      <c r="M142" s="13">
        <v>2.0834013580000001</v>
      </c>
      <c r="N142" s="13">
        <v>1.2640373760000001</v>
      </c>
      <c r="O142" s="13">
        <v>1.3068172140000001</v>
      </c>
      <c r="P142" s="13">
        <v>1.416054503</v>
      </c>
      <c r="Q142" s="13">
        <v>1.573195272</v>
      </c>
      <c r="R142" s="13">
        <v>1.4611325850000001</v>
      </c>
      <c r="S142" s="13">
        <v>1.069364768</v>
      </c>
      <c r="T142" s="13">
        <v>1.5258742709999999</v>
      </c>
      <c r="U142" s="13">
        <v>2.7027797260000002</v>
      </c>
      <c r="V142" s="13">
        <v>1.4294373220000001</v>
      </c>
      <c r="W142" s="13">
        <v>0.70467894200000003</v>
      </c>
      <c r="X142" s="13">
        <v>0.76222849400000003</v>
      </c>
      <c r="Y142" s="13">
        <v>0.76445328099999998</v>
      </c>
      <c r="Z142" s="13">
        <v>0.98999520299999999</v>
      </c>
    </row>
    <row r="143" spans="2:26" ht="15.6" customHeight="1" x14ac:dyDescent="0.25">
      <c r="B143" s="10" t="s">
        <v>166</v>
      </c>
      <c r="C143" s="13">
        <v>1770.0150149999999</v>
      </c>
      <c r="D143" s="13">
        <v>1731.638213</v>
      </c>
      <c r="E143" s="13">
        <v>1815.5382930000001</v>
      </c>
      <c r="F143" s="13">
        <v>1983.1711029999999</v>
      </c>
      <c r="G143" s="13">
        <v>2112.8969670000001</v>
      </c>
      <c r="H143" s="13">
        <v>2376.9691389999998</v>
      </c>
      <c r="I143" s="13">
        <v>2616.0251939999998</v>
      </c>
      <c r="J143" s="13">
        <v>2690.8998390000002</v>
      </c>
      <c r="K143" s="13">
        <v>2575.181775</v>
      </c>
      <c r="L143" s="13">
        <v>2453.9340440000001</v>
      </c>
      <c r="M143" s="13">
        <v>2952.2723700000001</v>
      </c>
      <c r="N143" s="13">
        <v>2929.219184</v>
      </c>
      <c r="O143" s="13">
        <v>3061.2514689999998</v>
      </c>
      <c r="P143" s="13">
        <v>3121.668592</v>
      </c>
      <c r="Q143" s="13">
        <v>3500.5484889999998</v>
      </c>
      <c r="R143" s="13">
        <v>3849.448265</v>
      </c>
      <c r="S143" s="13">
        <v>4203.8460450000002</v>
      </c>
      <c r="T143" s="13">
        <v>4935.3901329999999</v>
      </c>
      <c r="U143" s="13">
        <v>5518.5725050000001</v>
      </c>
      <c r="V143" s="13">
        <v>5664.0430299999998</v>
      </c>
      <c r="W143" s="13">
        <v>4749.668275</v>
      </c>
      <c r="X143" s="13">
        <v>5129.6736110000002</v>
      </c>
      <c r="Y143" s="13">
        <v>5691.8512970000002</v>
      </c>
      <c r="Z143" s="13">
        <v>5773.7798780000003</v>
      </c>
    </row>
    <row r="144" spans="2:26" ht="15.6" customHeight="1" x14ac:dyDescent="0.25">
      <c r="B144" s="10" t="s">
        <v>167</v>
      </c>
      <c r="C144" s="13">
        <v>1451.001919</v>
      </c>
      <c r="D144" s="13">
        <v>1308.671501</v>
      </c>
      <c r="E144" s="13">
        <v>1309.835736</v>
      </c>
      <c r="F144" s="13">
        <v>1421.4586059999999</v>
      </c>
      <c r="G144" s="13">
        <v>1461.012508</v>
      </c>
      <c r="H144" s="13">
        <v>1482.0082279999999</v>
      </c>
      <c r="I144" s="13">
        <v>1613.2049500000001</v>
      </c>
      <c r="J144" s="13">
        <v>1652.054987</v>
      </c>
      <c r="K144" s="13">
        <v>1647.2933740000001</v>
      </c>
      <c r="L144" s="13">
        <v>1481.404888</v>
      </c>
      <c r="M144" s="13">
        <v>1769.1894910000001</v>
      </c>
      <c r="N144" s="13">
        <v>1697.600897</v>
      </c>
      <c r="O144" s="13">
        <v>1901.719889</v>
      </c>
      <c r="P144" s="13">
        <v>1817.413235</v>
      </c>
      <c r="Q144" s="13">
        <v>2058.2726819999998</v>
      </c>
      <c r="R144" s="13">
        <v>2132.5613469999998</v>
      </c>
      <c r="S144" s="13">
        <v>2307.014087</v>
      </c>
      <c r="T144" s="13">
        <v>2725.5269579999999</v>
      </c>
      <c r="U144" s="13">
        <v>3081.8971780000002</v>
      </c>
      <c r="V144" s="13">
        <v>3116.49217</v>
      </c>
      <c r="W144" s="13">
        <v>2849.2772930000001</v>
      </c>
      <c r="X144" s="13">
        <v>3182.3063529999999</v>
      </c>
      <c r="Y144" s="13">
        <v>3343.7651209999999</v>
      </c>
      <c r="Z144" s="13">
        <v>3101.2526739999998</v>
      </c>
    </row>
    <row r="145" spans="2:26" ht="15.6" customHeight="1" x14ac:dyDescent="0.25">
      <c r="B145" s="10" t="s">
        <v>168</v>
      </c>
      <c r="C145" s="13">
        <v>319.01309629999997</v>
      </c>
      <c r="D145" s="13">
        <v>422.9667121</v>
      </c>
      <c r="E145" s="13">
        <v>505.70255659999998</v>
      </c>
      <c r="F145" s="13">
        <v>561.71249660000001</v>
      </c>
      <c r="G145" s="13">
        <v>651.8844593</v>
      </c>
      <c r="H145" s="13">
        <v>894.96091100000001</v>
      </c>
      <c r="I145" s="13">
        <v>1002.820244</v>
      </c>
      <c r="J145" s="13">
        <v>1038.8448519999999</v>
      </c>
      <c r="K145" s="13">
        <v>927.88840170000003</v>
      </c>
      <c r="L145" s="13">
        <v>972.52915529999996</v>
      </c>
      <c r="M145" s="13">
        <v>1183.082879</v>
      </c>
      <c r="N145" s="13">
        <v>1231.618287</v>
      </c>
      <c r="O145" s="13">
        <v>1159.5315800000001</v>
      </c>
      <c r="P145" s="13">
        <v>1304.255357</v>
      </c>
      <c r="Q145" s="13">
        <v>1442.275807</v>
      </c>
      <c r="R145" s="13">
        <v>1716.886917</v>
      </c>
      <c r="S145" s="13">
        <v>1896.8319570000001</v>
      </c>
      <c r="T145" s="13">
        <v>2209.863175</v>
      </c>
      <c r="U145" s="13">
        <v>2436.6753269999999</v>
      </c>
      <c r="V145" s="13">
        <v>2547.5508589999999</v>
      </c>
      <c r="W145" s="13">
        <v>1900.3909819999999</v>
      </c>
      <c r="X145" s="13">
        <v>1947.367258</v>
      </c>
      <c r="Y145" s="13">
        <v>2348.0861759999998</v>
      </c>
      <c r="Z145" s="13">
        <v>2672.527204</v>
      </c>
    </row>
    <row r="146" spans="2:26" ht="15.6" customHeight="1" x14ac:dyDescent="0.25">
      <c r="B146" s="10" t="s">
        <v>169</v>
      </c>
      <c r="C146" s="13">
        <v>2103.3007050000001</v>
      </c>
      <c r="D146" s="13">
        <v>2284.4350479999998</v>
      </c>
      <c r="E146" s="13">
        <v>2446.4734189999999</v>
      </c>
      <c r="F146" s="13">
        <v>2576.3486889999999</v>
      </c>
      <c r="G146" s="13">
        <v>2661.2387570000001</v>
      </c>
      <c r="H146" s="13">
        <v>2760.4344759999999</v>
      </c>
      <c r="I146" s="13">
        <v>2771.2785290000002</v>
      </c>
      <c r="J146" s="13">
        <v>2764.455144</v>
      </c>
      <c r="K146" s="13">
        <v>2896.6401980000001</v>
      </c>
      <c r="L146" s="13">
        <v>2828.6506800000002</v>
      </c>
      <c r="M146" s="13">
        <v>3415.5126009999999</v>
      </c>
      <c r="N146" s="13">
        <v>3383.5383029999998</v>
      </c>
      <c r="O146" s="13">
        <v>3612.0858159999998</v>
      </c>
      <c r="P146" s="13">
        <v>3865.1679119999999</v>
      </c>
      <c r="Q146" s="13">
        <v>4247.751757</v>
      </c>
      <c r="R146" s="13">
        <v>4885.2942869999997</v>
      </c>
      <c r="S146" s="13">
        <v>5804.3731909999997</v>
      </c>
      <c r="T146" s="13">
        <v>6683.447486</v>
      </c>
      <c r="U146" s="13">
        <v>7662.2094909999996</v>
      </c>
      <c r="V146" s="13">
        <v>7840.9645909999999</v>
      </c>
      <c r="W146" s="13">
        <v>6150.8900409999997</v>
      </c>
      <c r="X146" s="13">
        <v>6939.2089089999999</v>
      </c>
      <c r="Y146" s="13">
        <v>7911.8518050000002</v>
      </c>
      <c r="Z146" s="13">
        <v>7987.0695939999996</v>
      </c>
    </row>
    <row r="147" spans="2:26" ht="15.6" customHeight="1" x14ac:dyDescent="0.25">
      <c r="B147" s="10" t="s">
        <v>170</v>
      </c>
      <c r="C147" s="13">
        <v>1655.757734</v>
      </c>
      <c r="D147" s="13">
        <v>1800.4514200000001</v>
      </c>
      <c r="E147" s="13">
        <v>1914.8098769999999</v>
      </c>
      <c r="F147" s="13">
        <v>2046.012119</v>
      </c>
      <c r="G147" s="13">
        <v>2109.5736360000001</v>
      </c>
      <c r="H147" s="13">
        <v>2270.4334950000002</v>
      </c>
      <c r="I147" s="13">
        <v>2272.0817259999999</v>
      </c>
      <c r="J147" s="13">
        <v>2226.9238409999998</v>
      </c>
      <c r="K147" s="13">
        <v>2216.2583030000001</v>
      </c>
      <c r="L147" s="13">
        <v>2192.6368320000001</v>
      </c>
      <c r="M147" s="13">
        <v>2668.4697350000001</v>
      </c>
      <c r="N147" s="13">
        <v>2716.7943690000002</v>
      </c>
      <c r="O147" s="13">
        <v>2867.4644750000002</v>
      </c>
      <c r="P147" s="13">
        <v>3037.0792900000001</v>
      </c>
      <c r="Q147" s="13">
        <v>3334.2897870000002</v>
      </c>
      <c r="R147" s="13">
        <v>3818.2033249999999</v>
      </c>
      <c r="S147" s="13">
        <v>4634.3337890000003</v>
      </c>
      <c r="T147" s="13">
        <v>5384.937508</v>
      </c>
      <c r="U147" s="13">
        <v>6233.9420540000001</v>
      </c>
      <c r="V147" s="13">
        <v>6311.7056910000001</v>
      </c>
      <c r="W147" s="13">
        <v>5030.8604230000001</v>
      </c>
      <c r="X147" s="13">
        <v>5923.0510510000004</v>
      </c>
      <c r="Y147" s="13">
        <v>6442.2848089999998</v>
      </c>
      <c r="Z147" s="13">
        <v>6147.0603810000002</v>
      </c>
    </row>
    <row r="148" spans="2:26" ht="15.6" customHeight="1" x14ac:dyDescent="0.25">
      <c r="B148" s="10" t="s">
        <v>171</v>
      </c>
      <c r="C148" s="13">
        <v>447.54297020000001</v>
      </c>
      <c r="D148" s="13">
        <v>483.9836282</v>
      </c>
      <c r="E148" s="13">
        <v>531.66354220000005</v>
      </c>
      <c r="F148" s="13">
        <v>530.33657000000005</v>
      </c>
      <c r="G148" s="13">
        <v>551.66512150000005</v>
      </c>
      <c r="H148" s="13">
        <v>490.00098179999998</v>
      </c>
      <c r="I148" s="13">
        <v>499.19680269999998</v>
      </c>
      <c r="J148" s="13">
        <v>537.53130280000005</v>
      </c>
      <c r="K148" s="13">
        <v>680.38189469999998</v>
      </c>
      <c r="L148" s="13">
        <v>636.0138475</v>
      </c>
      <c r="M148" s="13">
        <v>747.04286660000002</v>
      </c>
      <c r="N148" s="13">
        <v>666.74393420000001</v>
      </c>
      <c r="O148" s="13">
        <v>744.62134140000001</v>
      </c>
      <c r="P148" s="13">
        <v>828.08862180000006</v>
      </c>
      <c r="Q148" s="13">
        <v>913.46196959999997</v>
      </c>
      <c r="R148" s="13">
        <v>1067.0909630000001</v>
      </c>
      <c r="S148" s="13">
        <v>1170.039403</v>
      </c>
      <c r="T148" s="13">
        <v>1298.509978</v>
      </c>
      <c r="U148" s="13">
        <v>1428.267437</v>
      </c>
      <c r="V148" s="13">
        <v>1529.2588989999999</v>
      </c>
      <c r="W148" s="13">
        <v>1120.029618</v>
      </c>
      <c r="X148" s="13">
        <v>1016.157858</v>
      </c>
      <c r="Y148" s="13">
        <v>1469.566996</v>
      </c>
      <c r="Z148" s="13">
        <v>1840.009213</v>
      </c>
    </row>
    <row r="149" spans="2:26" ht="15.6" customHeight="1" x14ac:dyDescent="0.25">
      <c r="B149" s="10" t="s">
        <v>172</v>
      </c>
      <c r="C149" s="13" t="s">
        <v>234</v>
      </c>
      <c r="D149" s="13" t="s">
        <v>234</v>
      </c>
      <c r="E149" s="13" t="s">
        <v>234</v>
      </c>
      <c r="F149" s="13" t="s">
        <v>234</v>
      </c>
      <c r="G149" s="13" t="s">
        <v>234</v>
      </c>
      <c r="H149" s="13" t="s">
        <v>234</v>
      </c>
      <c r="I149" s="13" t="s">
        <v>234</v>
      </c>
      <c r="J149" s="13" t="s">
        <v>234</v>
      </c>
      <c r="K149" s="13" t="s">
        <v>234</v>
      </c>
      <c r="L149" s="13" t="s">
        <v>234</v>
      </c>
      <c r="M149" s="13" t="s">
        <v>234</v>
      </c>
      <c r="N149" s="13" t="s">
        <v>234</v>
      </c>
      <c r="O149" s="13" t="s">
        <v>234</v>
      </c>
      <c r="P149" s="13" t="s">
        <v>234</v>
      </c>
      <c r="Q149" s="13" t="s">
        <v>234</v>
      </c>
      <c r="R149" s="13" t="s">
        <v>234</v>
      </c>
      <c r="S149" s="13" t="s">
        <v>234</v>
      </c>
      <c r="T149" s="13" t="s">
        <v>234</v>
      </c>
      <c r="U149" s="13" t="s">
        <v>234</v>
      </c>
      <c r="V149" s="13" t="s">
        <v>234</v>
      </c>
      <c r="W149" s="13" t="s">
        <v>234</v>
      </c>
      <c r="X149" s="13" t="s">
        <v>234</v>
      </c>
      <c r="Y149" s="13" t="s">
        <v>234</v>
      </c>
      <c r="Z149" s="13" t="s">
        <v>234</v>
      </c>
    </row>
    <row r="151" spans="2:26" ht="15.6" customHeight="1" x14ac:dyDescent="0.25">
      <c r="B151" s="10" t="s">
        <v>1481</v>
      </c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</row>
    <row r="152" spans="2:26" ht="15.6" customHeight="1" x14ac:dyDescent="0.25">
      <c r="B152" s="22" t="s">
        <v>7235</v>
      </c>
      <c r="C152" s="13">
        <v>5.1971034620000003</v>
      </c>
      <c r="D152" s="13">
        <v>3.9422844459999999</v>
      </c>
      <c r="E152" s="13">
        <v>5.0999819769999997</v>
      </c>
      <c r="F152" s="13">
        <v>5.3795603649999997</v>
      </c>
      <c r="G152" s="13">
        <v>5.9043923039999999</v>
      </c>
      <c r="H152" s="13">
        <v>4.4444675680000003</v>
      </c>
      <c r="I152" s="13">
        <v>4.1824053839999999</v>
      </c>
      <c r="J152" s="13">
        <v>4.8094314020000004</v>
      </c>
      <c r="K152" s="13">
        <v>3.8526134000000001</v>
      </c>
      <c r="L152" s="13">
        <v>2.5314489249999998</v>
      </c>
      <c r="M152" s="13">
        <v>3.5897995109999998</v>
      </c>
      <c r="N152" s="13">
        <v>5.552134218</v>
      </c>
      <c r="O152" s="13">
        <v>6.7989702579999998</v>
      </c>
      <c r="P152" s="13">
        <v>5.8190032140000003</v>
      </c>
      <c r="Q152" s="13">
        <v>5.7844551820000003</v>
      </c>
      <c r="R152" s="13">
        <v>6.4445724850000001</v>
      </c>
      <c r="S152" s="13">
        <v>7.1496084609999997</v>
      </c>
      <c r="T152" s="13">
        <v>5.9573665010000001</v>
      </c>
      <c r="U152" s="13">
        <v>5.7652163749999996</v>
      </c>
      <c r="V152" s="13">
        <v>5.8669145460000003</v>
      </c>
      <c r="W152" s="13">
        <v>-7.9565292769999996</v>
      </c>
      <c r="X152" s="13">
        <v>4.2114869309999996</v>
      </c>
      <c r="Y152" s="13">
        <v>8.2885279460000003</v>
      </c>
      <c r="Z152" s="13">
        <v>5.5655735489999998</v>
      </c>
    </row>
    <row r="153" spans="2:26" ht="15.6" customHeight="1" x14ac:dyDescent="0.25">
      <c r="B153" s="10" t="s">
        <v>175</v>
      </c>
      <c r="C153" s="13">
        <v>-0.95832249800000002</v>
      </c>
      <c r="D153" s="13">
        <v>-1.324097334</v>
      </c>
      <c r="E153" s="13">
        <v>-3.6591211260000001</v>
      </c>
      <c r="F153" s="13">
        <v>4.212879322</v>
      </c>
      <c r="G153" s="13">
        <v>2.1161849660000001</v>
      </c>
      <c r="H153" s="13">
        <v>2.976717109</v>
      </c>
      <c r="I153" s="13">
        <v>12.16599851</v>
      </c>
      <c r="J153" s="13">
        <v>7.1062415750000003</v>
      </c>
      <c r="K153" s="13">
        <v>0.50987624399999998</v>
      </c>
      <c r="L153" s="13">
        <v>11.041124030000001</v>
      </c>
      <c r="M153" s="13">
        <v>4.173524553</v>
      </c>
      <c r="N153" s="13">
        <v>1.9058819920000001</v>
      </c>
      <c r="O153" s="13">
        <v>15.488633739999999</v>
      </c>
      <c r="P153" s="13">
        <v>4.9401480270000002</v>
      </c>
      <c r="Q153" s="13">
        <v>3.624904372</v>
      </c>
      <c r="R153" s="13">
        <v>7.9127991440000001</v>
      </c>
      <c r="S153" s="13">
        <v>9.3610758149999995</v>
      </c>
      <c r="T153" s="13">
        <v>6.5067921929999999</v>
      </c>
      <c r="U153" s="13">
        <v>13.39039753</v>
      </c>
      <c r="V153" s="13">
        <v>9.1028686059999995</v>
      </c>
      <c r="W153" s="13">
        <v>10.500913629999999</v>
      </c>
      <c r="X153" s="13">
        <v>7.1960130910000002</v>
      </c>
      <c r="Y153" s="13">
        <v>5.1325769890000004</v>
      </c>
      <c r="Z153" s="13">
        <v>0.55188762099999999</v>
      </c>
    </row>
    <row r="154" spans="2:26" ht="15.6" customHeight="1" x14ac:dyDescent="0.25">
      <c r="B154" s="10" t="s">
        <v>1474</v>
      </c>
      <c r="C154" s="13">
        <v>1.096562716</v>
      </c>
      <c r="D154" s="13">
        <v>20.495367850000001</v>
      </c>
      <c r="E154" s="13">
        <v>6.7083811239999998</v>
      </c>
      <c r="F154" s="13">
        <v>-0.40830654</v>
      </c>
      <c r="G154" s="13">
        <v>6.138892426</v>
      </c>
      <c r="H154" s="13">
        <v>-4.3377004880000003</v>
      </c>
      <c r="I154" s="13">
        <v>-10.31586899</v>
      </c>
      <c r="J154" s="13">
        <v>8.3348581349999993</v>
      </c>
      <c r="K154" s="13">
        <v>26.769715080000001</v>
      </c>
      <c r="L154" s="13">
        <v>-5.9984473400000002</v>
      </c>
      <c r="M154" s="13">
        <v>30.459686210000001</v>
      </c>
      <c r="N154" s="13">
        <v>-2.5387845850000001</v>
      </c>
      <c r="O154" s="13">
        <v>5.4263600949999997</v>
      </c>
      <c r="P154" s="13">
        <v>18.442770450000001</v>
      </c>
      <c r="Q154" s="13">
        <v>8.2779780219999992</v>
      </c>
      <c r="R154" s="13">
        <v>13.407698590000001</v>
      </c>
      <c r="S154" s="13">
        <v>20.789570130000001</v>
      </c>
      <c r="T154" s="13">
        <v>10.898757209999999</v>
      </c>
      <c r="U154" s="13">
        <v>11.28233472</v>
      </c>
      <c r="V154" s="13">
        <v>3.4934465910000001</v>
      </c>
      <c r="W154" s="13">
        <v>-34.224415929999999</v>
      </c>
      <c r="X154" s="13">
        <v>20.023654270000002</v>
      </c>
      <c r="Y154" s="13">
        <v>13.69393477</v>
      </c>
      <c r="Z154" s="13">
        <v>5.9050645529999999</v>
      </c>
    </row>
    <row r="155" spans="2:26" ht="15.6" customHeight="1" x14ac:dyDescent="0.25">
      <c r="B155" s="10" t="s">
        <v>178</v>
      </c>
      <c r="C155" s="13">
        <v>13.723408409999999</v>
      </c>
      <c r="D155" s="13">
        <v>-2.1681625050000002</v>
      </c>
      <c r="E155" s="13">
        <v>4.8451275049999998</v>
      </c>
      <c r="F155" s="13">
        <v>9.2332291239999993</v>
      </c>
      <c r="G155" s="13">
        <v>6.5413349480000003</v>
      </c>
      <c r="H155" s="13">
        <v>12.49810928</v>
      </c>
      <c r="I155" s="13">
        <v>10.057179550000001</v>
      </c>
      <c r="J155" s="13">
        <v>2.862153079</v>
      </c>
      <c r="K155" s="13">
        <v>-4.3003482420000001</v>
      </c>
      <c r="L155" s="13">
        <v>-4.7083174000000003</v>
      </c>
      <c r="M155" s="13">
        <v>20.307731059999998</v>
      </c>
      <c r="N155" s="13">
        <v>-0.78086243</v>
      </c>
      <c r="O155" s="13">
        <v>4.5074225200000004</v>
      </c>
      <c r="P155" s="13">
        <v>1.9736086260000001</v>
      </c>
      <c r="Q155" s="13">
        <v>12.13709547</v>
      </c>
      <c r="R155" s="13">
        <v>9.9670030670000003</v>
      </c>
      <c r="S155" s="13">
        <v>9.206456502</v>
      </c>
      <c r="T155" s="13">
        <v>17.401781150000001</v>
      </c>
      <c r="U155" s="13">
        <v>11.81633785</v>
      </c>
      <c r="V155" s="13">
        <v>2.6360172679999998</v>
      </c>
      <c r="W155" s="13">
        <v>-16.143499439999999</v>
      </c>
      <c r="X155" s="13">
        <v>8.0006710830000003</v>
      </c>
      <c r="Y155" s="13">
        <v>10.95932663</v>
      </c>
      <c r="Z155" s="13">
        <v>1.439401293</v>
      </c>
    </row>
    <row r="156" spans="2:26" ht="15.6" customHeight="1" x14ac:dyDescent="0.25">
      <c r="B156" s="10" t="s">
        <v>179</v>
      </c>
      <c r="C156" s="13">
        <v>11.794661530000001</v>
      </c>
      <c r="D156" s="13">
        <v>8.6119090570000001</v>
      </c>
      <c r="E156" s="13">
        <v>7.0931484969999996</v>
      </c>
      <c r="F156" s="13">
        <v>5.3086728499999998</v>
      </c>
      <c r="G156" s="13">
        <v>3.2949758980000001</v>
      </c>
      <c r="H156" s="13">
        <v>3.7274265170000001</v>
      </c>
      <c r="I156" s="13">
        <v>0.39283860599999998</v>
      </c>
      <c r="J156" s="13">
        <v>-0.246217933</v>
      </c>
      <c r="K156" s="13">
        <v>4.7815951700000001</v>
      </c>
      <c r="L156" s="13">
        <v>-2.3471854680000002</v>
      </c>
      <c r="M156" s="13">
        <v>20.74706239</v>
      </c>
      <c r="N156" s="13">
        <v>-0.93614932200000001</v>
      </c>
      <c r="O156" s="13">
        <v>6.7546896959999998</v>
      </c>
      <c r="P156" s="13">
        <v>7.0065360779999999</v>
      </c>
      <c r="Q156" s="13">
        <v>9.8982464310000005</v>
      </c>
      <c r="R156" s="13">
        <v>15.00894042</v>
      </c>
      <c r="S156" s="13">
        <v>18.81317378</v>
      </c>
      <c r="T156" s="13">
        <v>15.145034020000001</v>
      </c>
      <c r="U156" s="13">
        <v>14.6445679</v>
      </c>
      <c r="V156" s="13">
        <v>2.3329445679999998</v>
      </c>
      <c r="W156" s="13">
        <v>-21.554421399999999</v>
      </c>
      <c r="X156" s="13">
        <v>12.816338160000001</v>
      </c>
      <c r="Y156" s="13">
        <v>14.016625080000001</v>
      </c>
      <c r="Z156" s="13">
        <v>0.95069764700000003</v>
      </c>
    </row>
    <row r="158" spans="2:26" ht="15.6" customHeight="1" x14ac:dyDescent="0.25">
      <c r="B158" s="10" t="s">
        <v>188</v>
      </c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</row>
    <row r="159" spans="2:26" ht="15.6" customHeight="1" x14ac:dyDescent="0.25">
      <c r="B159" s="10" t="s">
        <v>1483</v>
      </c>
      <c r="C159" s="13">
        <v>579.93818020000003</v>
      </c>
      <c r="D159" s="13">
        <v>762.4294572</v>
      </c>
      <c r="E159" s="13">
        <v>890.08699000000001</v>
      </c>
      <c r="F159" s="13">
        <v>921.32843449999996</v>
      </c>
      <c r="G159" s="13">
        <v>1103.698971</v>
      </c>
      <c r="H159" s="13">
        <v>1098.633998</v>
      </c>
      <c r="I159" s="13">
        <v>1049.071426</v>
      </c>
      <c r="J159" s="13">
        <v>1160.9795160000001</v>
      </c>
      <c r="K159" s="13">
        <v>1526.8933790000001</v>
      </c>
      <c r="L159" s="13">
        <v>1462.5948760000001</v>
      </c>
      <c r="M159" s="13">
        <v>1921.4142119999999</v>
      </c>
      <c r="N159" s="13">
        <v>2103.9963240000002</v>
      </c>
      <c r="O159" s="13">
        <v>2163.5316929999999</v>
      </c>
      <c r="P159" s="13">
        <v>2487.5102040000002</v>
      </c>
      <c r="Q159" s="13">
        <v>2763.3928390000001</v>
      </c>
      <c r="R159" s="13">
        <v>2975.815372</v>
      </c>
      <c r="S159" s="13">
        <v>3725.3658019999998</v>
      </c>
      <c r="T159" s="13">
        <v>4231.6770100000003</v>
      </c>
      <c r="U159" s="13">
        <v>4959.105466</v>
      </c>
      <c r="V159" s="13">
        <v>5153.068851</v>
      </c>
      <c r="W159" s="13">
        <v>3129.5658619999999</v>
      </c>
      <c r="X159" s="13">
        <v>4103.5469869999997</v>
      </c>
      <c r="Y159" s="13">
        <v>5437.8698260000001</v>
      </c>
      <c r="Z159" s="13">
        <v>5671.3867259999997</v>
      </c>
    </row>
    <row r="160" spans="2:26" ht="15.6" customHeight="1" x14ac:dyDescent="0.25">
      <c r="B160" s="10" t="s">
        <v>1484</v>
      </c>
      <c r="C160" s="13">
        <v>1227.934041</v>
      </c>
      <c r="D160" s="13">
        <v>1382.4741750000001</v>
      </c>
      <c r="E160" s="13">
        <v>1522.8119879999999</v>
      </c>
      <c r="F160" s="13">
        <v>1703.5209829999999</v>
      </c>
      <c r="G160" s="13">
        <v>1921.0759089999999</v>
      </c>
      <c r="H160" s="13">
        <v>2199.563373</v>
      </c>
      <c r="I160" s="13">
        <v>2418.6553079999999</v>
      </c>
      <c r="J160" s="13">
        <v>2615.2014049999998</v>
      </c>
      <c r="K160" s="13">
        <v>2873.1075639999999</v>
      </c>
      <c r="L160" s="13">
        <v>3140.1518110000002</v>
      </c>
      <c r="M160" s="13">
        <v>3696.900803</v>
      </c>
      <c r="N160" s="13">
        <v>3708.4770330000001</v>
      </c>
      <c r="O160" s="13">
        <v>3859.385859</v>
      </c>
      <c r="P160" s="13">
        <v>4350.1703209999996</v>
      </c>
      <c r="Q160" s="13">
        <v>4883.1973870000002</v>
      </c>
      <c r="R160" s="13">
        <v>4930.9814120000001</v>
      </c>
      <c r="S160" s="13">
        <v>5277.1427229999999</v>
      </c>
      <c r="T160" s="13">
        <v>5829.9703980000004</v>
      </c>
      <c r="U160" s="13">
        <v>6130.4185779999998</v>
      </c>
      <c r="V160" s="13">
        <v>6153.7786390000001</v>
      </c>
      <c r="W160" s="13">
        <v>4430.1472469999999</v>
      </c>
      <c r="X160" s="13">
        <v>3871.1489350000002</v>
      </c>
      <c r="Y160" s="13">
        <v>4885.959672</v>
      </c>
      <c r="Z160" s="13">
        <v>6597.1281099999997</v>
      </c>
    </row>
    <row r="161" spans="2:26" ht="15.6" customHeight="1" x14ac:dyDescent="0.25">
      <c r="B161" s="10" t="s">
        <v>1485</v>
      </c>
      <c r="C161" s="13" t="s">
        <v>105</v>
      </c>
      <c r="D161" s="13" t="s">
        <v>105</v>
      </c>
      <c r="E161" s="13" t="s">
        <v>105</v>
      </c>
      <c r="F161" s="13" t="s">
        <v>105</v>
      </c>
      <c r="G161" s="13" t="s">
        <v>105</v>
      </c>
      <c r="H161" s="13" t="s">
        <v>105</v>
      </c>
      <c r="I161" s="13" t="s">
        <v>105</v>
      </c>
      <c r="J161" s="13" t="s">
        <v>105</v>
      </c>
      <c r="K161" s="13" t="s">
        <v>105</v>
      </c>
      <c r="L161" s="13" t="s">
        <v>105</v>
      </c>
      <c r="M161" s="13" t="s">
        <v>105</v>
      </c>
      <c r="N161" s="13" t="s">
        <v>105</v>
      </c>
      <c r="O161" s="13" t="s">
        <v>105</v>
      </c>
      <c r="P161" s="13" t="s">
        <v>105</v>
      </c>
      <c r="Q161" s="13" t="s">
        <v>105</v>
      </c>
      <c r="R161" s="13" t="s">
        <v>105</v>
      </c>
      <c r="S161" s="13" t="s">
        <v>105</v>
      </c>
      <c r="T161" s="13" t="s">
        <v>105</v>
      </c>
      <c r="U161" s="13" t="s">
        <v>105</v>
      </c>
      <c r="V161" s="13" t="s">
        <v>105</v>
      </c>
      <c r="W161" s="13" t="s">
        <v>105</v>
      </c>
      <c r="X161" s="13" t="s">
        <v>105</v>
      </c>
      <c r="Y161" s="13" t="s">
        <v>105</v>
      </c>
      <c r="Z161" s="13" t="s">
        <v>105</v>
      </c>
    </row>
    <row r="162" spans="2:26" ht="15.6" customHeight="1" x14ac:dyDescent="0.25">
      <c r="B162" s="10" t="s">
        <v>1486</v>
      </c>
      <c r="C162" s="13">
        <v>348.60078220000003</v>
      </c>
      <c r="D162" s="13">
        <v>385.36365929999999</v>
      </c>
      <c r="E162" s="13">
        <v>414.76604839999999</v>
      </c>
      <c r="F162" s="13">
        <v>443.99661209999999</v>
      </c>
      <c r="G162" s="13">
        <v>496.60973569999999</v>
      </c>
      <c r="H162" s="13">
        <v>577.51283339999998</v>
      </c>
      <c r="I162" s="13">
        <v>602.49248620000003</v>
      </c>
      <c r="J162" s="13">
        <v>646.48661509999999</v>
      </c>
      <c r="K162" s="13">
        <v>754.12831749999998</v>
      </c>
      <c r="L162" s="13">
        <v>968.97190899999998</v>
      </c>
      <c r="M162" s="13">
        <v>1054.598677</v>
      </c>
      <c r="N162" s="13">
        <v>1094.895908</v>
      </c>
      <c r="O162" s="13">
        <v>1220.5472569999999</v>
      </c>
      <c r="P162" s="13">
        <v>1417.0737140000001</v>
      </c>
      <c r="Q162" s="13">
        <v>1521.9897920000001</v>
      </c>
      <c r="R162" s="13">
        <v>1593.552893</v>
      </c>
      <c r="S162" s="13">
        <v>1680.5528469999999</v>
      </c>
      <c r="T162" s="13">
        <v>1826.5280250000001</v>
      </c>
      <c r="U162" s="13">
        <v>1947.1586580000001</v>
      </c>
      <c r="V162" s="13">
        <v>1954.197181</v>
      </c>
      <c r="W162" s="13">
        <v>1360.4269400000001</v>
      </c>
      <c r="X162" s="13">
        <v>690.38760379999997</v>
      </c>
      <c r="Y162" s="13">
        <v>1294.3787139999999</v>
      </c>
      <c r="Z162" s="13">
        <v>2670.7132839999999</v>
      </c>
    </row>
    <row r="163" spans="2:26" ht="15.6" customHeight="1" x14ac:dyDescent="0.25">
      <c r="B163" s="10" t="s">
        <v>5450</v>
      </c>
      <c r="C163" s="13">
        <v>242.63500310000001</v>
      </c>
      <c r="D163" s="13">
        <v>338.8882658</v>
      </c>
      <c r="E163" s="13">
        <v>384.73523080000001</v>
      </c>
      <c r="F163" s="13">
        <v>478.06045990000001</v>
      </c>
      <c r="G163" s="13">
        <v>505.59201009999998</v>
      </c>
      <c r="H163" s="13">
        <v>605.40617689999999</v>
      </c>
      <c r="I163" s="13">
        <v>659.63965929999995</v>
      </c>
      <c r="J163" s="13">
        <v>636.17283150000003</v>
      </c>
      <c r="K163" s="13">
        <v>669.96385329999998</v>
      </c>
      <c r="L163" s="13">
        <v>746.13548409999999</v>
      </c>
      <c r="M163" s="13">
        <v>754.22015880000004</v>
      </c>
      <c r="N163" s="13">
        <v>771.82216080000001</v>
      </c>
      <c r="O163" s="13">
        <v>796.93310429999997</v>
      </c>
      <c r="P163" s="13">
        <v>863.73490860000004</v>
      </c>
      <c r="Q163" s="13">
        <v>962.21276780000005</v>
      </c>
      <c r="R163" s="13">
        <v>1020.541187</v>
      </c>
      <c r="S163" s="13">
        <v>1146.892773</v>
      </c>
      <c r="T163" s="13">
        <v>1272.425123</v>
      </c>
      <c r="U163" s="13">
        <v>1367.79144</v>
      </c>
      <c r="V163" s="13">
        <v>1403.4902</v>
      </c>
      <c r="W163" s="13">
        <v>1333.8933770000001</v>
      </c>
      <c r="X163" s="13">
        <v>1402.710773</v>
      </c>
      <c r="Y163" s="13">
        <v>1602.2114730000001</v>
      </c>
      <c r="Z163" s="13">
        <v>1681.334865</v>
      </c>
    </row>
    <row r="165" spans="2:26" ht="15.6" customHeight="1" x14ac:dyDescent="0.25">
      <c r="B165" s="10" t="s">
        <v>1488</v>
      </c>
      <c r="C165" s="11"/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</row>
    <row r="166" spans="2:26" ht="15.6" customHeight="1" x14ac:dyDescent="0.25">
      <c r="B166" s="10" t="s">
        <v>192</v>
      </c>
      <c r="C166" s="13" t="s">
        <v>105</v>
      </c>
      <c r="D166" s="13" t="s">
        <v>105</v>
      </c>
      <c r="E166" s="13" t="s">
        <v>105</v>
      </c>
      <c r="F166" s="13" t="s">
        <v>105</v>
      </c>
      <c r="G166" s="13" t="s">
        <v>105</v>
      </c>
      <c r="H166" s="13" t="s">
        <v>105</v>
      </c>
      <c r="I166" s="13" t="s">
        <v>105</v>
      </c>
      <c r="J166" s="13" t="s">
        <v>105</v>
      </c>
      <c r="K166" s="13" t="s">
        <v>105</v>
      </c>
      <c r="L166" s="13" t="s">
        <v>105</v>
      </c>
      <c r="M166" s="13" t="s">
        <v>105</v>
      </c>
      <c r="N166" s="13" t="s">
        <v>105</v>
      </c>
      <c r="O166" s="13" t="s">
        <v>105</v>
      </c>
      <c r="P166" s="13" t="s">
        <v>105</v>
      </c>
      <c r="Q166" s="13" t="s">
        <v>105</v>
      </c>
      <c r="R166" s="13" t="s">
        <v>105</v>
      </c>
      <c r="S166" s="13" t="s">
        <v>105</v>
      </c>
      <c r="T166" s="13" t="s">
        <v>105</v>
      </c>
      <c r="U166" s="13" t="s">
        <v>105</v>
      </c>
      <c r="V166" s="13" t="s">
        <v>105</v>
      </c>
      <c r="W166" s="13" t="s">
        <v>105</v>
      </c>
      <c r="X166" s="13" t="s">
        <v>105</v>
      </c>
      <c r="Y166" s="13" t="s">
        <v>105</v>
      </c>
      <c r="Z166" s="13" t="s">
        <v>105</v>
      </c>
    </row>
    <row r="167" spans="2:26" ht="15.6" customHeight="1" x14ac:dyDescent="0.25">
      <c r="B167" s="10" t="s">
        <v>1489</v>
      </c>
      <c r="C167" s="13">
        <v>33.209340789999999</v>
      </c>
      <c r="D167" s="13">
        <v>34.352314370000002</v>
      </c>
      <c r="E167" s="13">
        <v>35.002667879999997</v>
      </c>
      <c r="F167" s="13">
        <v>36.108308000000001</v>
      </c>
      <c r="G167" s="13">
        <v>36.083968540000001</v>
      </c>
      <c r="H167" s="13">
        <v>37.171851220000001</v>
      </c>
      <c r="I167" s="13">
        <v>36.92368389</v>
      </c>
      <c r="J167" s="13">
        <v>36.331097999999997</v>
      </c>
      <c r="K167" s="13">
        <v>35.689887730000002</v>
      </c>
      <c r="L167" s="13">
        <v>37.425435989999997</v>
      </c>
      <c r="M167" s="13">
        <v>39.331030060000003</v>
      </c>
      <c r="N167" s="13">
        <v>36.555947140000001</v>
      </c>
      <c r="O167" s="13">
        <v>34.893131990000001</v>
      </c>
      <c r="P167" s="13">
        <v>36.099225060000002</v>
      </c>
      <c r="Q167" s="13">
        <v>36.97479285</v>
      </c>
      <c r="R167" s="13">
        <v>35.362347489999998</v>
      </c>
      <c r="S167" s="13">
        <v>34.87318063</v>
      </c>
      <c r="T167" s="13">
        <v>35.21225621</v>
      </c>
      <c r="U167" s="13">
        <v>33.563398409999998</v>
      </c>
      <c r="V167" s="13">
        <v>31.52895676</v>
      </c>
      <c r="W167" s="13">
        <v>24.678322649999998</v>
      </c>
      <c r="X167" s="13">
        <v>19.943464110000001</v>
      </c>
      <c r="Y167" s="13">
        <v>22.180399399999999</v>
      </c>
      <c r="Z167" s="13">
        <v>27.12789806</v>
      </c>
    </row>
    <row r="168" spans="2:26" ht="15.6" customHeight="1" x14ac:dyDescent="0.25">
      <c r="B168" s="10" t="s">
        <v>1474</v>
      </c>
      <c r="C168" s="13">
        <v>15.684364159999999</v>
      </c>
      <c r="D168" s="13">
        <v>18.945175880000001</v>
      </c>
      <c r="E168" s="13">
        <v>20.459137139999999</v>
      </c>
      <c r="F168" s="13">
        <v>19.528735609999998</v>
      </c>
      <c r="G168" s="13">
        <v>20.73100745</v>
      </c>
      <c r="H168" s="13">
        <v>18.566530069999999</v>
      </c>
      <c r="I168" s="13">
        <v>16.015337769999999</v>
      </c>
      <c r="J168" s="13">
        <v>16.128647109999999</v>
      </c>
      <c r="K168" s="13">
        <v>18.967146920000001</v>
      </c>
      <c r="L168" s="13">
        <v>17.431721199999998</v>
      </c>
      <c r="M168" s="13">
        <v>20.44177114</v>
      </c>
      <c r="N168" s="13">
        <v>20.739936570000001</v>
      </c>
      <c r="O168" s="13">
        <v>19.560727969999999</v>
      </c>
      <c r="P168" s="13">
        <v>20.642224110000001</v>
      </c>
      <c r="Q168" s="13">
        <v>20.923970440000002</v>
      </c>
      <c r="R168" s="13">
        <v>21.340947870000001</v>
      </c>
      <c r="S168" s="13">
        <v>24.618503100000002</v>
      </c>
      <c r="T168" s="13">
        <v>25.558773859999999</v>
      </c>
      <c r="U168" s="13">
        <v>27.15058204</v>
      </c>
      <c r="V168" s="13">
        <v>26.401808460000002</v>
      </c>
      <c r="W168" s="13">
        <v>17.433379030000001</v>
      </c>
      <c r="X168" s="13">
        <v>21.14073715</v>
      </c>
      <c r="Y168" s="13">
        <v>24.685861679999999</v>
      </c>
      <c r="Z168" s="13">
        <v>23.3211783</v>
      </c>
    </row>
    <row r="170" spans="2:26" ht="15.6" customHeight="1" x14ac:dyDescent="0.25">
      <c r="B170" s="10" t="s">
        <v>7238</v>
      </c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</row>
    <row r="171" spans="2:26" ht="15.6" customHeight="1" x14ac:dyDescent="0.25">
      <c r="B171" s="10" t="s">
        <v>194</v>
      </c>
      <c r="C171" s="15">
        <v>48053.59835</v>
      </c>
      <c r="D171" s="15">
        <v>51192.613250000002</v>
      </c>
      <c r="E171" s="15">
        <v>54199.948880000004</v>
      </c>
      <c r="F171" s="15">
        <v>57594.681940000002</v>
      </c>
      <c r="G171" s="15">
        <v>63722.189989999999</v>
      </c>
      <c r="H171" s="15">
        <v>69473.841759999996</v>
      </c>
      <c r="I171" s="15">
        <v>75477.470230000006</v>
      </c>
      <c r="J171" s="15">
        <v>81437.867280000006</v>
      </c>
      <c r="K171" s="15">
        <v>89464.699519999995</v>
      </c>
      <c r="L171" s="15">
        <v>91634.737779999996</v>
      </c>
      <c r="M171" s="15">
        <v>100922.7537</v>
      </c>
      <c r="N171" s="15">
        <v>107128.8612</v>
      </c>
      <c r="O171" s="15">
        <v>114919.8762</v>
      </c>
      <c r="P171" s="15">
        <v>123234.6493</v>
      </c>
      <c r="Q171" s="15">
        <v>132979.40640000001</v>
      </c>
      <c r="R171" s="15">
        <v>138289.11309999999</v>
      </c>
      <c r="S171" s="15">
        <v>147589.51079999999</v>
      </c>
      <c r="T171" s="15">
        <v>158939.93919999999</v>
      </c>
      <c r="U171" s="15">
        <v>172712.01519999999</v>
      </c>
      <c r="V171" s="15">
        <v>181920.02729999999</v>
      </c>
      <c r="W171" s="15">
        <v>165038.5871</v>
      </c>
      <c r="X171" s="15">
        <v>176329.14319999999</v>
      </c>
      <c r="Y171" s="15">
        <v>198560.54010000001</v>
      </c>
      <c r="Z171" s="15">
        <v>217300.34700000001</v>
      </c>
    </row>
    <row r="172" spans="2:26" ht="15.6" customHeight="1" x14ac:dyDescent="0.25">
      <c r="B172" s="10" t="s">
        <v>1491</v>
      </c>
      <c r="C172" s="15">
        <v>52584.029000000002</v>
      </c>
      <c r="D172" s="15">
        <v>56094.655279999999</v>
      </c>
      <c r="E172" s="15">
        <v>59367.168689999999</v>
      </c>
      <c r="F172" s="15">
        <v>63014.961560000003</v>
      </c>
      <c r="G172" s="15">
        <v>69666.147450000004</v>
      </c>
      <c r="H172" s="15">
        <v>76254.325289999993</v>
      </c>
      <c r="I172" s="15">
        <v>82419.716480000003</v>
      </c>
      <c r="J172" s="15">
        <v>88751.940640000001</v>
      </c>
      <c r="K172" s="15">
        <v>97845.591690000001</v>
      </c>
      <c r="L172" s="15">
        <v>102217.22010000001</v>
      </c>
      <c r="M172" s="15">
        <v>112246.07520000001</v>
      </c>
      <c r="N172" s="15">
        <v>118691.0955</v>
      </c>
      <c r="O172" s="15">
        <v>127601.4017</v>
      </c>
      <c r="P172" s="15">
        <v>137726.26790000001</v>
      </c>
      <c r="Q172" s="15">
        <v>148304.30470000001</v>
      </c>
      <c r="R172" s="15">
        <v>154092.9376</v>
      </c>
      <c r="S172" s="15">
        <v>163980.31969999999</v>
      </c>
      <c r="T172" s="15">
        <v>176474.17679999999</v>
      </c>
      <c r="U172" s="15">
        <v>191123.96119999999</v>
      </c>
      <c r="V172" s="15">
        <v>200134.50090000001</v>
      </c>
      <c r="W172" s="15">
        <v>177545.73250000001</v>
      </c>
      <c r="X172" s="15">
        <v>182600.7352</v>
      </c>
      <c r="Y172" s="15">
        <v>210227.93220000001</v>
      </c>
      <c r="Z172" s="15">
        <v>241164.6588</v>
      </c>
    </row>
    <row r="174" spans="2:26" ht="15.6" customHeight="1" x14ac:dyDescent="0.25">
      <c r="B174" s="10" t="s">
        <v>1492</v>
      </c>
      <c r="C174" s="11"/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</row>
    <row r="175" spans="2:26" ht="15.6" customHeight="1" x14ac:dyDescent="0.25">
      <c r="B175" s="17" t="s">
        <v>1132</v>
      </c>
      <c r="C175" s="13">
        <v>83669.788379999998</v>
      </c>
      <c r="D175" s="13">
        <v>78921.157070000001</v>
      </c>
      <c r="E175" s="13">
        <v>84307.346430000005</v>
      </c>
      <c r="F175" s="13">
        <v>87039.092439999993</v>
      </c>
      <c r="G175" s="13">
        <v>95002.000249999997</v>
      </c>
      <c r="H175" s="13">
        <v>107419.978</v>
      </c>
      <c r="I175" s="13">
        <v>127652.9276</v>
      </c>
      <c r="J175" s="13">
        <v>155980.4081</v>
      </c>
      <c r="K175" s="13">
        <v>181624.62789999999</v>
      </c>
      <c r="L175" s="13">
        <v>175974.7542</v>
      </c>
      <c r="M175" s="13">
        <v>208368.89230000001</v>
      </c>
      <c r="N175" s="13">
        <v>234216.73069999999</v>
      </c>
      <c r="O175" s="13">
        <v>261920.54259999999</v>
      </c>
      <c r="P175" s="13">
        <v>283902.8297</v>
      </c>
      <c r="Q175" s="13">
        <v>297483.55330000003</v>
      </c>
      <c r="R175" s="13">
        <v>306445.87160000001</v>
      </c>
      <c r="S175" s="13">
        <v>318627.00400000002</v>
      </c>
      <c r="T175" s="13">
        <v>328480.73810000002</v>
      </c>
      <c r="U175" s="13">
        <v>346841.89689999999</v>
      </c>
      <c r="V175" s="13">
        <v>376823.40480000002</v>
      </c>
      <c r="W175" s="13">
        <v>361751.14539999998</v>
      </c>
      <c r="X175" s="13">
        <v>394087.36200000002</v>
      </c>
      <c r="Y175" s="13">
        <v>404353.37079999998</v>
      </c>
      <c r="Z175" s="13">
        <v>437146.37099999998</v>
      </c>
    </row>
    <row r="176" spans="2:26" ht="15.6" customHeight="1" x14ac:dyDescent="0.25">
      <c r="B176" s="17" t="s">
        <v>1080</v>
      </c>
      <c r="C176" s="13">
        <v>91558.067030000006</v>
      </c>
      <c r="D176" s="13">
        <v>86478.396389999994</v>
      </c>
      <c r="E176" s="13">
        <v>92344.89258</v>
      </c>
      <c r="F176" s="13">
        <v>95230.408079999994</v>
      </c>
      <c r="G176" s="13">
        <v>103863.71460000001</v>
      </c>
      <c r="H176" s="13">
        <v>117903.9151</v>
      </c>
      <c r="I176" s="13">
        <v>139394.1539</v>
      </c>
      <c r="J176" s="13">
        <v>169989.2738</v>
      </c>
      <c r="K176" s="13">
        <v>198638.8965</v>
      </c>
      <c r="L176" s="13">
        <v>196297.2844</v>
      </c>
      <c r="M176" s="13">
        <v>231747.4454</v>
      </c>
      <c r="N176" s="13">
        <v>259495.34099999999</v>
      </c>
      <c r="O176" s="13">
        <v>290823.74160000001</v>
      </c>
      <c r="P176" s="13">
        <v>317288.01429999998</v>
      </c>
      <c r="Q176" s="13">
        <v>331766.34419999999</v>
      </c>
      <c r="R176" s="13">
        <v>341466.82630000002</v>
      </c>
      <c r="S176" s="13">
        <v>354012.67800000001</v>
      </c>
      <c r="T176" s="13">
        <v>364718.69900000002</v>
      </c>
      <c r="U176" s="13">
        <v>383816.94030000002</v>
      </c>
      <c r="V176" s="13">
        <v>414552.29080000002</v>
      </c>
      <c r="W176" s="13">
        <v>389165.78970000002</v>
      </c>
      <c r="X176" s="13">
        <v>408104.0759</v>
      </c>
      <c r="Y176" s="13">
        <v>428113.12339999998</v>
      </c>
      <c r="Z176" s="13">
        <v>485154.56520000001</v>
      </c>
    </row>
    <row r="178" spans="2:26" ht="15.6" customHeight="1" x14ac:dyDescent="0.25">
      <c r="B178" s="10" t="s">
        <v>7239</v>
      </c>
      <c r="C178" s="11"/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</row>
    <row r="179" spans="2:26" ht="15.6" customHeight="1" x14ac:dyDescent="0.25">
      <c r="B179" s="17" t="s">
        <v>1129</v>
      </c>
      <c r="C179" s="13">
        <v>1087.3761428609325</v>
      </c>
      <c r="D179" s="13">
        <v>1003.9214131154415</v>
      </c>
      <c r="E179" s="13">
        <v>1050.3140070144555</v>
      </c>
      <c r="F179" s="13">
        <v>1062.5671596226803</v>
      </c>
      <c r="G179" s="13">
        <v>1137.0857377995223</v>
      </c>
      <c r="H179" s="13">
        <v>1261.2003571093981</v>
      </c>
      <c r="I179" s="13">
        <v>1470.8864912043166</v>
      </c>
      <c r="J179" s="13">
        <v>1764.695695892224</v>
      </c>
      <c r="K179" s="13">
        <v>2018.4581141093781</v>
      </c>
      <c r="L179" s="13">
        <v>1921.8820581287812</v>
      </c>
      <c r="M179" s="13">
        <v>2237.2756599681793</v>
      </c>
      <c r="N179" s="13">
        <v>2473.3572487339588</v>
      </c>
      <c r="O179" s="13">
        <v>2721.3629213038103</v>
      </c>
      <c r="P179" s="13">
        <v>2903.3150992774813</v>
      </c>
      <c r="Q179" s="13">
        <v>2995.3585813735117</v>
      </c>
      <c r="R179" s="13">
        <v>3039.1314759395686</v>
      </c>
      <c r="S179" s="13">
        <v>3107.6406404746072</v>
      </c>
      <c r="T179" s="13">
        <v>3153.3374888881604</v>
      </c>
      <c r="U179" s="13">
        <v>3279.6681627298349</v>
      </c>
      <c r="V179" s="13">
        <v>3512.2555918103735</v>
      </c>
      <c r="W179" s="13">
        <v>3312.6568836380961</v>
      </c>
      <c r="X179" s="13">
        <v>3579.9529650979566</v>
      </c>
      <c r="Y179" s="13">
        <v>3644.7982799413267</v>
      </c>
      <c r="Z179" s="13">
        <v>3906.1464721344655</v>
      </c>
    </row>
    <row r="181" spans="2:26" ht="15.6" customHeight="1" x14ac:dyDescent="0.25">
      <c r="B181" s="10" t="s">
        <v>1494</v>
      </c>
      <c r="C181" s="11"/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</row>
    <row r="182" spans="2:26" ht="15.6" customHeight="1" x14ac:dyDescent="0.25">
      <c r="B182" s="10" t="s">
        <v>2394</v>
      </c>
      <c r="C182" s="13">
        <v>69.930000000000007</v>
      </c>
      <c r="D182" s="13">
        <v>72.739999999999995</v>
      </c>
      <c r="E182" s="13">
        <v>74.94</v>
      </c>
      <c r="F182" s="13">
        <v>77.3</v>
      </c>
      <c r="G182" s="13">
        <v>79.61</v>
      </c>
      <c r="H182" s="13">
        <v>81.069999999999993</v>
      </c>
      <c r="I182" s="13">
        <v>84.12</v>
      </c>
      <c r="J182" s="13">
        <v>89.15</v>
      </c>
      <c r="K182" s="13">
        <v>92.88</v>
      </c>
      <c r="L182" s="13">
        <v>92.57</v>
      </c>
      <c r="M182" s="13">
        <v>91.59</v>
      </c>
      <c r="N182" s="13">
        <v>95.29</v>
      </c>
      <c r="O182" s="13">
        <v>98.62</v>
      </c>
      <c r="P182" s="13">
        <v>98.87</v>
      </c>
      <c r="Q182" s="13">
        <v>100.79</v>
      </c>
      <c r="R182" s="13">
        <v>100.71</v>
      </c>
      <c r="S182" s="13">
        <v>98.49</v>
      </c>
      <c r="T182" s="13">
        <v>101.87</v>
      </c>
      <c r="U182" s="13">
        <v>101.61</v>
      </c>
      <c r="V182" s="13">
        <v>101.38</v>
      </c>
      <c r="W182" s="13">
        <v>100.7</v>
      </c>
      <c r="X182" s="13">
        <v>100.33</v>
      </c>
      <c r="Y182" s="13">
        <v>100.5</v>
      </c>
      <c r="Z182" s="13" t="s">
        <v>105</v>
      </c>
    </row>
    <row r="183" spans="2:26" ht="15.6" customHeight="1" x14ac:dyDescent="0.25">
      <c r="B183" s="10" t="s">
        <v>7240</v>
      </c>
      <c r="C183" s="13">
        <v>49.746614020000003</v>
      </c>
      <c r="D183" s="13">
        <v>46.582319149999996</v>
      </c>
      <c r="E183" s="13">
        <v>53.7138493</v>
      </c>
      <c r="F183" s="13">
        <v>58.236214539999999</v>
      </c>
      <c r="G183" s="13">
        <v>57.894233499999999</v>
      </c>
      <c r="H183" s="13">
        <v>59.540684499999998</v>
      </c>
      <c r="I183" s="13">
        <v>58.062592119999998</v>
      </c>
      <c r="J183" s="13">
        <v>67.126174050000003</v>
      </c>
      <c r="K183" s="13">
        <v>64.903060640000007</v>
      </c>
      <c r="L183" s="13">
        <v>74.776955999999998</v>
      </c>
      <c r="M183" s="13">
        <v>88.014905389999996</v>
      </c>
      <c r="N183" s="13">
        <v>91.669093250000003</v>
      </c>
      <c r="O183" s="13">
        <v>85.06369273</v>
      </c>
      <c r="P183" s="13">
        <v>86.727050070000004</v>
      </c>
      <c r="Q183" s="13">
        <v>90.660980749999993</v>
      </c>
      <c r="R183" s="13">
        <v>91.069718859999995</v>
      </c>
      <c r="S183" s="13">
        <v>95.721419440000005</v>
      </c>
      <c r="T183" s="13">
        <v>99.983077570000006</v>
      </c>
      <c r="U183" s="13">
        <v>100</v>
      </c>
      <c r="V183" s="13">
        <v>106.6199518</v>
      </c>
      <c r="W183" s="13">
        <v>89.543212299999993</v>
      </c>
      <c r="X183" s="13">
        <v>89.16948386</v>
      </c>
      <c r="Y183" s="13">
        <v>96.65</v>
      </c>
      <c r="Z183" s="13">
        <v>99.35</v>
      </c>
    </row>
    <row r="184" spans="2:26" ht="15.6" customHeight="1" x14ac:dyDescent="0.25">
      <c r="B184" s="10" t="s">
        <v>7241</v>
      </c>
      <c r="C184" s="13">
        <v>124.8</v>
      </c>
      <c r="D184" s="13">
        <v>97.2</v>
      </c>
      <c r="E184" s="13">
        <v>97.8</v>
      </c>
      <c r="F184" s="13">
        <v>96.5</v>
      </c>
      <c r="G184" s="13">
        <v>94</v>
      </c>
      <c r="H184" s="13">
        <v>95</v>
      </c>
      <c r="I184" s="13">
        <v>88.6</v>
      </c>
      <c r="J184" s="13">
        <v>84.6</v>
      </c>
      <c r="K184" s="13">
        <v>84.8</v>
      </c>
      <c r="L184" s="13">
        <v>74.7</v>
      </c>
      <c r="M184" s="13">
        <v>92</v>
      </c>
      <c r="N184" s="13">
        <v>93</v>
      </c>
      <c r="O184" s="13">
        <v>100.2</v>
      </c>
      <c r="P184" s="13">
        <v>103.4</v>
      </c>
      <c r="Q184" s="13">
        <v>110.9</v>
      </c>
      <c r="R184" s="13">
        <v>111.4</v>
      </c>
      <c r="S184" s="13">
        <v>126</v>
      </c>
      <c r="T184" s="14">
        <v>140.19999999999999</v>
      </c>
      <c r="U184" s="13">
        <v>100</v>
      </c>
      <c r="V184" s="13">
        <v>91.2</v>
      </c>
      <c r="W184" s="13">
        <v>54.244088650000002</v>
      </c>
      <c r="X184" s="13">
        <v>82.782518170000003</v>
      </c>
      <c r="Y184" s="13">
        <v>95.317010550000006</v>
      </c>
      <c r="Z184" s="13">
        <v>99.540603099999998</v>
      </c>
    </row>
    <row r="186" spans="2:26" ht="15.6" customHeight="1" x14ac:dyDescent="0.25">
      <c r="B186" s="10" t="s">
        <v>201</v>
      </c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</row>
    <row r="187" spans="2:26" ht="15.6" customHeight="1" x14ac:dyDescent="0.25">
      <c r="B187" s="22" t="s">
        <v>7242</v>
      </c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</row>
    <row r="188" spans="2:26" ht="15.6" customHeight="1" x14ac:dyDescent="0.25">
      <c r="B188" s="10" t="s">
        <v>203</v>
      </c>
      <c r="C188" s="15">
        <v>55.969670399999998</v>
      </c>
      <c r="D188" s="15">
        <v>63.807475199999999</v>
      </c>
      <c r="E188" s="15">
        <v>271.4988864</v>
      </c>
      <c r="F188" s="15">
        <v>19.969420800000002</v>
      </c>
      <c r="G188" s="15">
        <v>18.614803200000001</v>
      </c>
      <c r="H188" s="15">
        <v>28.015008000000002</v>
      </c>
      <c r="I188" s="15">
        <v>24.389702400000001</v>
      </c>
      <c r="J188" s="15">
        <v>24.762931200000001</v>
      </c>
      <c r="K188" s="15">
        <v>129.66992640000001</v>
      </c>
      <c r="L188" s="15">
        <v>392.50013380000001</v>
      </c>
      <c r="M188" s="15">
        <v>404.56322719999997</v>
      </c>
      <c r="N188" s="15">
        <v>312.55929600000002</v>
      </c>
      <c r="O188" s="15">
        <v>220.0864512</v>
      </c>
      <c r="P188" s="15">
        <v>253.18728960000001</v>
      </c>
      <c r="Q188" s="15">
        <v>413.77512960000001</v>
      </c>
      <c r="R188" s="15">
        <v>323.86986239999999</v>
      </c>
      <c r="S188" s="15">
        <v>270.62192640000001</v>
      </c>
      <c r="T188" s="15">
        <v>213.24011519999999</v>
      </c>
      <c r="U188" s="15">
        <v>169.8178944</v>
      </c>
      <c r="V188" s="15">
        <v>104.3068992</v>
      </c>
      <c r="W188" s="15">
        <v>94.095567549999998</v>
      </c>
      <c r="X188" s="15">
        <v>84.979312449999995</v>
      </c>
      <c r="Y188" s="15">
        <v>75.032200320000001</v>
      </c>
      <c r="Z188" s="15" t="s">
        <v>105</v>
      </c>
    </row>
    <row r="189" spans="2:26" ht="15.6" customHeight="1" x14ac:dyDescent="0.25">
      <c r="B189" s="22" t="s">
        <v>7243</v>
      </c>
      <c r="C189" s="15" t="s">
        <v>234</v>
      </c>
      <c r="D189" s="15">
        <v>41.294572590000001</v>
      </c>
      <c r="E189" s="15">
        <v>451.76011849999998</v>
      </c>
      <c r="F189" s="15">
        <v>660.03524330000005</v>
      </c>
      <c r="G189" s="15">
        <v>597.61371829999996</v>
      </c>
      <c r="H189" s="15">
        <v>756.62813930000004</v>
      </c>
      <c r="I189" s="15">
        <v>695.13673789999996</v>
      </c>
      <c r="J189" s="15">
        <v>780.5724189</v>
      </c>
      <c r="K189" s="15">
        <v>829.09333149999998</v>
      </c>
      <c r="L189" s="15">
        <v>860.84400270000003</v>
      </c>
      <c r="M189" s="15">
        <v>1018.609537</v>
      </c>
      <c r="N189" s="15">
        <v>1020.1724819999999</v>
      </c>
      <c r="O189" s="15">
        <v>813.4353433</v>
      </c>
      <c r="P189" s="15">
        <v>742.47545400000001</v>
      </c>
      <c r="Q189" s="15">
        <v>950.58778849999999</v>
      </c>
      <c r="R189" s="15">
        <v>839.55320080000001</v>
      </c>
      <c r="S189" s="15">
        <v>806.03356450000001</v>
      </c>
      <c r="T189" s="15">
        <v>722.18493290000004</v>
      </c>
      <c r="U189" s="15">
        <v>695.73029440000005</v>
      </c>
      <c r="V189" s="15">
        <v>678.42558340000005</v>
      </c>
      <c r="W189" s="15">
        <v>814.08549949999997</v>
      </c>
      <c r="X189" s="15">
        <v>484.1449667</v>
      </c>
      <c r="Y189" s="15">
        <v>432.26429339999999</v>
      </c>
      <c r="Z189" s="15" t="s">
        <v>105</v>
      </c>
    </row>
    <row r="190" spans="2:26" ht="15.6" customHeight="1" x14ac:dyDescent="0.25">
      <c r="B190" s="10" t="s">
        <v>206</v>
      </c>
      <c r="C190" s="15">
        <v>15272.2752</v>
      </c>
      <c r="D190" s="15">
        <v>14979.537350000001</v>
      </c>
      <c r="E190" s="15">
        <v>12616.318310000001</v>
      </c>
      <c r="F190" s="15">
        <v>12271.86522</v>
      </c>
      <c r="G190" s="15">
        <v>9820.0699970000005</v>
      </c>
      <c r="H190" s="15">
        <v>10434.385920000001</v>
      </c>
      <c r="I190" s="15">
        <v>10496.21516</v>
      </c>
      <c r="J190" s="15">
        <v>9970.4449769999992</v>
      </c>
      <c r="K190" s="15">
        <v>9282.6445810000005</v>
      </c>
      <c r="L190" s="15">
        <v>6728.2330750000001</v>
      </c>
      <c r="M190" s="15">
        <v>8950.9075209999992</v>
      </c>
      <c r="N190" s="15">
        <v>9334.9069400000008</v>
      </c>
      <c r="O190" s="15">
        <v>8542.7548439999991</v>
      </c>
      <c r="P190" s="15">
        <v>7551.3621519999997</v>
      </c>
      <c r="Q190" s="15">
        <v>8717.4585910000005</v>
      </c>
      <c r="R190" s="15">
        <v>10471.25072</v>
      </c>
      <c r="S190" s="15">
        <v>10568.85298</v>
      </c>
      <c r="T190" s="15">
        <v>10418.155500000001</v>
      </c>
      <c r="U190" s="15">
        <v>11512.67218</v>
      </c>
      <c r="V190" s="15">
        <v>8153.5457349999997</v>
      </c>
      <c r="W190" s="15">
        <v>4427.4323990000003</v>
      </c>
      <c r="X190" s="15">
        <v>3990.1838929999999</v>
      </c>
      <c r="Y190" s="15">
        <v>5825.28791</v>
      </c>
      <c r="Z190" s="15" t="s">
        <v>105</v>
      </c>
    </row>
    <row r="191" spans="2:26" ht="15.6" customHeight="1" x14ac:dyDescent="0.25">
      <c r="B191" s="22" t="s">
        <v>7244</v>
      </c>
      <c r="C191" s="15">
        <v>15361.307269999999</v>
      </c>
      <c r="D191" s="15">
        <v>14738.928830000001</v>
      </c>
      <c r="E191" s="15">
        <v>13001.9228</v>
      </c>
      <c r="F191" s="15">
        <v>12526.09384</v>
      </c>
      <c r="G191" s="15">
        <v>9872.6880000000001</v>
      </c>
      <c r="H191" s="15">
        <v>10629.728929999999</v>
      </c>
      <c r="I191" s="15">
        <v>10439.830459999999</v>
      </c>
      <c r="J191" s="15">
        <v>10309.86519</v>
      </c>
      <c r="K191" s="15">
        <v>8997.363378</v>
      </c>
      <c r="L191" s="15">
        <v>7422.4262779999999</v>
      </c>
      <c r="M191" s="15">
        <v>8885.5378789999995</v>
      </c>
      <c r="N191" s="15">
        <v>9203.4093369999991</v>
      </c>
      <c r="O191" s="15">
        <v>8682.7306970000009</v>
      </c>
      <c r="P191" s="15">
        <v>7567.2661079999998</v>
      </c>
      <c r="Q191" s="15">
        <v>8211.1517490000006</v>
      </c>
      <c r="R191" s="15">
        <v>10431.219279999999</v>
      </c>
      <c r="S191" s="15">
        <v>10379.643309999999</v>
      </c>
      <c r="T191" s="15">
        <v>10676.969129999999</v>
      </c>
      <c r="U191" s="15">
        <v>11529.261839999999</v>
      </c>
      <c r="V191" s="15">
        <v>8042.3773119999996</v>
      </c>
      <c r="W191" s="15">
        <v>4736.8646470000003</v>
      </c>
      <c r="X191" s="15">
        <v>4090.1408649999998</v>
      </c>
      <c r="Y191" s="15">
        <v>6341.5669799999996</v>
      </c>
      <c r="Z191" s="15" t="s">
        <v>105</v>
      </c>
    </row>
    <row r="193" spans="2:26" ht="15.6" customHeight="1" x14ac:dyDescent="0.25">
      <c r="B193" s="10" t="s">
        <v>7245</v>
      </c>
      <c r="C193" s="11"/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</row>
    <row r="194" spans="2:26" ht="15.6" customHeight="1" x14ac:dyDescent="0.25">
      <c r="B194" s="10" t="s">
        <v>203</v>
      </c>
      <c r="C194" s="15">
        <v>1220.44218</v>
      </c>
      <c r="D194" s="15">
        <v>1110.6704400000001</v>
      </c>
      <c r="E194" s="15">
        <v>1521.5190500000001</v>
      </c>
      <c r="F194" s="15">
        <v>1856.6674129999999</v>
      </c>
      <c r="G194" s="15">
        <v>2483.9671800000001</v>
      </c>
      <c r="H194" s="15">
        <v>2881.0993159999998</v>
      </c>
      <c r="I194" s="15">
        <v>2304.6267189999999</v>
      </c>
      <c r="J194" s="15">
        <v>3401.1361360000001</v>
      </c>
      <c r="K194" s="15">
        <v>3609.3159759999999</v>
      </c>
      <c r="L194" s="15">
        <v>4687.2774600000002</v>
      </c>
      <c r="M194" s="15">
        <v>6650.3567540000004</v>
      </c>
      <c r="N194" s="15">
        <v>6911.4543960000001</v>
      </c>
      <c r="O194" s="15">
        <v>7339.9613650000001</v>
      </c>
      <c r="P194" s="15">
        <v>7100.0334240000002</v>
      </c>
      <c r="Q194" s="15">
        <v>7601.2600759999996</v>
      </c>
      <c r="R194" s="15">
        <v>7377.6390270000002</v>
      </c>
      <c r="S194" s="15">
        <v>11211.253720000001</v>
      </c>
      <c r="T194" s="15">
        <v>11932.32821</v>
      </c>
      <c r="U194" s="15">
        <v>11755.36044</v>
      </c>
      <c r="V194" s="15">
        <v>13751.29062</v>
      </c>
      <c r="W194" s="15">
        <v>12951.29103</v>
      </c>
      <c r="X194" s="15">
        <v>14047.681329999999</v>
      </c>
      <c r="Y194" s="15">
        <v>14457.257149999999</v>
      </c>
      <c r="Z194" s="15" t="s">
        <v>105</v>
      </c>
    </row>
    <row r="195" spans="2:26" ht="15.6" customHeight="1" x14ac:dyDescent="0.25">
      <c r="B195" s="10" t="s">
        <v>204</v>
      </c>
      <c r="C195" s="15" t="s">
        <v>234</v>
      </c>
      <c r="D195" s="15" t="s">
        <v>234</v>
      </c>
      <c r="E195" s="15" t="s">
        <v>234</v>
      </c>
      <c r="F195" s="15" t="s">
        <v>234</v>
      </c>
      <c r="G195" s="15" t="s">
        <v>234</v>
      </c>
      <c r="H195" s="15" t="s">
        <v>234</v>
      </c>
      <c r="I195" s="15" t="s">
        <v>234</v>
      </c>
      <c r="J195" s="15">
        <v>795.77841969999997</v>
      </c>
      <c r="K195" s="15">
        <v>890.08783319999998</v>
      </c>
      <c r="L195" s="15">
        <v>1986.39543</v>
      </c>
      <c r="M195" s="15">
        <v>4083.3263830000001</v>
      </c>
      <c r="N195" s="15">
        <v>2725.9936339999999</v>
      </c>
      <c r="O195" s="15">
        <v>3160.834648</v>
      </c>
      <c r="P195" s="15">
        <v>3388.375661</v>
      </c>
      <c r="Q195" s="15">
        <v>5745.1491919999999</v>
      </c>
      <c r="R195" s="15">
        <v>3093.6972799999999</v>
      </c>
      <c r="S195" s="15">
        <v>6808.6575169999996</v>
      </c>
      <c r="T195" s="15">
        <v>6149.0027710000004</v>
      </c>
      <c r="U195" s="15">
        <v>5035.3097230000003</v>
      </c>
      <c r="V195" s="15">
        <v>9979.9017230000009</v>
      </c>
      <c r="W195" s="15">
        <v>7525.4178879999999</v>
      </c>
      <c r="X195" s="15">
        <v>9298.0711200000005</v>
      </c>
      <c r="Y195" s="15">
        <v>7094.3602689999998</v>
      </c>
      <c r="Z195" s="15" t="s">
        <v>105</v>
      </c>
    </row>
    <row r="196" spans="2:26" ht="15.6" customHeight="1" x14ac:dyDescent="0.25">
      <c r="B196" s="10" t="s">
        <v>206</v>
      </c>
      <c r="C196" s="15">
        <v>6813.5730000000003</v>
      </c>
      <c r="D196" s="15">
        <v>7601.0770000000002</v>
      </c>
      <c r="E196" s="15">
        <v>5930.2780000000002</v>
      </c>
      <c r="F196" s="15">
        <v>5935.2920000000004</v>
      </c>
      <c r="G196" s="15">
        <v>6410.1009999999997</v>
      </c>
      <c r="H196" s="15">
        <v>6656.3712699999996</v>
      </c>
      <c r="I196" s="15">
        <v>7203.26818</v>
      </c>
      <c r="J196" s="15">
        <v>7728.63472</v>
      </c>
      <c r="K196" s="15">
        <v>9077.8275799999992</v>
      </c>
      <c r="L196" s="15">
        <v>7026.7181600000004</v>
      </c>
      <c r="M196" s="15">
        <v>10965.818569999999</v>
      </c>
      <c r="N196" s="15">
        <v>10962.50203</v>
      </c>
      <c r="O196" s="15">
        <v>11895.4827</v>
      </c>
      <c r="P196" s="15">
        <v>14414.59325</v>
      </c>
      <c r="Q196" s="15">
        <v>15182.16518</v>
      </c>
      <c r="R196" s="15">
        <v>17278.802589999999</v>
      </c>
      <c r="S196" s="15">
        <v>20029.715560000001</v>
      </c>
      <c r="T196" s="15">
        <v>22267.794150000002</v>
      </c>
      <c r="U196" s="15">
        <v>26300.721979999998</v>
      </c>
      <c r="V196" s="15">
        <v>27692.284670000001</v>
      </c>
      <c r="W196" s="15">
        <v>29523.680069999999</v>
      </c>
      <c r="X196" s="15">
        <v>31238.915270000001</v>
      </c>
      <c r="Y196" s="15">
        <v>32695.98518</v>
      </c>
      <c r="Z196" s="15" t="s">
        <v>105</v>
      </c>
    </row>
    <row r="197" spans="2:26" ht="15.6" customHeight="1" x14ac:dyDescent="0.25">
      <c r="B197" s="10" t="s">
        <v>208</v>
      </c>
      <c r="C197" s="15">
        <v>8761.7253600000004</v>
      </c>
      <c r="D197" s="15">
        <v>8545.4655210000001</v>
      </c>
      <c r="E197" s="15">
        <v>8007.8190000000004</v>
      </c>
      <c r="F197" s="15">
        <v>8153.0659999999998</v>
      </c>
      <c r="G197" s="15">
        <v>8585.7390020000003</v>
      </c>
      <c r="H197" s="15">
        <v>10074.531000000001</v>
      </c>
      <c r="I197" s="15">
        <v>9546.7180000000008</v>
      </c>
      <c r="J197" s="15">
        <v>10214.860420000001</v>
      </c>
      <c r="K197" s="15">
        <v>12042.750480000001</v>
      </c>
      <c r="L197" s="15">
        <v>11493.959129999999</v>
      </c>
      <c r="M197" s="15">
        <v>13320.715840000001</v>
      </c>
      <c r="N197" s="15">
        <v>14638.62587</v>
      </c>
      <c r="O197" s="15">
        <v>15317.36435</v>
      </c>
      <c r="P197" s="15">
        <v>18951.518599999999</v>
      </c>
      <c r="Q197" s="15">
        <v>20163.22726</v>
      </c>
      <c r="R197" s="15">
        <v>22006.400949999999</v>
      </c>
      <c r="S197" s="15">
        <v>24794.267110000001</v>
      </c>
      <c r="T197" s="15">
        <v>29319.609649999999</v>
      </c>
      <c r="U197" s="15">
        <v>30976.49152</v>
      </c>
      <c r="V197" s="15">
        <v>33121.677530000001</v>
      </c>
      <c r="W197" s="15">
        <v>33243.998910000002</v>
      </c>
      <c r="X197" s="15">
        <v>35834.447760000003</v>
      </c>
      <c r="Y197" s="15">
        <v>36141.160199999998</v>
      </c>
      <c r="Z197" s="15" t="s">
        <v>105</v>
      </c>
    </row>
    <row r="199" spans="2:26" ht="15.6" customHeight="1" x14ac:dyDescent="0.25">
      <c r="B199" s="22" t="s">
        <v>7246</v>
      </c>
      <c r="C199" s="11"/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</row>
    <row r="200" spans="2:26" ht="15.6" customHeight="1" x14ac:dyDescent="0.25">
      <c r="B200" s="10" t="s">
        <v>203</v>
      </c>
      <c r="C200" s="15">
        <v>10.644285119999999</v>
      </c>
      <c r="D200" s="15">
        <v>140.20412229999999</v>
      </c>
      <c r="E200" s="15">
        <v>1761.445608</v>
      </c>
      <c r="F200" s="15">
        <v>2684.6258819999998</v>
      </c>
      <c r="G200" s="15">
        <v>2479.3411230000002</v>
      </c>
      <c r="H200" s="15">
        <v>3283.7928879999999</v>
      </c>
      <c r="I200" s="15">
        <v>3075.387545</v>
      </c>
      <c r="J200" s="15">
        <v>3687.154297</v>
      </c>
      <c r="K200" s="15">
        <v>3881.454236</v>
      </c>
      <c r="L200" s="15">
        <v>3908.561976</v>
      </c>
      <c r="M200" s="15">
        <v>3681.423448</v>
      </c>
      <c r="N200" s="15">
        <v>3974.759712</v>
      </c>
      <c r="O200" s="15">
        <v>3810.399418</v>
      </c>
      <c r="P200" s="15">
        <v>3509.7055009999999</v>
      </c>
      <c r="Q200" s="15">
        <v>3691.1284179999998</v>
      </c>
      <c r="R200" s="15">
        <v>3469.9814259999998</v>
      </c>
      <c r="S200" s="15">
        <v>3975.6348290000001</v>
      </c>
      <c r="T200" s="15">
        <v>3921.7938589999999</v>
      </c>
      <c r="U200" s="15">
        <v>4378.3965680000001</v>
      </c>
      <c r="V200" s="15">
        <v>4408.6559010000001</v>
      </c>
      <c r="W200" s="15">
        <v>3998.0841479999999</v>
      </c>
      <c r="X200" s="15">
        <v>3428.8463149999998</v>
      </c>
      <c r="Y200" s="15">
        <v>3176.3604460000001</v>
      </c>
      <c r="Z200" s="15" t="s">
        <v>105</v>
      </c>
    </row>
    <row r="201" spans="2:26" ht="15.6" customHeight="1" x14ac:dyDescent="0.25">
      <c r="B201" s="10" t="s">
        <v>204</v>
      </c>
      <c r="C201" s="15" t="s">
        <v>105</v>
      </c>
      <c r="D201" s="15" t="s">
        <v>105</v>
      </c>
      <c r="E201" s="15" t="s">
        <v>105</v>
      </c>
      <c r="F201" s="15" t="s">
        <v>105</v>
      </c>
      <c r="G201" s="15" t="s">
        <v>105</v>
      </c>
      <c r="H201" s="15" t="s">
        <v>105</v>
      </c>
      <c r="I201" s="15" t="s">
        <v>105</v>
      </c>
      <c r="J201" s="15" t="s">
        <v>105</v>
      </c>
      <c r="K201" s="15" t="s">
        <v>105</v>
      </c>
      <c r="L201" s="15" t="s">
        <v>105</v>
      </c>
      <c r="M201" s="15" t="s">
        <v>105</v>
      </c>
      <c r="N201" s="15" t="s">
        <v>105</v>
      </c>
      <c r="O201" s="15" t="s">
        <v>105</v>
      </c>
      <c r="P201" s="15" t="s">
        <v>105</v>
      </c>
      <c r="Q201" s="15" t="s">
        <v>105</v>
      </c>
      <c r="R201" s="15" t="s">
        <v>105</v>
      </c>
      <c r="S201" s="15" t="s">
        <v>105</v>
      </c>
      <c r="T201" s="15" t="s">
        <v>105</v>
      </c>
      <c r="U201" s="15" t="s">
        <v>105</v>
      </c>
      <c r="V201" s="15" t="s">
        <v>105</v>
      </c>
      <c r="W201" s="15" t="s">
        <v>105</v>
      </c>
      <c r="X201" s="15" t="s">
        <v>105</v>
      </c>
      <c r="Y201" s="15" t="s">
        <v>105</v>
      </c>
      <c r="Z201" s="15" t="s">
        <v>105</v>
      </c>
    </row>
    <row r="202" spans="2:26" ht="15.6" customHeight="1" x14ac:dyDescent="0.25">
      <c r="B202" s="10" t="s">
        <v>206</v>
      </c>
      <c r="C202" s="15" t="s">
        <v>105</v>
      </c>
      <c r="D202" s="15" t="s">
        <v>105</v>
      </c>
      <c r="E202" s="15" t="s">
        <v>105</v>
      </c>
      <c r="F202" s="15" t="s">
        <v>105</v>
      </c>
      <c r="G202" s="15" t="s">
        <v>105</v>
      </c>
      <c r="H202" s="15" t="s">
        <v>105</v>
      </c>
      <c r="I202" s="15" t="s">
        <v>105</v>
      </c>
      <c r="J202" s="15" t="s">
        <v>105</v>
      </c>
      <c r="K202" s="15" t="s">
        <v>105</v>
      </c>
      <c r="L202" s="15" t="s">
        <v>105</v>
      </c>
      <c r="M202" s="15" t="s">
        <v>105</v>
      </c>
      <c r="N202" s="15" t="s">
        <v>105</v>
      </c>
      <c r="O202" s="15" t="s">
        <v>105</v>
      </c>
      <c r="P202" s="15" t="s">
        <v>105</v>
      </c>
      <c r="Q202" s="15" t="s">
        <v>105</v>
      </c>
      <c r="R202" s="15" t="s">
        <v>105</v>
      </c>
      <c r="S202" s="15" t="s">
        <v>105</v>
      </c>
      <c r="T202" s="15" t="s">
        <v>105</v>
      </c>
      <c r="U202" s="15" t="s">
        <v>105</v>
      </c>
      <c r="V202" s="15" t="s">
        <v>105</v>
      </c>
      <c r="W202" s="15" t="s">
        <v>105</v>
      </c>
      <c r="X202" s="15" t="s">
        <v>105</v>
      </c>
      <c r="Y202" s="15" t="s">
        <v>105</v>
      </c>
      <c r="Z202" s="15" t="s">
        <v>105</v>
      </c>
    </row>
    <row r="203" spans="2:26" ht="15.6" customHeight="1" x14ac:dyDescent="0.25">
      <c r="B203" s="10" t="s">
        <v>208</v>
      </c>
      <c r="C203" s="15">
        <v>10.644285119999999</v>
      </c>
      <c r="D203" s="15">
        <v>140.20412229999999</v>
      </c>
      <c r="E203" s="15">
        <v>1761.445608</v>
      </c>
      <c r="F203" s="15">
        <v>2684.6258819999998</v>
      </c>
      <c r="G203" s="15">
        <v>2479.3411230000002</v>
      </c>
      <c r="H203" s="15">
        <v>3283.7928879999999</v>
      </c>
      <c r="I203" s="15">
        <v>3075.387545</v>
      </c>
      <c r="J203" s="15">
        <v>3687.154297</v>
      </c>
      <c r="K203" s="15">
        <v>3881.454236</v>
      </c>
      <c r="L203" s="15">
        <v>3908.561976</v>
      </c>
      <c r="M203" s="15">
        <v>3681.423448</v>
      </c>
      <c r="N203" s="15">
        <v>3974.759712</v>
      </c>
      <c r="O203" s="15">
        <v>3810.399418</v>
      </c>
      <c r="P203" s="15">
        <v>3509.7055009999999</v>
      </c>
      <c r="Q203" s="15">
        <v>3691.1284179999998</v>
      </c>
      <c r="R203" s="15">
        <v>3469.9814259999998</v>
      </c>
      <c r="S203" s="15">
        <v>3975.6348290000001</v>
      </c>
      <c r="T203" s="15">
        <v>3921.7938589999999</v>
      </c>
      <c r="U203" s="15">
        <v>4378.3965680000001</v>
      </c>
      <c r="V203" s="15">
        <v>4408.6559010000001</v>
      </c>
      <c r="W203" s="15">
        <v>3998.0841479999999</v>
      </c>
      <c r="X203" s="15">
        <v>3428.8463149999998</v>
      </c>
      <c r="Y203" s="15">
        <v>3176.3604460000001</v>
      </c>
      <c r="Z203" s="15" t="s">
        <v>105</v>
      </c>
    </row>
    <row r="205" spans="2:26" ht="15.6" customHeight="1" x14ac:dyDescent="0.25">
      <c r="B205" s="10" t="s">
        <v>5454</v>
      </c>
      <c r="C205" s="11"/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</row>
    <row r="206" spans="2:26" ht="15.6" customHeight="1" x14ac:dyDescent="0.25">
      <c r="B206" s="10" t="s">
        <v>203</v>
      </c>
      <c r="C206" s="15">
        <v>45290</v>
      </c>
      <c r="D206" s="15">
        <v>47040.104359999998</v>
      </c>
      <c r="E206" s="15">
        <v>48467.436320000001</v>
      </c>
      <c r="F206" s="15">
        <v>52940.809560000002</v>
      </c>
      <c r="G206" s="15">
        <v>55957.2</v>
      </c>
      <c r="H206" s="15">
        <v>56567.740279999998</v>
      </c>
      <c r="I206" s="15">
        <v>56784.129699999998</v>
      </c>
      <c r="J206" s="15">
        <v>59611.787909999999</v>
      </c>
      <c r="K206" s="15">
        <v>60820.9853</v>
      </c>
      <c r="L206" s="15">
        <v>61934.432059999999</v>
      </c>
      <c r="M206" s="15">
        <v>67742.759059999997</v>
      </c>
      <c r="N206" s="15">
        <v>69175.649799999999</v>
      </c>
      <c r="O206" s="15">
        <v>72922.010739999998</v>
      </c>
      <c r="P206" s="15">
        <v>75265.841700000004</v>
      </c>
      <c r="Q206" s="15">
        <v>77260.997399999993</v>
      </c>
      <c r="R206" s="15">
        <v>82413.212920000005</v>
      </c>
      <c r="S206" s="15">
        <v>90797.891650000005</v>
      </c>
      <c r="T206" s="15">
        <v>94370.342000000004</v>
      </c>
      <c r="U206" s="15">
        <v>99764.718040000007</v>
      </c>
      <c r="V206" s="15">
        <v>106041.4883</v>
      </c>
      <c r="W206" s="15">
        <v>101755.7202</v>
      </c>
      <c r="X206" s="15">
        <v>106114.71309999999</v>
      </c>
      <c r="Y206" s="15">
        <v>111515.6686</v>
      </c>
      <c r="Z206" s="15" t="s">
        <v>105</v>
      </c>
    </row>
    <row r="207" spans="2:26" ht="15.6" customHeight="1" x14ac:dyDescent="0.25">
      <c r="B207" s="10" t="s">
        <v>204</v>
      </c>
      <c r="C207" s="15" t="s">
        <v>105</v>
      </c>
      <c r="D207" s="15" t="s">
        <v>105</v>
      </c>
      <c r="E207" s="15" t="s">
        <v>105</v>
      </c>
      <c r="F207" s="15" t="s">
        <v>105</v>
      </c>
      <c r="G207" s="15" t="s">
        <v>105</v>
      </c>
      <c r="H207" s="15" t="s">
        <v>105</v>
      </c>
      <c r="I207" s="15" t="s">
        <v>105</v>
      </c>
      <c r="J207" s="15" t="s">
        <v>105</v>
      </c>
      <c r="K207" s="15" t="s">
        <v>105</v>
      </c>
      <c r="L207" s="15" t="s">
        <v>105</v>
      </c>
      <c r="M207" s="15" t="s">
        <v>105</v>
      </c>
      <c r="N207" s="15" t="s">
        <v>105</v>
      </c>
      <c r="O207" s="15" t="s">
        <v>105</v>
      </c>
      <c r="P207" s="15" t="s">
        <v>105</v>
      </c>
      <c r="Q207" s="15" t="s">
        <v>105</v>
      </c>
      <c r="R207" s="15" t="s">
        <v>105</v>
      </c>
      <c r="S207" s="15" t="s">
        <v>105</v>
      </c>
      <c r="T207" s="15" t="s">
        <v>105</v>
      </c>
      <c r="U207" s="15" t="s">
        <v>105</v>
      </c>
      <c r="V207" s="15" t="s">
        <v>105</v>
      </c>
      <c r="W207" s="15" t="s">
        <v>105</v>
      </c>
      <c r="X207" s="15" t="s">
        <v>105</v>
      </c>
      <c r="Y207" s="15" t="s">
        <v>105</v>
      </c>
      <c r="Z207" s="15" t="s">
        <v>105</v>
      </c>
    </row>
    <row r="208" spans="2:26" ht="15.6" customHeight="1" x14ac:dyDescent="0.25">
      <c r="B208" s="10" t="s">
        <v>206</v>
      </c>
      <c r="C208" s="15" t="s">
        <v>105</v>
      </c>
      <c r="D208" s="15" t="s">
        <v>105</v>
      </c>
      <c r="E208" s="15" t="s">
        <v>105</v>
      </c>
      <c r="F208" s="15" t="s">
        <v>105</v>
      </c>
      <c r="G208" s="15" t="s">
        <v>105</v>
      </c>
      <c r="H208" s="15" t="s">
        <v>105</v>
      </c>
      <c r="I208" s="15" t="s">
        <v>105</v>
      </c>
      <c r="J208" s="15" t="s">
        <v>105</v>
      </c>
      <c r="K208" s="15" t="s">
        <v>105</v>
      </c>
      <c r="L208" s="15" t="s">
        <v>105</v>
      </c>
      <c r="M208" s="15" t="s">
        <v>105</v>
      </c>
      <c r="N208" s="15" t="s">
        <v>105</v>
      </c>
      <c r="O208" s="15" t="s">
        <v>105</v>
      </c>
      <c r="P208" s="15" t="s">
        <v>105</v>
      </c>
      <c r="Q208" s="15" t="s">
        <v>105</v>
      </c>
      <c r="R208" s="15" t="s">
        <v>105</v>
      </c>
      <c r="S208" s="15" t="s">
        <v>105</v>
      </c>
      <c r="T208" s="15" t="s">
        <v>105</v>
      </c>
      <c r="U208" s="15" t="s">
        <v>105</v>
      </c>
      <c r="V208" s="15" t="s">
        <v>105</v>
      </c>
      <c r="W208" s="15" t="s">
        <v>105</v>
      </c>
      <c r="X208" s="15" t="s">
        <v>105</v>
      </c>
      <c r="Y208" s="15" t="s">
        <v>105</v>
      </c>
      <c r="Z208" s="15" t="s">
        <v>105</v>
      </c>
    </row>
    <row r="209" spans="2:26" ht="15.6" customHeight="1" x14ac:dyDescent="0.25">
      <c r="B209" s="10" t="s">
        <v>208</v>
      </c>
      <c r="C209" s="15">
        <v>36554.777000000002</v>
      </c>
      <c r="D209" s="15">
        <v>39140.292000000001</v>
      </c>
      <c r="E209" s="15">
        <v>38624.570070000002</v>
      </c>
      <c r="F209" s="15">
        <v>42719.993110000003</v>
      </c>
      <c r="G209" s="15">
        <v>44076</v>
      </c>
      <c r="H209" s="15">
        <v>45159.40163</v>
      </c>
      <c r="I209" s="15">
        <v>45672.173069999997</v>
      </c>
      <c r="J209" s="15">
        <v>48009.038220000002</v>
      </c>
      <c r="K209" s="15">
        <v>49206.114399999999</v>
      </c>
      <c r="L209" s="15">
        <v>50867.84132</v>
      </c>
      <c r="M209" s="15">
        <v>55265.76885</v>
      </c>
      <c r="N209" s="15">
        <v>56097.591139999997</v>
      </c>
      <c r="O209" s="15">
        <v>59210.617899999997</v>
      </c>
      <c r="P209" s="15">
        <v>61565.612090000002</v>
      </c>
      <c r="Q209" s="15">
        <v>63344.784979999997</v>
      </c>
      <c r="R209" s="15">
        <v>67807.746599999999</v>
      </c>
      <c r="S209" s="15">
        <v>74152.505999999994</v>
      </c>
      <c r="T209" s="15">
        <v>77792.811000000002</v>
      </c>
      <c r="U209" s="15">
        <v>82617.101890000005</v>
      </c>
      <c r="V209" s="15">
        <v>87118.034</v>
      </c>
      <c r="W209" s="15">
        <v>83242.783219999998</v>
      </c>
      <c r="X209" s="15">
        <v>87417.40814</v>
      </c>
      <c r="Y209" s="15">
        <v>91332.59173</v>
      </c>
      <c r="Z209" s="15" t="s">
        <v>105</v>
      </c>
    </row>
    <row r="211" spans="2:26" ht="15.6" customHeight="1" x14ac:dyDescent="0.25">
      <c r="B211" s="22" t="s">
        <v>7247</v>
      </c>
      <c r="C211" s="11"/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</row>
    <row r="212" spans="2:26" ht="15.6" customHeight="1" x14ac:dyDescent="0.25">
      <c r="B212" s="10" t="s">
        <v>4664</v>
      </c>
      <c r="C212" s="11">
        <v>16.170000000000002</v>
      </c>
      <c r="D212" s="11">
        <v>17.78</v>
      </c>
      <c r="E212" s="11">
        <v>17.21</v>
      </c>
      <c r="F212" s="11">
        <v>20.18</v>
      </c>
      <c r="G212" s="11">
        <v>25.01</v>
      </c>
      <c r="H212" s="11">
        <v>31.54</v>
      </c>
      <c r="I212" s="11">
        <v>38.950000000000003</v>
      </c>
      <c r="J212" s="11">
        <v>39.15</v>
      </c>
      <c r="K212" s="11">
        <v>45.72</v>
      </c>
      <c r="L212" s="11">
        <v>35.950000000000003</v>
      </c>
      <c r="M212" s="11">
        <v>43.47</v>
      </c>
      <c r="N212" s="11">
        <v>53.44</v>
      </c>
      <c r="O212" s="11">
        <v>53.41</v>
      </c>
      <c r="P212" s="11">
        <v>51.12</v>
      </c>
      <c r="Q212" s="11">
        <v>51.54</v>
      </c>
      <c r="R212" s="11">
        <v>41.09</v>
      </c>
      <c r="S212" s="11">
        <v>40.14</v>
      </c>
      <c r="T212" s="11">
        <v>45.96</v>
      </c>
      <c r="U212" s="11">
        <v>53.7</v>
      </c>
      <c r="V212" s="11">
        <v>52.12</v>
      </c>
      <c r="W212" s="11">
        <v>46.67</v>
      </c>
      <c r="X212" s="11">
        <v>55.13</v>
      </c>
      <c r="Y212" s="11">
        <v>71.89</v>
      </c>
      <c r="Z212" s="11">
        <v>66.349999999999994</v>
      </c>
    </row>
    <row r="213" spans="2:26" ht="15.6" customHeight="1" x14ac:dyDescent="0.25">
      <c r="B213" s="10" t="s">
        <v>4665</v>
      </c>
      <c r="C213" s="11">
        <v>12.16</v>
      </c>
      <c r="D213" s="11">
        <v>14.1</v>
      </c>
      <c r="E213" s="11">
        <v>13.95</v>
      </c>
      <c r="F213" s="11">
        <v>15.83</v>
      </c>
      <c r="G213" s="11">
        <v>20.010000000000002</v>
      </c>
      <c r="H213" s="11">
        <v>28.36</v>
      </c>
      <c r="I213" s="11">
        <v>34.25</v>
      </c>
      <c r="J213" s="11">
        <v>34.14</v>
      </c>
      <c r="K213" s="11">
        <v>39.020000000000003</v>
      </c>
      <c r="L213" s="11">
        <v>28.24</v>
      </c>
      <c r="M213" s="11">
        <v>34.19</v>
      </c>
      <c r="N213" s="11">
        <v>43.94</v>
      </c>
      <c r="O213" s="11">
        <v>43.67</v>
      </c>
      <c r="P213" s="11">
        <v>41.93</v>
      </c>
      <c r="Q213" s="11">
        <v>41.04</v>
      </c>
      <c r="R213" s="11">
        <v>27.46</v>
      </c>
      <c r="S213" s="11">
        <v>25.43</v>
      </c>
      <c r="T213" s="11">
        <v>31.78</v>
      </c>
      <c r="U213" s="11">
        <v>42.16</v>
      </c>
      <c r="V213" s="11">
        <v>41.6</v>
      </c>
      <c r="W213" s="11">
        <v>34.71</v>
      </c>
      <c r="X213" s="11">
        <v>42.88</v>
      </c>
      <c r="Y213" s="11">
        <v>71.180000000000007</v>
      </c>
      <c r="Z213" s="11">
        <v>60.63</v>
      </c>
    </row>
    <row r="215" spans="2:26" ht="15.6" customHeight="1" x14ac:dyDescent="0.25">
      <c r="B215" s="12" t="s">
        <v>209</v>
      </c>
      <c r="C215" s="11"/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</row>
    <row r="216" spans="2:26" ht="15.6" customHeight="1" x14ac:dyDescent="0.25">
      <c r="B216" s="50" t="s">
        <v>7248</v>
      </c>
      <c r="C216" s="13">
        <v>50.232415709999998</v>
      </c>
      <c r="D216" s="13">
        <v>52.946353160000001</v>
      </c>
      <c r="E216" s="13">
        <v>54.387961779999998</v>
      </c>
      <c r="F216" s="13">
        <v>55.611144860000003</v>
      </c>
      <c r="G216" s="13">
        <v>58.286857840000003</v>
      </c>
      <c r="H216" s="13">
        <v>62.131147509999998</v>
      </c>
      <c r="I216" s="13">
        <v>65.527664799999997</v>
      </c>
      <c r="J216" s="13">
        <v>67.45527027</v>
      </c>
      <c r="K216" s="13">
        <v>72.975976029999998</v>
      </c>
      <c r="L216" s="13">
        <v>76.050315639999994</v>
      </c>
      <c r="M216" s="13">
        <v>78.92807225</v>
      </c>
      <c r="N216" s="13">
        <v>82.652227859999996</v>
      </c>
      <c r="O216" s="13">
        <v>85.272804769999993</v>
      </c>
      <c r="P216" s="13">
        <v>87.475134980000007</v>
      </c>
      <c r="Q216" s="13">
        <v>90.622335890000002</v>
      </c>
      <c r="R216" s="13">
        <v>91.233304919999995</v>
      </c>
      <c r="S216" s="13">
        <v>92.377095769999997</v>
      </c>
      <c r="T216" s="13">
        <v>95.012787720000006</v>
      </c>
      <c r="U216" s="13">
        <v>100</v>
      </c>
      <c r="V216" s="13">
        <v>102.375</v>
      </c>
      <c r="W216" s="13">
        <v>104.825</v>
      </c>
      <c r="X216" s="13">
        <v>108.9416667</v>
      </c>
      <c r="Y216" s="13">
        <v>115.2833333</v>
      </c>
      <c r="Z216" s="13">
        <v>122.175</v>
      </c>
    </row>
    <row r="217" spans="2:26" ht="15.6" customHeight="1" x14ac:dyDescent="0.25">
      <c r="B217" s="10" t="s">
        <v>2403</v>
      </c>
      <c r="C217" s="13">
        <v>45.701275299999999</v>
      </c>
      <c r="D217" s="13">
        <v>47.349470609999997</v>
      </c>
      <c r="E217" s="13">
        <v>48.294050380000002</v>
      </c>
      <c r="F217" s="13">
        <v>48.775978840000001</v>
      </c>
      <c r="G217" s="13">
        <v>51.725380970000003</v>
      </c>
      <c r="H217" s="13">
        <v>55.002494460000001</v>
      </c>
      <c r="I217" s="13">
        <v>57.84105306</v>
      </c>
      <c r="J217" s="13">
        <v>59.985634679999997</v>
      </c>
      <c r="K217" s="13">
        <v>67.754321360000006</v>
      </c>
      <c r="L217" s="13">
        <v>72.00974961</v>
      </c>
      <c r="M217" s="13">
        <v>74.877223909999998</v>
      </c>
      <c r="N217" s="13">
        <v>78.978435050000002</v>
      </c>
      <c r="O217" s="13">
        <v>80.912891049999999</v>
      </c>
      <c r="P217" s="13">
        <v>82.962513479999998</v>
      </c>
      <c r="Q217" s="13">
        <v>87.749460630000002</v>
      </c>
      <c r="R217" s="13">
        <v>89.408036679999995</v>
      </c>
      <c r="S217" s="13">
        <v>90.823894280000005</v>
      </c>
      <c r="T217" s="13">
        <v>93.594929879999995</v>
      </c>
      <c r="U217" s="13">
        <v>100</v>
      </c>
      <c r="V217" s="13">
        <v>101.65</v>
      </c>
      <c r="W217" s="13">
        <v>104.58333330000001</v>
      </c>
      <c r="X217" s="13">
        <v>108.95</v>
      </c>
      <c r="Y217" s="13">
        <v>115.325</v>
      </c>
      <c r="Z217" s="13">
        <v>124.41666669999999</v>
      </c>
    </row>
    <row r="218" spans="2:26" ht="15.6" customHeight="1" x14ac:dyDescent="0.25">
      <c r="B218" s="10" t="s">
        <v>3289</v>
      </c>
      <c r="C218" s="13">
        <v>32.395708290000002</v>
      </c>
      <c r="D218" s="13">
        <v>34.13937687</v>
      </c>
      <c r="E218" s="13">
        <v>35.307565910000001</v>
      </c>
      <c r="F218" s="13">
        <v>35.862369549999997</v>
      </c>
      <c r="G218" s="13">
        <v>36.727311870000001</v>
      </c>
      <c r="H218" s="13">
        <v>39.329030809999999</v>
      </c>
      <c r="I218" s="13">
        <v>41.3552702</v>
      </c>
      <c r="J218" s="13">
        <v>42.606162879999999</v>
      </c>
      <c r="K218" s="13">
        <v>44.808147519999999</v>
      </c>
      <c r="L218" s="13">
        <v>46.741345299999999</v>
      </c>
      <c r="M218" s="13">
        <v>48.126631420000002</v>
      </c>
      <c r="N218" s="13">
        <v>50.711120430000001</v>
      </c>
      <c r="O218" s="13">
        <v>53.228667729999998</v>
      </c>
      <c r="P218" s="13">
        <v>68.170125949999999</v>
      </c>
      <c r="Q218" s="13">
        <v>72.307965229999994</v>
      </c>
      <c r="R218" s="13">
        <v>74.485541949999998</v>
      </c>
      <c r="S218" s="13">
        <v>77.971438710000001</v>
      </c>
      <c r="T218" s="13">
        <v>83.35550825</v>
      </c>
      <c r="U218" s="13">
        <v>100</v>
      </c>
      <c r="V218" s="13">
        <v>111.95</v>
      </c>
      <c r="W218" s="13">
        <v>129.15833330000001</v>
      </c>
      <c r="X218" s="13">
        <v>141.69166670000001</v>
      </c>
      <c r="Y218" s="13">
        <v>152.92500000000001</v>
      </c>
      <c r="Z218" s="13">
        <v>169.30833329999999</v>
      </c>
    </row>
    <row r="219" spans="2:26" ht="15.6" customHeight="1" x14ac:dyDescent="0.25">
      <c r="B219" s="10" t="s">
        <v>2405</v>
      </c>
      <c r="C219" s="13">
        <v>58.024839290000003</v>
      </c>
      <c r="D219" s="13">
        <v>59.884205119999997</v>
      </c>
      <c r="E219" s="13">
        <v>61.841130270000001</v>
      </c>
      <c r="F219" s="13">
        <v>63.476683549999997</v>
      </c>
      <c r="G219" s="13">
        <v>64.813820089999993</v>
      </c>
      <c r="H219" s="13">
        <v>66.879782129999995</v>
      </c>
      <c r="I219" s="13">
        <v>68.871139979999995</v>
      </c>
      <c r="J219" s="13">
        <v>70.495215689999995</v>
      </c>
      <c r="K219" s="13">
        <v>73.904053050000002</v>
      </c>
      <c r="L219" s="13">
        <v>76.572587350000006</v>
      </c>
      <c r="M219" s="13">
        <v>78.621333030000002</v>
      </c>
      <c r="N219" s="13">
        <v>81.519418669999993</v>
      </c>
      <c r="O219" s="13">
        <v>85.324232080000002</v>
      </c>
      <c r="P219" s="13">
        <v>88.075938570000005</v>
      </c>
      <c r="Q219" s="13">
        <v>91.104948809999996</v>
      </c>
      <c r="R219" s="13">
        <v>93.394482370000006</v>
      </c>
      <c r="S219" s="13">
        <v>95.378270760000007</v>
      </c>
      <c r="T219" s="13">
        <v>97.70335609</v>
      </c>
      <c r="U219" s="13">
        <v>100</v>
      </c>
      <c r="V219" s="13">
        <v>102.625</v>
      </c>
      <c r="W219" s="13">
        <v>104.9916667</v>
      </c>
      <c r="X219" s="13">
        <v>106.9083333</v>
      </c>
      <c r="Y219" s="13">
        <v>109.6583333</v>
      </c>
      <c r="Z219" s="13">
        <v>114.875</v>
      </c>
    </row>
    <row r="220" spans="2:26" ht="15.6" customHeight="1" x14ac:dyDescent="0.25">
      <c r="B220" s="10" t="s">
        <v>2406</v>
      </c>
      <c r="C220" s="13">
        <v>52.592881149999997</v>
      </c>
      <c r="D220" s="13">
        <v>56.4440624</v>
      </c>
      <c r="E220" s="13">
        <v>58.546340190000002</v>
      </c>
      <c r="F220" s="13">
        <v>60.774395290000001</v>
      </c>
      <c r="G220" s="13">
        <v>63.09229131</v>
      </c>
      <c r="H220" s="13">
        <v>67.841881880000003</v>
      </c>
      <c r="I220" s="13">
        <v>71.890713180000006</v>
      </c>
      <c r="J220" s="13">
        <v>73.513839340000004</v>
      </c>
      <c r="K220" s="13">
        <v>76.963731100000004</v>
      </c>
      <c r="L220" s="13">
        <v>78.239472320000004</v>
      </c>
      <c r="M220" s="13">
        <v>82.252367250000006</v>
      </c>
      <c r="N220" s="13">
        <v>86.45093344</v>
      </c>
      <c r="O220" s="13">
        <v>90.415913200000006</v>
      </c>
      <c r="P220" s="13">
        <v>91.998191680000005</v>
      </c>
      <c r="Q220" s="13">
        <v>94.364074740000007</v>
      </c>
      <c r="R220" s="13">
        <v>93.248945149999997</v>
      </c>
      <c r="S220" s="13">
        <v>93.625678120000003</v>
      </c>
      <c r="T220" s="13">
        <v>96.187462330000002</v>
      </c>
      <c r="U220" s="13">
        <v>100</v>
      </c>
      <c r="V220" s="13">
        <v>102.4666667</v>
      </c>
      <c r="W220" s="13">
        <v>103.1916667</v>
      </c>
      <c r="X220" s="13">
        <v>105.8166667</v>
      </c>
      <c r="Y220" s="13">
        <v>112.58333330000001</v>
      </c>
      <c r="Z220" s="13">
        <v>118.08333330000001</v>
      </c>
    </row>
    <row r="221" spans="2:26" ht="15.6" customHeight="1" x14ac:dyDescent="0.25">
      <c r="B221" s="10" t="s">
        <v>2407</v>
      </c>
      <c r="C221" s="13">
        <v>58.556746750000002</v>
      </c>
      <c r="D221" s="13">
        <v>61.499981290000001</v>
      </c>
      <c r="E221" s="13">
        <v>63.146297590000003</v>
      </c>
      <c r="F221" s="13">
        <v>64.526123839999997</v>
      </c>
      <c r="G221" s="13">
        <v>66.21981615</v>
      </c>
      <c r="H221" s="13">
        <v>68.68929061</v>
      </c>
      <c r="I221" s="13">
        <v>71.052169039999995</v>
      </c>
      <c r="J221" s="13">
        <v>72.621499330000006</v>
      </c>
      <c r="K221" s="13">
        <v>76.127323970000006</v>
      </c>
      <c r="L221" s="13">
        <v>78.987650500000001</v>
      </c>
      <c r="M221" s="13">
        <v>81.001130869999997</v>
      </c>
      <c r="N221" s="13">
        <v>82.985001229999995</v>
      </c>
      <c r="O221" s="13">
        <v>86.058519790000005</v>
      </c>
      <c r="P221" s="13">
        <v>88.977337919999997</v>
      </c>
      <c r="Q221" s="13">
        <v>91.458691909999999</v>
      </c>
      <c r="R221" s="13">
        <v>93.151176129999996</v>
      </c>
      <c r="S221" s="13">
        <v>94.872346530000002</v>
      </c>
      <c r="T221" s="13">
        <v>96.987951809999998</v>
      </c>
      <c r="U221" s="13">
        <v>100</v>
      </c>
      <c r="V221" s="13">
        <v>102.9333333</v>
      </c>
      <c r="W221" s="13">
        <v>106.2166667</v>
      </c>
      <c r="X221" s="13">
        <v>108.47499999999999</v>
      </c>
      <c r="Y221" s="13">
        <v>111.95</v>
      </c>
      <c r="Z221" s="13">
        <v>118.2166667</v>
      </c>
    </row>
    <row r="222" spans="2:26" ht="15.6" customHeight="1" x14ac:dyDescent="0.25">
      <c r="B222" s="10" t="s">
        <v>308</v>
      </c>
      <c r="C222" s="13">
        <v>48.616048239999998</v>
      </c>
      <c r="D222" s="13">
        <v>52.437079420000003</v>
      </c>
      <c r="E222" s="13">
        <v>55.245509370000001</v>
      </c>
      <c r="F222" s="13">
        <v>58.546253720000003</v>
      </c>
      <c r="G222" s="13">
        <v>60.68334583</v>
      </c>
      <c r="H222" s="13">
        <v>63.598070929999999</v>
      </c>
      <c r="I222" s="13">
        <v>67.133783530000002</v>
      </c>
      <c r="J222" s="13">
        <v>69.701650749999999</v>
      </c>
      <c r="K222" s="13">
        <v>74.093319089999994</v>
      </c>
      <c r="L222" s="13">
        <v>77.863999930000006</v>
      </c>
      <c r="M222" s="13">
        <v>80.812291930000001</v>
      </c>
      <c r="N222" s="13">
        <v>83.419320519999999</v>
      </c>
      <c r="O222" s="13">
        <v>86.139821990000002</v>
      </c>
      <c r="P222" s="13">
        <v>88.429514789999999</v>
      </c>
      <c r="Q222" s="13">
        <v>90.482342810000006</v>
      </c>
      <c r="R222" s="13">
        <v>92.319839220000006</v>
      </c>
      <c r="S222" s="13">
        <v>94.30806776</v>
      </c>
      <c r="T222" s="13">
        <v>96.784381280000005</v>
      </c>
      <c r="U222" s="13">
        <v>100</v>
      </c>
      <c r="V222" s="13">
        <v>104.0166667</v>
      </c>
      <c r="W222" s="13">
        <v>108.075</v>
      </c>
      <c r="X222" s="13">
        <v>112.175</v>
      </c>
      <c r="Y222" s="13">
        <v>115.1166667</v>
      </c>
      <c r="Z222" s="13">
        <v>119.5916667</v>
      </c>
    </row>
    <row r="223" spans="2:26" ht="15.6" customHeight="1" x14ac:dyDescent="0.25">
      <c r="B223" s="10" t="s">
        <v>2408</v>
      </c>
      <c r="C223" s="13">
        <v>43.72418176</v>
      </c>
      <c r="D223" s="13">
        <v>49.277089289999999</v>
      </c>
      <c r="E223" s="13">
        <v>50.023832220000003</v>
      </c>
      <c r="F223" s="13">
        <v>52.03368287</v>
      </c>
      <c r="G223" s="13">
        <v>58.13473149</v>
      </c>
      <c r="H223" s="13">
        <v>67.985382900000005</v>
      </c>
      <c r="I223" s="13">
        <v>75.675246270000002</v>
      </c>
      <c r="J223" s="13">
        <v>76.755640290000002</v>
      </c>
      <c r="K223" s="13">
        <v>84.366062920000005</v>
      </c>
      <c r="L223" s="13">
        <v>83.786145540000007</v>
      </c>
      <c r="M223" s="13">
        <v>87.511916110000001</v>
      </c>
      <c r="N223" s="13">
        <v>93.207816969999996</v>
      </c>
      <c r="O223" s="13">
        <v>95.336828729999993</v>
      </c>
      <c r="P223" s="13">
        <v>95.281220210000001</v>
      </c>
      <c r="Q223" s="13">
        <v>95.829361300000002</v>
      </c>
      <c r="R223" s="13">
        <v>90.618048939999994</v>
      </c>
      <c r="S223" s="13">
        <v>89.466158250000007</v>
      </c>
      <c r="T223" s="13">
        <v>93.89895138</v>
      </c>
      <c r="U223" s="13">
        <v>100</v>
      </c>
      <c r="V223" s="13">
        <v>101.15</v>
      </c>
      <c r="W223" s="13">
        <v>102.7</v>
      </c>
      <c r="X223" s="13">
        <v>112.2666667</v>
      </c>
      <c r="Y223" s="13">
        <v>126.7416667</v>
      </c>
      <c r="Z223" s="13">
        <v>128.82499999999999</v>
      </c>
    </row>
    <row r="224" spans="2:26" ht="15.6" customHeight="1" x14ac:dyDescent="0.25">
      <c r="B224" s="10" t="s">
        <v>4667</v>
      </c>
      <c r="C224" s="13">
        <v>94.535113749999994</v>
      </c>
      <c r="D224" s="13">
        <v>95.087372239999993</v>
      </c>
      <c r="E224" s="13">
        <v>94.320804480000007</v>
      </c>
      <c r="F224" s="13">
        <v>95.499505439999993</v>
      </c>
      <c r="G224" s="13">
        <v>96.397955820000007</v>
      </c>
      <c r="H224" s="13">
        <v>96.974942299999995</v>
      </c>
      <c r="I224" s="13">
        <v>97.790966040000001</v>
      </c>
      <c r="J224" s="13">
        <v>98.194856580000007</v>
      </c>
      <c r="K224" s="13">
        <v>98.911968349999995</v>
      </c>
      <c r="L224" s="13">
        <v>98.194856580000007</v>
      </c>
      <c r="M224" s="13">
        <v>97.889878010000004</v>
      </c>
      <c r="N224" s="13">
        <v>98.219584569999995</v>
      </c>
      <c r="O224" s="13">
        <v>98.903725679999994</v>
      </c>
      <c r="P224" s="13">
        <v>99.019122980000006</v>
      </c>
      <c r="Q224" s="13">
        <v>99.175733600000001</v>
      </c>
      <c r="R224" s="13">
        <v>99.126277610000002</v>
      </c>
      <c r="S224" s="13">
        <v>99.398285529999995</v>
      </c>
      <c r="T224" s="13">
        <v>99.695021429999997</v>
      </c>
      <c r="U224" s="13">
        <v>100</v>
      </c>
      <c r="V224" s="13">
        <v>100.3583333</v>
      </c>
      <c r="W224" s="13">
        <v>100.8666667</v>
      </c>
      <c r="X224" s="13">
        <v>101.4916667</v>
      </c>
      <c r="Y224" s="13">
        <v>102.0916667</v>
      </c>
      <c r="Z224" s="13">
        <v>102.77500000000001</v>
      </c>
    </row>
    <row r="225" spans="2:26" ht="15.6" customHeight="1" x14ac:dyDescent="0.25">
      <c r="B225" s="10" t="s">
        <v>4668</v>
      </c>
      <c r="C225" s="13">
        <v>57.356134640000001</v>
      </c>
      <c r="D225" s="13">
        <v>61.380293160000001</v>
      </c>
      <c r="E225" s="13">
        <v>63.083604780000002</v>
      </c>
      <c r="F225" s="13">
        <v>64.087947880000002</v>
      </c>
      <c r="G225" s="13">
        <v>65.377307270000003</v>
      </c>
      <c r="H225" s="13">
        <v>67.257057549999999</v>
      </c>
      <c r="I225" s="13">
        <v>69.55076004</v>
      </c>
      <c r="J225" s="13">
        <v>70.969055370000007</v>
      </c>
      <c r="K225" s="13">
        <v>73.296688380000006</v>
      </c>
      <c r="L225" s="13">
        <v>75.29858849</v>
      </c>
      <c r="M225" s="13">
        <v>76.866178070000004</v>
      </c>
      <c r="N225" s="13">
        <v>78.698425619999995</v>
      </c>
      <c r="O225" s="13">
        <v>81.426438649999994</v>
      </c>
      <c r="P225" s="13">
        <v>87.785016290000002</v>
      </c>
      <c r="Q225" s="13">
        <v>92.725298589999994</v>
      </c>
      <c r="R225" s="13">
        <v>93.85179153</v>
      </c>
      <c r="S225" s="13">
        <v>95.134364820000002</v>
      </c>
      <c r="T225" s="13">
        <v>96.790173719999999</v>
      </c>
      <c r="U225" s="13">
        <v>100</v>
      </c>
      <c r="V225" s="13">
        <v>103.45833330000001</v>
      </c>
      <c r="W225" s="13">
        <v>104.5083333</v>
      </c>
      <c r="X225" s="13">
        <v>104.8166667</v>
      </c>
      <c r="Y225" s="13">
        <v>107.2166667</v>
      </c>
      <c r="Z225" s="13">
        <v>112.25</v>
      </c>
    </row>
    <row r="226" spans="2:26" ht="15.6" customHeight="1" x14ac:dyDescent="0.25">
      <c r="B226" s="10" t="s">
        <v>4669</v>
      </c>
      <c r="C226" s="13">
        <v>39.173893159999999</v>
      </c>
      <c r="D226" s="13">
        <v>43.299913089999997</v>
      </c>
      <c r="E226" s="13">
        <v>47.322394260000003</v>
      </c>
      <c r="F226" s="13">
        <v>50.925543410000003</v>
      </c>
      <c r="G226" s="13">
        <v>55.398418220000003</v>
      </c>
      <c r="H226" s="13">
        <v>59.11546002</v>
      </c>
      <c r="I226" s="13">
        <v>62.133615120000002</v>
      </c>
      <c r="J226" s="13">
        <v>66.021495889999997</v>
      </c>
      <c r="K226" s="13">
        <v>70.566847839999994</v>
      </c>
      <c r="L226" s="13">
        <v>73.988804150000007</v>
      </c>
      <c r="M226" s="13">
        <v>77.28133699</v>
      </c>
      <c r="N226" s="13">
        <v>80.920724710000002</v>
      </c>
      <c r="O226" s="13">
        <v>84.666948910000002</v>
      </c>
      <c r="P226" s="13">
        <v>88.180920119999996</v>
      </c>
      <c r="Q226" s="13">
        <v>92.05475586</v>
      </c>
      <c r="R226" s="13">
        <v>95.519333900000007</v>
      </c>
      <c r="S226" s="13">
        <v>98.412362400000006</v>
      </c>
      <c r="T226" s="13">
        <v>100.84674010000001</v>
      </c>
      <c r="U226" s="13">
        <v>100</v>
      </c>
      <c r="V226" s="13">
        <v>103.8583333</v>
      </c>
      <c r="W226" s="13">
        <v>105.925</v>
      </c>
      <c r="X226" s="13">
        <v>106.8833333</v>
      </c>
      <c r="Y226" s="13">
        <v>108.825</v>
      </c>
      <c r="Z226" s="13">
        <v>112.72499999999999</v>
      </c>
    </row>
    <row r="227" spans="2:26" ht="15.6" customHeight="1" x14ac:dyDescent="0.25">
      <c r="B227" s="10" t="s">
        <v>4670</v>
      </c>
      <c r="C227" s="13">
        <v>55.60230292</v>
      </c>
      <c r="D227" s="13">
        <v>58.045467969999997</v>
      </c>
      <c r="E227" s="13">
        <v>59.816947149999997</v>
      </c>
      <c r="F227" s="13">
        <v>62.068201950000002</v>
      </c>
      <c r="G227" s="13">
        <v>63.684676709999998</v>
      </c>
      <c r="H227" s="13">
        <v>66.821671100000003</v>
      </c>
      <c r="I227" s="13">
        <v>70.87392973</v>
      </c>
      <c r="J227" s="13">
        <v>73.088278709999997</v>
      </c>
      <c r="K227" s="13">
        <v>76.675524060000001</v>
      </c>
      <c r="L227" s="13">
        <v>81.355181579999993</v>
      </c>
      <c r="M227" s="13">
        <v>83.510481249999998</v>
      </c>
      <c r="N227" s="13">
        <v>85.850310010000001</v>
      </c>
      <c r="O227" s="13">
        <v>88.559196929999999</v>
      </c>
      <c r="P227" s="13">
        <v>90.640684969999995</v>
      </c>
      <c r="Q227" s="13">
        <v>91.851195750000002</v>
      </c>
      <c r="R227" s="13">
        <v>93.032181870000002</v>
      </c>
      <c r="S227" s="13">
        <v>94.405078239999995</v>
      </c>
      <c r="T227" s="13">
        <v>95.910835550000002</v>
      </c>
      <c r="U227" s="13">
        <v>100</v>
      </c>
      <c r="V227" s="13">
        <v>103.5166667</v>
      </c>
      <c r="W227" s="13">
        <v>105.6916667</v>
      </c>
      <c r="X227" s="13">
        <v>109.4083333</v>
      </c>
      <c r="Y227" s="13">
        <v>113.85</v>
      </c>
      <c r="Z227" s="13">
        <v>122.2583333</v>
      </c>
    </row>
    <row r="228" spans="2:26" ht="15.6" customHeight="1" x14ac:dyDescent="0.25">
      <c r="B228" s="10" t="s">
        <v>4671</v>
      </c>
      <c r="C228" s="13" t="s">
        <v>105</v>
      </c>
      <c r="D228" s="13" t="s">
        <v>105</v>
      </c>
      <c r="E228" s="13" t="s">
        <v>105</v>
      </c>
      <c r="F228" s="13" t="s">
        <v>105</v>
      </c>
      <c r="G228" s="13" t="s">
        <v>105</v>
      </c>
      <c r="H228" s="13" t="s">
        <v>105</v>
      </c>
      <c r="I228" s="13" t="s">
        <v>105</v>
      </c>
      <c r="J228" s="13" t="s">
        <v>105</v>
      </c>
      <c r="K228" s="13" t="s">
        <v>105</v>
      </c>
      <c r="L228" s="13" t="s">
        <v>105</v>
      </c>
      <c r="M228" s="13" t="s">
        <v>105</v>
      </c>
      <c r="N228" s="13" t="s">
        <v>105</v>
      </c>
      <c r="O228" s="13" t="s">
        <v>105</v>
      </c>
      <c r="P228" s="13" t="s">
        <v>105</v>
      </c>
      <c r="Q228" s="13" t="s">
        <v>105</v>
      </c>
      <c r="R228" s="13" t="s">
        <v>105</v>
      </c>
      <c r="S228" s="13" t="s">
        <v>105</v>
      </c>
      <c r="T228" s="13" t="s">
        <v>105</v>
      </c>
      <c r="U228" s="13">
        <v>100</v>
      </c>
      <c r="V228" s="13">
        <v>100</v>
      </c>
      <c r="W228" s="13">
        <v>100</v>
      </c>
      <c r="X228" s="13">
        <v>132.47499999999999</v>
      </c>
      <c r="Y228" s="13">
        <v>143.30000000000001</v>
      </c>
      <c r="Z228" s="13">
        <v>143.30000000000001</v>
      </c>
    </row>
    <row r="229" spans="2:26" ht="15.6" customHeight="1" x14ac:dyDescent="0.25">
      <c r="B229" s="10" t="s">
        <v>4672</v>
      </c>
      <c r="C229" s="13">
        <v>62.408384640000001</v>
      </c>
      <c r="D229" s="13">
        <v>65.362063910000003</v>
      </c>
      <c r="E229" s="13">
        <v>66.505423629999996</v>
      </c>
      <c r="F229" s="13">
        <v>67.597478749999993</v>
      </c>
      <c r="G229" s="13">
        <v>68.902081499999994</v>
      </c>
      <c r="H229" s="13">
        <v>71.240105540000002</v>
      </c>
      <c r="I229" s="13">
        <v>73.673409559999996</v>
      </c>
      <c r="J229" s="13">
        <v>75.469070650000006</v>
      </c>
      <c r="K229" s="13">
        <v>78.261506890000007</v>
      </c>
      <c r="L229" s="13">
        <v>80.665493990000002</v>
      </c>
      <c r="M229" s="13">
        <v>82.615068890000003</v>
      </c>
      <c r="N229" s="13">
        <v>85.041043680000001</v>
      </c>
      <c r="O229" s="13">
        <v>87.936089120000005</v>
      </c>
      <c r="P229" s="13">
        <v>90.325417770000001</v>
      </c>
      <c r="Q229" s="13">
        <v>92.355614189999997</v>
      </c>
      <c r="R229" s="13">
        <v>93.8507769</v>
      </c>
      <c r="S229" s="13">
        <v>95.858985630000006</v>
      </c>
      <c r="T229" s="13">
        <v>97.742597480000001</v>
      </c>
      <c r="U229" s="13">
        <v>100</v>
      </c>
      <c r="V229" s="13">
        <v>102.375</v>
      </c>
      <c r="W229" s="13">
        <v>104.79166669999999</v>
      </c>
      <c r="X229" s="13">
        <v>107.1833333</v>
      </c>
      <c r="Y229" s="13">
        <v>110.3916667</v>
      </c>
      <c r="Z229" s="13">
        <v>116.3083333</v>
      </c>
    </row>
    <row r="230" spans="2:26" ht="15.6" customHeight="1" x14ac:dyDescent="0.25">
      <c r="B230" s="10" t="s">
        <v>7249</v>
      </c>
      <c r="C230" s="13">
        <v>52.443030899999997</v>
      </c>
      <c r="D230" s="13">
        <v>55.536138680000001</v>
      </c>
      <c r="E230" s="13">
        <v>57.079780049999997</v>
      </c>
      <c r="F230" s="13">
        <v>58.670021900000002</v>
      </c>
      <c r="G230" s="13">
        <v>61.31459993</v>
      </c>
      <c r="H230" s="13">
        <v>65.840672909999995</v>
      </c>
      <c r="I230" s="13">
        <v>69.906566010000006</v>
      </c>
      <c r="J230" s="13">
        <v>71.758935640000004</v>
      </c>
      <c r="K230" s="13">
        <v>76.267533439999994</v>
      </c>
      <c r="L230" s="13">
        <v>78.416981219999997</v>
      </c>
      <c r="M230" s="13">
        <v>81.277086539999999</v>
      </c>
      <c r="N230" s="13">
        <v>84.515820869999999</v>
      </c>
      <c r="O230" s="13">
        <v>86.942028989999997</v>
      </c>
      <c r="P230" s="13">
        <v>88.326086959999998</v>
      </c>
      <c r="Q230" s="13">
        <v>90.86231884</v>
      </c>
      <c r="R230" s="13">
        <v>90.789855070000002</v>
      </c>
      <c r="S230" s="13">
        <v>91.369565219999998</v>
      </c>
      <c r="T230" s="13">
        <v>94.753623189999999</v>
      </c>
      <c r="U230" s="13">
        <v>100</v>
      </c>
      <c r="V230" s="13">
        <v>102.3833333</v>
      </c>
      <c r="W230" s="13">
        <v>104.0333333</v>
      </c>
      <c r="X230" s="13">
        <v>106.8583333</v>
      </c>
      <c r="Y230" s="13">
        <v>112.325</v>
      </c>
      <c r="Z230" s="13">
        <v>119.251408</v>
      </c>
    </row>
    <row r="231" spans="2:26" ht="15.6" customHeight="1" x14ac:dyDescent="0.25">
      <c r="B231" s="10" t="s">
        <v>2403</v>
      </c>
      <c r="C231" s="13">
        <v>47.209977350000003</v>
      </c>
      <c r="D231" s="13">
        <v>48.681317499999999</v>
      </c>
      <c r="E231" s="13">
        <v>48.837739040000002</v>
      </c>
      <c r="F231" s="13">
        <v>49.629623109999997</v>
      </c>
      <c r="G231" s="13">
        <v>53.070897090000003</v>
      </c>
      <c r="H231" s="13">
        <v>56.072235470000003</v>
      </c>
      <c r="I231" s="13">
        <v>58.658079119999996</v>
      </c>
      <c r="J231" s="13">
        <v>60.60846025</v>
      </c>
      <c r="K231" s="13">
        <v>67.7842986</v>
      </c>
      <c r="L231" s="13">
        <v>71.421099510000005</v>
      </c>
      <c r="M231" s="13">
        <v>73.469244099999997</v>
      </c>
      <c r="N231" s="13">
        <v>76.876300869999994</v>
      </c>
      <c r="O231" s="13">
        <v>78.302009920000003</v>
      </c>
      <c r="P231" s="13">
        <v>80.331506129999994</v>
      </c>
      <c r="Q231" s="13">
        <v>84.834246930000006</v>
      </c>
      <c r="R231" s="13">
        <v>86.302531979999998</v>
      </c>
      <c r="S231" s="13">
        <v>88.703993740000001</v>
      </c>
      <c r="T231" s="13">
        <v>93.565648659999994</v>
      </c>
      <c r="U231" s="13">
        <v>100</v>
      </c>
      <c r="V231" s="13">
        <v>102.4333333</v>
      </c>
      <c r="W231" s="13">
        <v>106.0083333</v>
      </c>
      <c r="X231" s="13">
        <v>109.6083333</v>
      </c>
      <c r="Y231" s="13">
        <v>115.575</v>
      </c>
      <c r="Z231" s="13">
        <v>124.1583333</v>
      </c>
    </row>
    <row r="232" spans="2:26" ht="15.6" customHeight="1" x14ac:dyDescent="0.25">
      <c r="B232" s="10" t="s">
        <v>3289</v>
      </c>
      <c r="C232" s="13">
        <v>34.327662230000001</v>
      </c>
      <c r="D232" s="13">
        <v>36.881770080000003</v>
      </c>
      <c r="E232" s="13">
        <v>37.80985063</v>
      </c>
      <c r="F232" s="13">
        <v>38.315390440000002</v>
      </c>
      <c r="G232" s="13">
        <v>39.447195989999997</v>
      </c>
      <c r="H232" s="13">
        <v>42.73320476</v>
      </c>
      <c r="I232" s="13">
        <v>45.275994560000001</v>
      </c>
      <c r="J232" s="13">
        <v>47.105746860000004</v>
      </c>
      <c r="K232" s="13">
        <v>49.437266280000003</v>
      </c>
      <c r="L232" s="13">
        <v>51.150065339999998</v>
      </c>
      <c r="M232" s="13">
        <v>52.35355191</v>
      </c>
      <c r="N232" s="13">
        <v>53.768308840000003</v>
      </c>
      <c r="O232" s="13">
        <v>55.870577279999999</v>
      </c>
      <c r="P232" s="13">
        <v>67.220670389999995</v>
      </c>
      <c r="Q232" s="13">
        <v>71.499068899999997</v>
      </c>
      <c r="R232" s="13">
        <v>73.002793299999993</v>
      </c>
      <c r="S232" s="13">
        <v>75.740223459999996</v>
      </c>
      <c r="T232" s="13">
        <v>82.327746739999995</v>
      </c>
      <c r="U232" s="13">
        <v>100</v>
      </c>
      <c r="V232" s="13">
        <v>105.3416667</v>
      </c>
      <c r="W232" s="13">
        <v>115.2166667</v>
      </c>
      <c r="X232" s="13">
        <v>124.85</v>
      </c>
      <c r="Y232" s="13">
        <v>132.8583333</v>
      </c>
      <c r="Z232" s="13">
        <v>141.69999999999999</v>
      </c>
    </row>
    <row r="233" spans="2:26" ht="15.6" customHeight="1" x14ac:dyDescent="0.25">
      <c r="B233" s="10" t="s">
        <v>2405</v>
      </c>
      <c r="C233" s="13">
        <v>52.370315210000001</v>
      </c>
      <c r="D233" s="13">
        <v>54.830258399999998</v>
      </c>
      <c r="E233" s="13">
        <v>57.698353599999997</v>
      </c>
      <c r="F233" s="13">
        <v>60.632635610000001</v>
      </c>
      <c r="G233" s="13">
        <v>62.221119109999997</v>
      </c>
      <c r="H233" s="13">
        <v>64.035740880000006</v>
      </c>
      <c r="I233" s="13">
        <v>66.170265569999998</v>
      </c>
      <c r="J233" s="13">
        <v>67.896638260000003</v>
      </c>
      <c r="K233" s="13">
        <v>72.342185819999997</v>
      </c>
      <c r="L233" s="13">
        <v>74.515319489999996</v>
      </c>
      <c r="M233" s="13">
        <v>76.991809380000007</v>
      </c>
      <c r="N233" s="13">
        <v>79.457268139999996</v>
      </c>
      <c r="O233" s="13">
        <v>84.402250350000003</v>
      </c>
      <c r="P233" s="13">
        <v>87.067510549999994</v>
      </c>
      <c r="Q233" s="13">
        <v>90.808720109999996</v>
      </c>
      <c r="R233" s="13">
        <v>93.846694799999995</v>
      </c>
      <c r="S233" s="13">
        <v>95.372714490000007</v>
      </c>
      <c r="T233" s="13">
        <v>97.756680729999999</v>
      </c>
      <c r="U233" s="13">
        <v>100</v>
      </c>
      <c r="V233" s="13">
        <v>101.7833333</v>
      </c>
      <c r="W233" s="13">
        <v>102.8916667</v>
      </c>
      <c r="X233" s="13">
        <v>103.7416667</v>
      </c>
      <c r="Y233" s="13">
        <v>105.4916667</v>
      </c>
      <c r="Z233" s="13">
        <v>108.20833330000001</v>
      </c>
    </row>
    <row r="234" spans="2:26" ht="15.6" customHeight="1" x14ac:dyDescent="0.25">
      <c r="B234" s="10" t="s">
        <v>2406</v>
      </c>
      <c r="C234" s="13">
        <v>51.463240319999997</v>
      </c>
      <c r="D234" s="13">
        <v>56.192329430000001</v>
      </c>
      <c r="E234" s="13">
        <v>59.212803119999997</v>
      </c>
      <c r="F234" s="13">
        <v>61.305377059999998</v>
      </c>
      <c r="G234" s="13">
        <v>63.634725410000001</v>
      </c>
      <c r="H234" s="13">
        <v>71.499475770000004</v>
      </c>
      <c r="I234" s="13">
        <v>76.791704039999999</v>
      </c>
      <c r="J234" s="13">
        <v>78.532315999999994</v>
      </c>
      <c r="K234" s="13">
        <v>80.925657439999995</v>
      </c>
      <c r="L234" s="13">
        <v>81.949546830000003</v>
      </c>
      <c r="M234" s="13">
        <v>87.433754359999995</v>
      </c>
      <c r="N234" s="13">
        <v>91.215745780000006</v>
      </c>
      <c r="O234" s="13">
        <v>94.599495430000005</v>
      </c>
      <c r="P234" s="13">
        <v>94.906969410000002</v>
      </c>
      <c r="Q234" s="13">
        <v>96.0816777</v>
      </c>
      <c r="R234" s="13">
        <v>94.402396719999999</v>
      </c>
      <c r="S234" s="13">
        <v>92.652160199999997</v>
      </c>
      <c r="T234" s="13">
        <v>94.985808890000001</v>
      </c>
      <c r="U234" s="13">
        <v>100</v>
      </c>
      <c r="V234" s="13">
        <v>102.175</v>
      </c>
      <c r="W234" s="13">
        <v>101.3916667</v>
      </c>
      <c r="X234" s="13">
        <v>103.3083333</v>
      </c>
      <c r="Y234" s="13">
        <v>108.04166669999999</v>
      </c>
      <c r="Z234" s="13">
        <v>115.2333333</v>
      </c>
    </row>
    <row r="235" spans="2:26" ht="15.6" customHeight="1" x14ac:dyDescent="0.25">
      <c r="B235" s="10" t="s">
        <v>2407</v>
      </c>
      <c r="C235" s="13">
        <v>59.133178200000003</v>
      </c>
      <c r="D235" s="13">
        <v>62.5196872</v>
      </c>
      <c r="E235" s="13">
        <v>64.754534120000002</v>
      </c>
      <c r="F235" s="13">
        <v>67.406469479999998</v>
      </c>
      <c r="G235" s="13">
        <v>69.896549620000002</v>
      </c>
      <c r="H235" s="13">
        <v>72.423980970000002</v>
      </c>
      <c r="I235" s="13">
        <v>74.721079900000007</v>
      </c>
      <c r="J235" s="13">
        <v>75.835390759999996</v>
      </c>
      <c r="K235" s="13">
        <v>78.829712130000004</v>
      </c>
      <c r="L235" s="13">
        <v>81.332242679999993</v>
      </c>
      <c r="M235" s="13">
        <v>82.907218369999995</v>
      </c>
      <c r="N235" s="13">
        <v>83.872124420000006</v>
      </c>
      <c r="O235" s="13">
        <v>86.565656570000002</v>
      </c>
      <c r="P235" s="13">
        <v>90.108225110000006</v>
      </c>
      <c r="Q235" s="13">
        <v>93.181818179999993</v>
      </c>
      <c r="R235" s="13">
        <v>94.184704179999997</v>
      </c>
      <c r="S235" s="13">
        <v>95.050505049999998</v>
      </c>
      <c r="T235" s="13">
        <v>97.157287159999996</v>
      </c>
      <c r="U235" s="13">
        <v>100</v>
      </c>
      <c r="V235" s="13">
        <v>101.7583333</v>
      </c>
      <c r="W235" s="13">
        <v>105.45</v>
      </c>
      <c r="X235" s="13">
        <v>106.7416667</v>
      </c>
      <c r="Y235" s="13">
        <v>110.1</v>
      </c>
      <c r="Z235" s="13">
        <v>116.55</v>
      </c>
    </row>
    <row r="236" spans="2:26" ht="15.6" customHeight="1" x14ac:dyDescent="0.25">
      <c r="B236" s="10" t="s">
        <v>308</v>
      </c>
      <c r="C236" s="13">
        <v>42.62248271</v>
      </c>
      <c r="D236" s="13">
        <v>48.458376510000001</v>
      </c>
      <c r="E236" s="13">
        <v>50.358810560000002</v>
      </c>
      <c r="F236" s="13">
        <v>55.83938242</v>
      </c>
      <c r="G236" s="13">
        <v>58.757329319999997</v>
      </c>
      <c r="H236" s="13">
        <v>60.765436690000001</v>
      </c>
      <c r="I236" s="13">
        <v>64.603990460000006</v>
      </c>
      <c r="J236" s="13">
        <v>67.958014300000002</v>
      </c>
      <c r="K236" s="13">
        <v>72.771011590000001</v>
      </c>
      <c r="L236" s="13">
        <v>76.550345030000003</v>
      </c>
      <c r="M236" s="13">
        <v>79.689022230000006</v>
      </c>
      <c r="N236" s="13">
        <v>82.612352799999996</v>
      </c>
      <c r="O236" s="13">
        <v>84.896717600000002</v>
      </c>
      <c r="P236" s="13">
        <v>87.188737970000005</v>
      </c>
      <c r="Q236" s="13">
        <v>90.669213360000001</v>
      </c>
      <c r="R236" s="13">
        <v>92.890492359999996</v>
      </c>
      <c r="S236" s="13">
        <v>93.81013016</v>
      </c>
      <c r="T236" s="13">
        <v>96.420486699999998</v>
      </c>
      <c r="U236" s="13">
        <v>100</v>
      </c>
      <c r="V236" s="13">
        <v>101.91666669999999</v>
      </c>
      <c r="W236" s="13">
        <v>103.9833333</v>
      </c>
      <c r="X236" s="13">
        <v>106.22499999999999</v>
      </c>
      <c r="Y236" s="13">
        <v>107.7166667</v>
      </c>
      <c r="Z236" s="13">
        <v>110.3166667</v>
      </c>
    </row>
    <row r="237" spans="2:26" ht="15.6" customHeight="1" x14ac:dyDescent="0.25">
      <c r="B237" s="10" t="s">
        <v>2408</v>
      </c>
      <c r="C237" s="13">
        <v>52.457976530000003</v>
      </c>
      <c r="D237" s="13">
        <v>55.042816369999997</v>
      </c>
      <c r="E237" s="13">
        <v>55.455122109999998</v>
      </c>
      <c r="F237" s="13">
        <v>56.85061846</v>
      </c>
      <c r="G237" s="13">
        <v>62.940057090000003</v>
      </c>
      <c r="H237" s="13">
        <v>74.413257220000006</v>
      </c>
      <c r="I237" s="13">
        <v>83.071677769999994</v>
      </c>
      <c r="J237" s="13">
        <v>82.730732639999999</v>
      </c>
      <c r="K237" s="13">
        <v>90.191880749999996</v>
      </c>
      <c r="L237" s="13">
        <v>84.372026640000001</v>
      </c>
      <c r="M237" s="13">
        <v>88.645734219999994</v>
      </c>
      <c r="N237" s="13">
        <v>94.172216939999998</v>
      </c>
      <c r="O237" s="13">
        <v>95.139549639999998</v>
      </c>
      <c r="P237" s="13">
        <v>94.132572150000001</v>
      </c>
      <c r="Q237" s="13">
        <v>95.409134159999994</v>
      </c>
      <c r="R237" s="13">
        <v>87.924199180000002</v>
      </c>
      <c r="S237" s="13">
        <v>85.656517600000001</v>
      </c>
      <c r="T237" s="13">
        <v>92.332699020000007</v>
      </c>
      <c r="U237" s="13">
        <v>100</v>
      </c>
      <c r="V237" s="13">
        <v>101.20833330000001</v>
      </c>
      <c r="W237" s="13">
        <v>102.1583333</v>
      </c>
      <c r="X237" s="13">
        <v>108.6083333</v>
      </c>
      <c r="Y237" s="13">
        <v>123.02500000000001</v>
      </c>
      <c r="Z237" s="13">
        <v>126.20833330000001</v>
      </c>
    </row>
    <row r="238" spans="2:26" ht="15.6" customHeight="1" x14ac:dyDescent="0.25">
      <c r="B238" s="10" t="s">
        <v>4667</v>
      </c>
      <c r="C238" s="13">
        <v>87.355753379999996</v>
      </c>
      <c r="D238" s="13">
        <v>88.320145069999995</v>
      </c>
      <c r="E238" s="13">
        <v>99.291130890000005</v>
      </c>
      <c r="F238" s="13">
        <v>99.983514670000005</v>
      </c>
      <c r="G238" s="13">
        <v>98.804813719999999</v>
      </c>
      <c r="H238" s="13">
        <v>96.760633040000002</v>
      </c>
      <c r="I238" s="13">
        <v>98.508077810000003</v>
      </c>
      <c r="J238" s="13">
        <v>99.142762939999997</v>
      </c>
      <c r="K238" s="13">
        <v>99.530168149999994</v>
      </c>
      <c r="L238" s="13">
        <v>98.483349820000001</v>
      </c>
      <c r="M238" s="13">
        <v>98.178371249999998</v>
      </c>
      <c r="N238" s="13">
        <v>98.318496539999998</v>
      </c>
      <c r="O238" s="13">
        <v>98.928453680000004</v>
      </c>
      <c r="P238" s="13">
        <v>99.027365639999999</v>
      </c>
      <c r="Q238" s="13">
        <v>99.109792279999994</v>
      </c>
      <c r="R238" s="13">
        <v>99.109792279999994</v>
      </c>
      <c r="S238" s="13">
        <v>99.258160239999995</v>
      </c>
      <c r="T238" s="13">
        <v>99.563138809999998</v>
      </c>
      <c r="U238" s="13">
        <v>100</v>
      </c>
      <c r="V238" s="13">
        <v>100.3</v>
      </c>
      <c r="W238" s="13">
        <v>100.52500000000001</v>
      </c>
      <c r="X238" s="13">
        <v>100.83333330000001</v>
      </c>
      <c r="Y238" s="13">
        <v>101.125</v>
      </c>
      <c r="Z238" s="13">
        <v>101.5</v>
      </c>
    </row>
    <row r="239" spans="2:26" ht="15.6" customHeight="1" x14ac:dyDescent="0.25">
      <c r="B239" s="10" t="s">
        <v>4668</v>
      </c>
      <c r="C239" s="13">
        <v>57.957033389999999</v>
      </c>
      <c r="D239" s="13">
        <v>61.986863710000002</v>
      </c>
      <c r="E239" s="13">
        <v>63.498905309999998</v>
      </c>
      <c r="F239" s="13">
        <v>64.668856050000002</v>
      </c>
      <c r="G239" s="13">
        <v>66.406677610000003</v>
      </c>
      <c r="H239" s="13">
        <v>68.548166390000006</v>
      </c>
      <c r="I239" s="13">
        <v>71.483305970000004</v>
      </c>
      <c r="J239" s="13">
        <v>72.687465790000005</v>
      </c>
      <c r="K239" s="13">
        <v>75.068418170000001</v>
      </c>
      <c r="L239" s="13">
        <v>77.025177889999995</v>
      </c>
      <c r="M239" s="13">
        <v>78.366174060000006</v>
      </c>
      <c r="N239" s="13">
        <v>79.20771757</v>
      </c>
      <c r="O239" s="13">
        <v>82.088122609999999</v>
      </c>
      <c r="P239" s="13">
        <v>86.938970990000001</v>
      </c>
      <c r="Q239" s="13">
        <v>92.02244116</v>
      </c>
      <c r="R239" s="13">
        <v>94.116037219999996</v>
      </c>
      <c r="S239" s="13">
        <v>95.559660649999998</v>
      </c>
      <c r="T239" s="13">
        <v>97.33853311</v>
      </c>
      <c r="U239" s="13">
        <v>100</v>
      </c>
      <c r="V239" s="13">
        <v>102.02500000000001</v>
      </c>
      <c r="W239" s="13">
        <v>102.2833333</v>
      </c>
      <c r="X239" s="13">
        <v>101.83333330000001</v>
      </c>
      <c r="Y239" s="13">
        <v>103.325</v>
      </c>
      <c r="Z239" s="13">
        <v>106.575</v>
      </c>
    </row>
    <row r="240" spans="2:26" ht="15.6" customHeight="1" x14ac:dyDescent="0.25">
      <c r="B240" s="10" t="s">
        <v>4669</v>
      </c>
      <c r="C240" s="13">
        <v>35.487047670000003</v>
      </c>
      <c r="D240" s="13">
        <v>39.591929469999997</v>
      </c>
      <c r="E240" s="13">
        <v>44.021658029999998</v>
      </c>
      <c r="F240" s="13">
        <v>48.633497650000002</v>
      </c>
      <c r="G240" s="13">
        <v>52.344625790000002</v>
      </c>
      <c r="H240" s="13">
        <v>55.366685050000001</v>
      </c>
      <c r="I240" s="13">
        <v>59.10242281</v>
      </c>
      <c r="J240" s="13">
        <v>64.792163040000005</v>
      </c>
      <c r="K240" s="13">
        <v>70.664014339999994</v>
      </c>
      <c r="L240" s="13">
        <v>73.572869429999997</v>
      </c>
      <c r="M240" s="13">
        <v>75.979688609999997</v>
      </c>
      <c r="N240" s="13">
        <v>78.824558730000007</v>
      </c>
      <c r="O240" s="13">
        <v>81.586460029999998</v>
      </c>
      <c r="P240" s="13">
        <v>84.753942359999996</v>
      </c>
      <c r="Q240" s="13">
        <v>88.879825990000001</v>
      </c>
      <c r="R240" s="13">
        <v>92.876563349999998</v>
      </c>
      <c r="S240" s="13">
        <v>96.037248500000004</v>
      </c>
      <c r="T240" s="13">
        <v>98.130777600000002</v>
      </c>
      <c r="U240" s="13">
        <v>100</v>
      </c>
      <c r="V240" s="13">
        <v>104.4333333</v>
      </c>
      <c r="W240" s="13">
        <v>106.325</v>
      </c>
      <c r="X240" s="13">
        <v>106.5583333</v>
      </c>
      <c r="Y240" s="13">
        <v>110.08333330000001</v>
      </c>
      <c r="Z240" s="13">
        <v>116.6833333</v>
      </c>
    </row>
    <row r="241" spans="2:26" ht="15.6" customHeight="1" x14ac:dyDescent="0.25">
      <c r="B241" s="10" t="s">
        <v>4670</v>
      </c>
      <c r="C241" s="13">
        <v>60.74723247</v>
      </c>
      <c r="D241" s="13">
        <v>64.045202950000004</v>
      </c>
      <c r="E241" s="13">
        <v>65.544280439999994</v>
      </c>
      <c r="F241" s="13">
        <v>68.188806889999995</v>
      </c>
      <c r="G241" s="13">
        <v>68.911439110000003</v>
      </c>
      <c r="H241" s="13">
        <v>70.618081180000004</v>
      </c>
      <c r="I241" s="13">
        <v>76.230012299999999</v>
      </c>
      <c r="J241" s="13">
        <v>78.444034439999996</v>
      </c>
      <c r="K241" s="13">
        <v>80.811808119999995</v>
      </c>
      <c r="L241" s="13">
        <v>85.616543669999999</v>
      </c>
      <c r="M241" s="13">
        <v>86.346863470000002</v>
      </c>
      <c r="N241" s="13">
        <v>88.714637150000001</v>
      </c>
      <c r="O241" s="13">
        <v>92.250922509999995</v>
      </c>
      <c r="P241" s="13">
        <v>92.327798279999996</v>
      </c>
      <c r="Q241" s="13">
        <v>92.343173429999993</v>
      </c>
      <c r="R241" s="13">
        <v>92.512300120000006</v>
      </c>
      <c r="S241" s="13">
        <v>93.496309960000005</v>
      </c>
      <c r="T241" s="13">
        <v>95.218327180000003</v>
      </c>
      <c r="U241" s="13">
        <v>100</v>
      </c>
      <c r="V241" s="13">
        <v>103.9416667</v>
      </c>
      <c r="W241" s="13">
        <v>105.7</v>
      </c>
      <c r="X241" s="13">
        <v>108.0166667</v>
      </c>
      <c r="Y241" s="13">
        <v>113.5333333</v>
      </c>
      <c r="Z241" s="13">
        <v>123.4</v>
      </c>
    </row>
    <row r="242" spans="2:26" ht="15.6" customHeight="1" x14ac:dyDescent="0.25">
      <c r="B242" s="10" t="s">
        <v>4671</v>
      </c>
      <c r="C242" s="13" t="s">
        <v>105</v>
      </c>
      <c r="D242" s="13" t="s">
        <v>105</v>
      </c>
      <c r="E242" s="13" t="s">
        <v>105</v>
      </c>
      <c r="F242" s="13" t="s">
        <v>105</v>
      </c>
      <c r="G242" s="13" t="s">
        <v>105</v>
      </c>
      <c r="H242" s="13" t="s">
        <v>105</v>
      </c>
      <c r="I242" s="13" t="s">
        <v>105</v>
      </c>
      <c r="J242" s="13" t="s">
        <v>105</v>
      </c>
      <c r="K242" s="13" t="s">
        <v>105</v>
      </c>
      <c r="L242" s="13" t="s">
        <v>105</v>
      </c>
      <c r="M242" s="13" t="s">
        <v>105</v>
      </c>
      <c r="N242" s="13" t="s">
        <v>105</v>
      </c>
      <c r="O242" s="13" t="s">
        <v>105</v>
      </c>
      <c r="P242" s="13" t="s">
        <v>105</v>
      </c>
      <c r="Q242" s="13" t="s">
        <v>105</v>
      </c>
      <c r="R242" s="13" t="s">
        <v>105</v>
      </c>
      <c r="S242" s="13" t="s">
        <v>105</v>
      </c>
      <c r="T242" s="13" t="s">
        <v>105</v>
      </c>
      <c r="U242" s="13">
        <v>100</v>
      </c>
      <c r="V242" s="13">
        <v>100</v>
      </c>
      <c r="W242" s="13">
        <v>100</v>
      </c>
      <c r="X242" s="13">
        <v>134.5</v>
      </c>
      <c r="Y242" s="13">
        <v>146</v>
      </c>
      <c r="Z242" s="13">
        <v>146</v>
      </c>
    </row>
    <row r="243" spans="2:26" ht="15.6" customHeight="1" x14ac:dyDescent="0.25">
      <c r="B243" s="10" t="s">
        <v>4672</v>
      </c>
      <c r="C243" s="13">
        <v>60.269286749999999</v>
      </c>
      <c r="D243" s="13">
        <v>63.784570600000002</v>
      </c>
      <c r="E243" s="13">
        <v>65.269286750000006</v>
      </c>
      <c r="F243" s="13">
        <v>67.358078599999999</v>
      </c>
      <c r="G243" s="13">
        <v>68.995633190000007</v>
      </c>
      <c r="H243" s="13">
        <v>71.462882100000002</v>
      </c>
      <c r="I243" s="13">
        <v>74.039301309999999</v>
      </c>
      <c r="J243" s="13">
        <v>75.735080060000001</v>
      </c>
      <c r="K243" s="13">
        <v>77.802037850000005</v>
      </c>
      <c r="L243" s="13">
        <v>79.650655020000002</v>
      </c>
      <c r="M243" s="13">
        <v>81.09170306</v>
      </c>
      <c r="N243" s="13">
        <v>84.606986899999995</v>
      </c>
      <c r="O243" s="13">
        <v>87.336244539999996</v>
      </c>
      <c r="P243" s="13">
        <v>89.010189229999995</v>
      </c>
      <c r="Q243" s="13">
        <v>92.117903929999997</v>
      </c>
      <c r="R243" s="13">
        <v>93.733624449999994</v>
      </c>
      <c r="S243" s="13">
        <v>94.781659390000002</v>
      </c>
      <c r="T243" s="13">
        <v>97.278020380000001</v>
      </c>
      <c r="U243" s="13">
        <v>100</v>
      </c>
      <c r="V243" s="13">
        <v>101.7833333</v>
      </c>
      <c r="W243" s="13">
        <v>103.875</v>
      </c>
      <c r="X243" s="13">
        <v>105.54166669999999</v>
      </c>
      <c r="Y243" s="13">
        <v>107.7416667</v>
      </c>
      <c r="Z243" s="13">
        <v>111.7333333</v>
      </c>
    </row>
    <row r="244" spans="2:26" ht="15.6" customHeight="1" x14ac:dyDescent="0.25">
      <c r="B244" s="22" t="s">
        <v>7250</v>
      </c>
      <c r="C244" s="13">
        <v>74.69237656</v>
      </c>
      <c r="D244" s="13">
        <v>84.165859650000002</v>
      </c>
      <c r="E244" s="13">
        <v>85.871335590000001</v>
      </c>
      <c r="F244" s="13">
        <v>93.290778320000001</v>
      </c>
      <c r="G244" s="13">
        <v>104.5133079</v>
      </c>
      <c r="H244" s="13">
        <v>113.9618935</v>
      </c>
      <c r="I244" s="13">
        <v>124.7611663</v>
      </c>
      <c r="J244" s="13">
        <v>125.7819621</v>
      </c>
      <c r="K244" s="13">
        <v>130.89838990000001</v>
      </c>
      <c r="L244" s="13">
        <v>129.10577290000001</v>
      </c>
      <c r="M244" s="13">
        <v>122.7444721</v>
      </c>
      <c r="N244" s="13">
        <v>123.902204</v>
      </c>
      <c r="O244" s="13">
        <v>123.17098919999999</v>
      </c>
      <c r="P244" s="13">
        <v>113.8290484</v>
      </c>
      <c r="Q244" s="13">
        <v>112.83779389999999</v>
      </c>
      <c r="R244" s="13">
        <v>105.2932196</v>
      </c>
      <c r="S244" s="13">
        <v>100.1965398</v>
      </c>
      <c r="T244" s="13">
        <v>99.279010670000005</v>
      </c>
      <c r="U244" s="13">
        <v>99.962873700000003</v>
      </c>
      <c r="V244" s="13">
        <v>97.647540129999996</v>
      </c>
      <c r="W244" s="13">
        <v>93.141892400000003</v>
      </c>
      <c r="X244" s="13">
        <v>91.48</v>
      </c>
      <c r="Y244" s="13">
        <v>97.39</v>
      </c>
      <c r="Z244" s="13">
        <v>98.81</v>
      </c>
    </row>
    <row r="245" spans="2:26" ht="15.6" customHeight="1" x14ac:dyDescent="0.25">
      <c r="B245" s="10" t="s">
        <v>7251</v>
      </c>
      <c r="C245" s="13">
        <v>50.007473840000003</v>
      </c>
      <c r="D245" s="13">
        <v>53.893871449999999</v>
      </c>
      <c r="E245" s="13">
        <v>56.599402089999998</v>
      </c>
      <c r="F245" s="13">
        <v>59.394618829999999</v>
      </c>
      <c r="G245" s="13">
        <v>64.375934229999999</v>
      </c>
      <c r="H245" s="13">
        <v>71.659192829999995</v>
      </c>
      <c r="I245" s="13">
        <v>77.679372200000003</v>
      </c>
      <c r="J245" s="13">
        <v>80.153213750000006</v>
      </c>
      <c r="K245" s="13">
        <v>89.644992529999996</v>
      </c>
      <c r="L245" s="13">
        <v>85.934230189999994</v>
      </c>
      <c r="M245" s="13">
        <v>90.997757849999999</v>
      </c>
      <c r="N245" s="13">
        <v>98.871449929999997</v>
      </c>
      <c r="O245" s="13">
        <v>100</v>
      </c>
      <c r="P245" s="13">
        <v>101.7</v>
      </c>
      <c r="Q245" s="13">
        <v>105.3</v>
      </c>
      <c r="R245" s="13">
        <v>107</v>
      </c>
      <c r="S245" s="13">
        <v>108</v>
      </c>
      <c r="T245" s="13">
        <v>110.1</v>
      </c>
      <c r="U245" s="13">
        <v>112.2</v>
      </c>
      <c r="V245" s="13">
        <v>114</v>
      </c>
      <c r="W245" s="13">
        <v>116.8</v>
      </c>
      <c r="X245" s="13">
        <v>120.4</v>
      </c>
      <c r="Y245" s="13">
        <v>129.19999999999999</v>
      </c>
      <c r="Z245" s="13">
        <v>135.5</v>
      </c>
    </row>
    <row r="246" spans="2:26" ht="15.6" customHeight="1" x14ac:dyDescent="0.25">
      <c r="B246" s="10" t="s">
        <v>7252</v>
      </c>
      <c r="C246" s="13">
        <v>48.799680879999997</v>
      </c>
      <c r="D246" s="13">
        <v>52.440528</v>
      </c>
      <c r="E246" s="13">
        <v>55.116768200000003</v>
      </c>
      <c r="F246" s="13">
        <v>57.811140119999997</v>
      </c>
      <c r="G246" s="13">
        <v>62.764722949999999</v>
      </c>
      <c r="H246" s="13">
        <v>70.575863069999997</v>
      </c>
      <c r="I246" s="13">
        <v>76.831302579999999</v>
      </c>
      <c r="J246" s="13">
        <v>79.003481289999996</v>
      </c>
      <c r="K246" s="13">
        <v>89.139106470000002</v>
      </c>
      <c r="L246" s="13">
        <v>84.823759789999997</v>
      </c>
      <c r="M246" s="13">
        <v>90.161734839999994</v>
      </c>
      <c r="N246" s="13">
        <v>98.821438929999999</v>
      </c>
      <c r="O246" s="13">
        <v>100</v>
      </c>
      <c r="P246" s="13">
        <v>101.7</v>
      </c>
      <c r="Q246" s="13">
        <v>105.4</v>
      </c>
      <c r="R246" s="13">
        <v>107.3</v>
      </c>
      <c r="S246" s="13">
        <v>108.3</v>
      </c>
      <c r="T246" s="13">
        <v>110.3</v>
      </c>
      <c r="U246" s="13">
        <v>112.3</v>
      </c>
      <c r="V246" s="13">
        <v>114.1</v>
      </c>
      <c r="W246" s="13">
        <v>117</v>
      </c>
      <c r="X246" s="13">
        <v>120.7</v>
      </c>
      <c r="Y246" s="13">
        <v>130</v>
      </c>
      <c r="Z246" s="13">
        <v>136.4</v>
      </c>
    </row>
    <row r="247" spans="2:26" ht="15.6" customHeight="1" x14ac:dyDescent="0.25">
      <c r="B247" s="10" t="s">
        <v>7253</v>
      </c>
      <c r="C247" s="13">
        <v>64.102564099999995</v>
      </c>
      <c r="D247" s="13">
        <v>67.11538462</v>
      </c>
      <c r="E247" s="13">
        <v>68.269230769999993</v>
      </c>
      <c r="F247" s="13">
        <v>69.551282049999998</v>
      </c>
      <c r="G247" s="13">
        <v>72.88461538</v>
      </c>
      <c r="H247" s="13">
        <v>77.692307690000007</v>
      </c>
      <c r="I247" s="13">
        <v>81.666666669999998</v>
      </c>
      <c r="J247" s="13">
        <v>84.166666669999998</v>
      </c>
      <c r="K247" s="13">
        <v>89.743589740000004</v>
      </c>
      <c r="L247" s="13">
        <v>91.53846154</v>
      </c>
      <c r="M247" s="13">
        <v>94.42307692</v>
      </c>
      <c r="N247" s="13">
        <v>97.980769230000007</v>
      </c>
      <c r="O247" s="13">
        <v>100</v>
      </c>
      <c r="P247" s="13">
        <v>101.7</v>
      </c>
      <c r="Q247" s="13">
        <v>103.7</v>
      </c>
      <c r="R247" s="13">
        <v>104.3</v>
      </c>
      <c r="S247" s="13">
        <v>105.7</v>
      </c>
      <c r="T247" s="13">
        <v>108.2</v>
      </c>
      <c r="U247" s="13">
        <v>111.2</v>
      </c>
      <c r="V247" s="13">
        <v>113</v>
      </c>
      <c r="W247" s="13">
        <v>114.4</v>
      </c>
      <c r="X247" s="13">
        <v>116.7</v>
      </c>
      <c r="Y247" s="13">
        <v>121.9</v>
      </c>
      <c r="Z247" s="13">
        <v>127.4</v>
      </c>
    </row>
    <row r="248" spans="2:26" ht="15.6" customHeight="1" x14ac:dyDescent="0.25">
      <c r="B248" s="10" t="s">
        <v>7254</v>
      </c>
      <c r="C248" s="13">
        <v>52.932760860000002</v>
      </c>
      <c r="D248" s="13">
        <v>55.906979790000001</v>
      </c>
      <c r="E248" s="13">
        <v>58.272455440000002</v>
      </c>
      <c r="F248" s="13">
        <v>60.132588740000003</v>
      </c>
      <c r="G248" s="13">
        <v>63.674854349999997</v>
      </c>
      <c r="H248" s="13">
        <v>67.438607140000002</v>
      </c>
      <c r="I248" s="13">
        <v>70.885789990000006</v>
      </c>
      <c r="J248" s="13">
        <v>73.128821779999996</v>
      </c>
      <c r="K248" s="13">
        <v>78.378897980000005</v>
      </c>
      <c r="L248" s="13">
        <v>80.525114869999996</v>
      </c>
      <c r="M248" s="13">
        <v>84.044774529999998</v>
      </c>
      <c r="N248" s="13">
        <v>87.338326010000003</v>
      </c>
      <c r="O248" s="13">
        <v>89.080006030000007</v>
      </c>
      <c r="P248" s="13">
        <v>90.916001390000005</v>
      </c>
      <c r="Q248" s="13">
        <v>93.691717190000006</v>
      </c>
      <c r="R248" s="13">
        <v>93.017434030000004</v>
      </c>
      <c r="S248" s="13">
        <v>94.208347160000002</v>
      </c>
      <c r="T248" s="13">
        <v>96.394225700000007</v>
      </c>
      <c r="U248" s="13">
        <v>100</v>
      </c>
      <c r="V248" s="13">
        <v>100.69707630000001</v>
      </c>
      <c r="W248" s="13">
        <v>102.3590717</v>
      </c>
      <c r="X248" s="13">
        <v>104.6953954</v>
      </c>
      <c r="Y248" s="13">
        <v>110.4338314</v>
      </c>
      <c r="Z248" s="13">
        <v>115.3666856</v>
      </c>
    </row>
    <row r="250" spans="2:26" ht="15.6" customHeight="1" x14ac:dyDescent="0.25">
      <c r="B250" s="10" t="s">
        <v>1508</v>
      </c>
      <c r="C250" s="11"/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</row>
    <row r="251" spans="2:26" ht="15.6" customHeight="1" x14ac:dyDescent="0.25">
      <c r="B251" s="10" t="s">
        <v>226</v>
      </c>
      <c r="C251" s="13">
        <v>6.5809292089999998</v>
      </c>
      <c r="D251" s="13">
        <v>5.4</v>
      </c>
      <c r="E251" s="13">
        <v>2.7</v>
      </c>
      <c r="F251" s="13">
        <v>2.2000000000000002</v>
      </c>
      <c r="G251" s="13">
        <v>4.8</v>
      </c>
      <c r="H251" s="13">
        <v>6.6</v>
      </c>
      <c r="I251" s="13">
        <v>5.5</v>
      </c>
      <c r="J251" s="13">
        <v>2.9</v>
      </c>
      <c r="K251" s="13">
        <v>8.1999999999999993</v>
      </c>
      <c r="L251" s="13">
        <v>4.2</v>
      </c>
      <c r="M251" s="13">
        <v>3.8</v>
      </c>
      <c r="N251" s="13">
        <v>4.7</v>
      </c>
      <c r="O251" s="13">
        <v>3.2</v>
      </c>
      <c r="P251" s="13">
        <v>2.6</v>
      </c>
      <c r="Q251" s="13">
        <v>3.6</v>
      </c>
      <c r="R251" s="13">
        <v>0.7</v>
      </c>
      <c r="S251" s="13">
        <v>1.3</v>
      </c>
      <c r="T251" s="13">
        <v>2.9</v>
      </c>
      <c r="U251" s="13">
        <v>5.2</v>
      </c>
      <c r="V251" s="13">
        <v>2.4</v>
      </c>
      <c r="W251" s="13">
        <v>2.4</v>
      </c>
      <c r="X251" s="13">
        <v>3.9</v>
      </c>
      <c r="Y251" s="13">
        <v>5.8</v>
      </c>
      <c r="Z251" s="13">
        <v>6</v>
      </c>
    </row>
    <row r="252" spans="2:26" ht="15.6" customHeight="1" x14ac:dyDescent="0.25">
      <c r="B252" s="10" t="s">
        <v>7255</v>
      </c>
      <c r="C252" s="13">
        <v>3.0984996740000001</v>
      </c>
      <c r="D252" s="13">
        <v>3.6</v>
      </c>
      <c r="E252" s="13">
        <v>2</v>
      </c>
      <c r="F252" s="13">
        <v>1</v>
      </c>
      <c r="G252" s="13">
        <v>6</v>
      </c>
      <c r="H252" s="13">
        <v>6.3</v>
      </c>
      <c r="I252" s="13">
        <v>5.2</v>
      </c>
      <c r="J252" s="13">
        <v>3.7</v>
      </c>
      <c r="K252" s="13">
        <v>13</v>
      </c>
      <c r="L252" s="13">
        <v>6.3</v>
      </c>
      <c r="M252" s="13">
        <v>4</v>
      </c>
      <c r="N252" s="13">
        <v>5.5</v>
      </c>
      <c r="O252" s="13">
        <v>2.4</v>
      </c>
      <c r="P252" s="13">
        <v>2.5</v>
      </c>
      <c r="Q252" s="13">
        <v>5.8</v>
      </c>
      <c r="R252" s="13">
        <v>1.9</v>
      </c>
      <c r="S252" s="13">
        <v>1.6</v>
      </c>
      <c r="T252" s="13">
        <v>3.1</v>
      </c>
      <c r="U252" s="13">
        <v>6.8</v>
      </c>
      <c r="V252" s="13">
        <v>1.6</v>
      </c>
      <c r="W252" s="13">
        <v>2.9</v>
      </c>
      <c r="X252" s="13">
        <v>4.2</v>
      </c>
      <c r="Y252" s="13">
        <v>5.9</v>
      </c>
      <c r="Z252" s="13">
        <v>7.9</v>
      </c>
    </row>
    <row r="253" spans="2:26" ht="15.6" customHeight="1" x14ac:dyDescent="0.25">
      <c r="B253" s="22" t="s">
        <v>7256</v>
      </c>
      <c r="C253" s="13" t="s">
        <v>105</v>
      </c>
      <c r="D253" s="13">
        <v>12.7</v>
      </c>
      <c r="E253" s="13">
        <v>2</v>
      </c>
      <c r="F253" s="13">
        <v>8.6</v>
      </c>
      <c r="G253" s="13">
        <v>12</v>
      </c>
      <c r="H253" s="13">
        <v>9</v>
      </c>
      <c r="I253" s="13">
        <v>9.5</v>
      </c>
      <c r="J253" s="13">
        <v>0.8</v>
      </c>
      <c r="K253" s="13">
        <v>4.0999999999999996</v>
      </c>
      <c r="L253" s="13">
        <v>-1.4</v>
      </c>
      <c r="M253" s="13">
        <v>-4.9000000000000004</v>
      </c>
      <c r="N253" s="13">
        <v>0.9</v>
      </c>
      <c r="O253" s="13">
        <v>-0.6</v>
      </c>
      <c r="P253" s="13">
        <v>-7.6</v>
      </c>
      <c r="Q253" s="13">
        <v>-0.9</v>
      </c>
      <c r="R253" s="13">
        <v>-6.7</v>
      </c>
      <c r="S253" s="13">
        <v>-4.8</v>
      </c>
      <c r="T253" s="13">
        <v>-0.9</v>
      </c>
      <c r="U253" s="13">
        <v>0.7</v>
      </c>
      <c r="V253" s="13">
        <v>-2.2999999999999998</v>
      </c>
      <c r="W253" s="13">
        <v>-4.5999999999999996</v>
      </c>
      <c r="X253" s="13">
        <v>-1.8</v>
      </c>
      <c r="Y253" s="13">
        <v>6.47</v>
      </c>
      <c r="Z253" s="13">
        <v>1.4</v>
      </c>
    </row>
    <row r="254" spans="2:26" ht="15.6" customHeight="1" x14ac:dyDescent="0.25">
      <c r="B254" s="10" t="s">
        <v>7257</v>
      </c>
      <c r="C254" s="13">
        <v>5.7949244999999996</v>
      </c>
      <c r="D254" s="13">
        <v>7.7716335379999997</v>
      </c>
      <c r="E254" s="13">
        <v>5.0201081680000001</v>
      </c>
      <c r="F254" s="13">
        <v>4.9385976500000002</v>
      </c>
      <c r="G254" s="13">
        <v>8.386812634</v>
      </c>
      <c r="H254" s="13">
        <v>11.313635570000001</v>
      </c>
      <c r="I254" s="13">
        <v>8.4011264079999997</v>
      </c>
      <c r="J254" s="13">
        <v>3.1846827339999999</v>
      </c>
      <c r="K254" s="13">
        <v>11.84204392</v>
      </c>
      <c r="L254" s="13">
        <v>-4.1393972239999997</v>
      </c>
      <c r="M254" s="13">
        <v>5.8923291009999996</v>
      </c>
      <c r="N254" s="13">
        <v>8.6526220689999995</v>
      </c>
      <c r="O254" s="13">
        <v>1.1414317030000001</v>
      </c>
      <c r="P254" s="13">
        <v>1.7</v>
      </c>
      <c r="Q254" s="13">
        <v>3.539823009</v>
      </c>
      <c r="R254" s="13">
        <v>1.614434948</v>
      </c>
      <c r="S254" s="13">
        <v>0.93457943899999996</v>
      </c>
      <c r="T254" s="13">
        <v>1.9444444439999999</v>
      </c>
      <c r="U254" s="13">
        <v>1.9073569480000001</v>
      </c>
      <c r="V254" s="13">
        <v>1.6042780750000001</v>
      </c>
      <c r="W254" s="13">
        <v>2.5</v>
      </c>
      <c r="X254" s="13">
        <v>3.1</v>
      </c>
      <c r="Y254" s="13">
        <v>7.3</v>
      </c>
      <c r="Z254" s="13">
        <v>4.9000000000000004</v>
      </c>
    </row>
    <row r="255" spans="2:26" ht="15.6" customHeight="1" x14ac:dyDescent="0.25">
      <c r="B255" s="10" t="s">
        <v>7258</v>
      </c>
      <c r="C255" s="13">
        <v>2.2494887530000001</v>
      </c>
      <c r="D255" s="13">
        <v>4.7</v>
      </c>
      <c r="E255" s="13">
        <v>1.719197708</v>
      </c>
      <c r="F255" s="13">
        <v>1.8779342720000001</v>
      </c>
      <c r="G255" s="13">
        <v>4.7926267280000001</v>
      </c>
      <c r="H255" s="13">
        <v>6.5963060689999997</v>
      </c>
      <c r="I255" s="13">
        <v>5.115511551</v>
      </c>
      <c r="J255" s="13">
        <v>3.0612244899999999</v>
      </c>
      <c r="K255" s="13">
        <v>6.6260472200000002</v>
      </c>
      <c r="L255" s="13">
        <v>2</v>
      </c>
      <c r="M255" s="13">
        <v>3.1512605040000001</v>
      </c>
      <c r="N255" s="13">
        <v>3.767820774</v>
      </c>
      <c r="O255" s="13">
        <v>2.0608439650000001</v>
      </c>
      <c r="P255" s="13">
        <v>1.7</v>
      </c>
      <c r="Q255" s="13">
        <v>1.9665683380000001</v>
      </c>
      <c r="R255" s="13">
        <v>0.57859209300000003</v>
      </c>
      <c r="S255" s="13">
        <v>1.342281879</v>
      </c>
      <c r="T255" s="13">
        <v>2.3651844839999998</v>
      </c>
      <c r="U255" s="13">
        <v>2.772643253</v>
      </c>
      <c r="V255" s="13">
        <v>1.6187050359999999</v>
      </c>
      <c r="W255" s="13">
        <v>1.2</v>
      </c>
      <c r="X255" s="13">
        <v>2</v>
      </c>
      <c r="Y255" s="13">
        <v>4.5</v>
      </c>
      <c r="Z255" s="13">
        <v>4.5</v>
      </c>
    </row>
    <row r="256" spans="2:26" ht="15.6" customHeight="1" x14ac:dyDescent="0.25">
      <c r="B256" s="10" t="s">
        <v>228</v>
      </c>
      <c r="C256" s="13">
        <v>5.8169335589999998</v>
      </c>
      <c r="D256" s="13">
        <v>5.6188622810000002</v>
      </c>
      <c r="E256" s="13">
        <v>4.2310918150000001</v>
      </c>
      <c r="F256" s="13">
        <v>3.192131329</v>
      </c>
      <c r="G256" s="13">
        <v>5.8907585329999996</v>
      </c>
      <c r="H256" s="13">
        <v>5.9108934480000004</v>
      </c>
      <c r="I256" s="13">
        <v>5.1115866629999998</v>
      </c>
      <c r="J256" s="13">
        <v>3.1642897539999999</v>
      </c>
      <c r="K256" s="13">
        <v>7.1792161830000003</v>
      </c>
      <c r="L256" s="13">
        <v>2.7382585659999998</v>
      </c>
      <c r="M256" s="13">
        <v>4.3708843640000001</v>
      </c>
      <c r="N256" s="13">
        <v>3.9188057760000001</v>
      </c>
      <c r="O256" s="13">
        <v>1.994176097</v>
      </c>
      <c r="P256" s="13">
        <v>2.0610633589999998</v>
      </c>
      <c r="Q256" s="13">
        <v>3.0530553010000001</v>
      </c>
      <c r="R256" s="13">
        <v>-0.71968279000000002</v>
      </c>
      <c r="S256" s="13">
        <v>1.280311744</v>
      </c>
      <c r="T256" s="13">
        <v>2.3202599460000002</v>
      </c>
      <c r="U256" s="13">
        <v>3.7406538299999998</v>
      </c>
      <c r="V256" s="13">
        <v>0.69707629699999996</v>
      </c>
      <c r="W256" s="13">
        <v>1.6504901869999999</v>
      </c>
      <c r="X256" s="13">
        <v>2.2415970949999999</v>
      </c>
      <c r="Y256" s="13">
        <v>5.4810777389999998</v>
      </c>
      <c r="Z256" s="13">
        <v>4.46679622</v>
      </c>
    </row>
    <row r="258" spans="2:26" ht="15.6" customHeight="1" x14ac:dyDescent="0.25">
      <c r="B258" s="22" t="s">
        <v>7259</v>
      </c>
      <c r="C258" s="11"/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</row>
    <row r="259" spans="2:26" ht="15.6" customHeight="1" x14ac:dyDescent="0.25">
      <c r="B259" s="10" t="s">
        <v>230</v>
      </c>
      <c r="C259" s="13" t="s">
        <v>105</v>
      </c>
      <c r="D259" s="13">
        <v>380.36060780000003</v>
      </c>
      <c r="E259" s="13">
        <v>533.42192299999999</v>
      </c>
      <c r="F259" s="13">
        <v>613.40097760000003</v>
      </c>
      <c r="G259" s="13">
        <v>621.30016320000004</v>
      </c>
      <c r="H259" s="13">
        <v>975.45046530000002</v>
      </c>
      <c r="I259" s="13">
        <v>1405.2285400000001</v>
      </c>
      <c r="J259" s="13">
        <v>1656.5344399999999</v>
      </c>
      <c r="K259" s="13">
        <v>2017.1271690000001</v>
      </c>
      <c r="L259" s="13">
        <v>2411.365687</v>
      </c>
      <c r="M259" s="13">
        <v>2854.3677240000002</v>
      </c>
      <c r="N259" s="13">
        <v>3242.5370939999998</v>
      </c>
      <c r="O259" s="13">
        <v>3248.2336300000002</v>
      </c>
      <c r="P259" s="13">
        <v>3575.0445060000002</v>
      </c>
      <c r="Q259" s="13">
        <v>3752.168177</v>
      </c>
      <c r="R259" s="13">
        <v>3998.7833599999999</v>
      </c>
      <c r="S259" s="13">
        <v>4309.0178290000003</v>
      </c>
      <c r="T259" s="13">
        <v>4403.2360310000004</v>
      </c>
      <c r="U259" s="13">
        <v>4460.9591719999999</v>
      </c>
      <c r="V259" s="13">
        <v>4857.9294060000002</v>
      </c>
      <c r="W259" s="13">
        <v>6095.8122199999998</v>
      </c>
      <c r="X259" s="13">
        <v>6493.3109420000001</v>
      </c>
      <c r="Y259" s="13">
        <v>6265.3179710000004</v>
      </c>
      <c r="Z259" s="21">
        <v>6555.956846</v>
      </c>
    </row>
    <row r="260" spans="2:26" ht="15.6" customHeight="1" x14ac:dyDescent="0.25">
      <c r="B260" s="10" t="s">
        <v>231</v>
      </c>
      <c r="C260" s="13" t="s">
        <v>105</v>
      </c>
      <c r="D260" s="13">
        <v>2383.5680520000001</v>
      </c>
      <c r="E260" s="13">
        <v>2537.6655030000002</v>
      </c>
      <c r="F260" s="13">
        <v>2642.7815009999999</v>
      </c>
      <c r="G260" s="13">
        <v>2833.755009</v>
      </c>
      <c r="H260" s="13">
        <v>2844.8591580000002</v>
      </c>
      <c r="I260" s="13">
        <v>3027.133671</v>
      </c>
      <c r="J260" s="13">
        <v>3336.1077719999998</v>
      </c>
      <c r="K260" s="13">
        <v>3794.3164449999999</v>
      </c>
      <c r="L260" s="13">
        <v>4112.1718760000003</v>
      </c>
      <c r="M260" s="13">
        <v>4476.5426610000004</v>
      </c>
      <c r="N260" s="13">
        <v>5046.4057409999996</v>
      </c>
      <c r="O260" s="13">
        <v>5413.970088</v>
      </c>
      <c r="P260" s="13">
        <v>5988.6913029999996</v>
      </c>
      <c r="Q260" s="13">
        <v>7052.9783660000003</v>
      </c>
      <c r="R260" s="13">
        <v>7861.0257789999996</v>
      </c>
      <c r="S260" s="13">
        <v>9199.8819239999993</v>
      </c>
      <c r="T260" s="13">
        <v>10476.875410000001</v>
      </c>
      <c r="U260" s="13">
        <v>12034.83941</v>
      </c>
      <c r="V260" s="13">
        <v>13318.197759999999</v>
      </c>
      <c r="W260" s="13">
        <v>13942.931479999999</v>
      </c>
      <c r="X260" s="13">
        <v>15082.40281</v>
      </c>
      <c r="Y260" s="13">
        <v>17021.953809999999</v>
      </c>
      <c r="Z260" s="21">
        <v>18582.729080000001</v>
      </c>
    </row>
    <row r="261" spans="2:26" ht="15.6" customHeight="1" x14ac:dyDescent="0.25">
      <c r="B261" s="10" t="s">
        <v>232</v>
      </c>
      <c r="C261" s="13" t="s">
        <v>105</v>
      </c>
      <c r="D261" s="13">
        <v>610.54371200000003</v>
      </c>
      <c r="E261" s="13">
        <v>667.73793599999999</v>
      </c>
      <c r="F261" s="13">
        <v>693.42922710000005</v>
      </c>
      <c r="G261" s="13">
        <v>839.11392560000002</v>
      </c>
      <c r="H261" s="13">
        <v>742.26891169999999</v>
      </c>
      <c r="I261" s="13">
        <v>766.62051159999999</v>
      </c>
      <c r="J261" s="13">
        <v>793.25992010000004</v>
      </c>
      <c r="K261" s="13">
        <v>969.06066120000003</v>
      </c>
      <c r="L261" s="13">
        <v>1077.983933</v>
      </c>
      <c r="M261" s="13">
        <v>1127.5587379999999</v>
      </c>
      <c r="N261" s="13">
        <v>1161.5548409999999</v>
      </c>
      <c r="O261" s="13">
        <v>969.18748459999995</v>
      </c>
      <c r="P261" s="13">
        <v>950.84597059999999</v>
      </c>
      <c r="Q261" s="13">
        <v>1119.053447</v>
      </c>
      <c r="R261" s="13">
        <v>1261.6922709999999</v>
      </c>
      <c r="S261" s="13">
        <v>1603.047435</v>
      </c>
      <c r="T261" s="13">
        <v>1635.4693600000001</v>
      </c>
      <c r="U261" s="13">
        <v>1911.104388</v>
      </c>
      <c r="V261" s="13">
        <v>2363.7028599999999</v>
      </c>
      <c r="W261" s="13">
        <v>3086.7622689999998</v>
      </c>
      <c r="X261" s="13">
        <v>3761.8897179999999</v>
      </c>
      <c r="Y261" s="13">
        <v>4543.8452690000004</v>
      </c>
      <c r="Z261" s="21">
        <v>5191.4770790000002</v>
      </c>
    </row>
    <row r="262" spans="2:26" ht="15.6" customHeight="1" x14ac:dyDescent="0.25">
      <c r="B262" s="10" t="s">
        <v>233</v>
      </c>
      <c r="C262" s="13" t="s">
        <v>105</v>
      </c>
      <c r="D262" s="13">
        <v>223.6070939</v>
      </c>
      <c r="E262" s="13">
        <v>257.12412710000001</v>
      </c>
      <c r="F262" s="13">
        <v>304.65034000000003</v>
      </c>
      <c r="G262" s="13">
        <v>261.70060439999997</v>
      </c>
      <c r="H262" s="13">
        <v>246.19291129999999</v>
      </c>
      <c r="I262" s="13">
        <v>271.99664680000001</v>
      </c>
      <c r="J262" s="13">
        <v>342.11939699999999</v>
      </c>
      <c r="K262" s="13">
        <v>318.65988179999999</v>
      </c>
      <c r="L262" s="13">
        <v>393.61738000000003</v>
      </c>
      <c r="M262" s="13">
        <v>412.6945978</v>
      </c>
      <c r="N262" s="13">
        <v>428.4784727</v>
      </c>
      <c r="O262" s="13">
        <v>540.34019160000003</v>
      </c>
      <c r="P262" s="13">
        <v>559.05909399999996</v>
      </c>
      <c r="Q262" s="13">
        <v>630.27254449999998</v>
      </c>
      <c r="R262" s="13">
        <v>680.48097859999996</v>
      </c>
      <c r="S262" s="13">
        <v>770.78287809999995</v>
      </c>
      <c r="T262" s="13">
        <v>925.04008710000005</v>
      </c>
      <c r="U262" s="13">
        <v>1088.311676</v>
      </c>
      <c r="V262" s="13">
        <v>1232.4272550000001</v>
      </c>
      <c r="W262" s="13">
        <v>1145.480679</v>
      </c>
      <c r="X262" s="13">
        <v>1231.171409</v>
      </c>
      <c r="Y262" s="13">
        <v>1272.4827210000001</v>
      </c>
      <c r="Z262" s="21">
        <v>1240.9233160000001</v>
      </c>
    </row>
    <row r="263" spans="2:26" ht="15.6" customHeight="1" x14ac:dyDescent="0.25">
      <c r="B263" s="10" t="s">
        <v>2417</v>
      </c>
      <c r="C263" s="13" t="s">
        <v>105</v>
      </c>
      <c r="D263" s="13">
        <v>17.426655239999999</v>
      </c>
      <c r="E263" s="13">
        <v>18.694107389999999</v>
      </c>
      <c r="F263" s="13">
        <v>20.57693188</v>
      </c>
      <c r="G263" s="13">
        <v>12.347567359999999</v>
      </c>
      <c r="H263" s="13">
        <v>27.63811591</v>
      </c>
      <c r="I263" s="13">
        <v>33.261367180000001</v>
      </c>
      <c r="J263" s="13">
        <v>37.932197789999996</v>
      </c>
      <c r="K263" s="13">
        <v>50.6422113</v>
      </c>
      <c r="L263" s="13">
        <v>58.287783509999997</v>
      </c>
      <c r="M263" s="13">
        <v>68.921300689999995</v>
      </c>
      <c r="N263" s="13">
        <v>72.403829250000001</v>
      </c>
      <c r="O263" s="13">
        <v>71.019101930000005</v>
      </c>
      <c r="P263" s="13">
        <v>74.709066759999999</v>
      </c>
      <c r="Q263" s="13">
        <v>71.494900720000004</v>
      </c>
      <c r="R263" s="13">
        <v>76.634555000000006</v>
      </c>
      <c r="S263" s="13">
        <v>82.833124620000007</v>
      </c>
      <c r="T263" s="13">
        <v>81.06358367</v>
      </c>
      <c r="U263" s="13">
        <v>87.469597340000007</v>
      </c>
      <c r="V263" s="13">
        <v>99.079807489999993</v>
      </c>
      <c r="W263" s="13">
        <v>103.7990228</v>
      </c>
      <c r="X263" s="13">
        <v>127.71936580000001</v>
      </c>
      <c r="Y263" s="13">
        <v>166.08971940000001</v>
      </c>
      <c r="Z263" s="21">
        <v>193.4085169</v>
      </c>
    </row>
    <row r="264" spans="2:26" ht="15.6" customHeight="1" x14ac:dyDescent="0.25">
      <c r="B264" s="10" t="s">
        <v>236</v>
      </c>
      <c r="C264" s="13" t="s">
        <v>105</v>
      </c>
      <c r="D264" s="13">
        <v>64.563137470000001</v>
      </c>
      <c r="E264" s="13">
        <v>83.353260180000007</v>
      </c>
      <c r="F264" s="13">
        <v>87.270123900000002</v>
      </c>
      <c r="G264" s="13">
        <v>84.465719300000003</v>
      </c>
      <c r="H264" s="13">
        <v>151.02470700000001</v>
      </c>
      <c r="I264" s="13">
        <v>159.4000791</v>
      </c>
      <c r="J264" s="13">
        <v>173.49159850000001</v>
      </c>
      <c r="K264" s="13">
        <v>150.40016220000001</v>
      </c>
      <c r="L264" s="13">
        <v>139.87352970000001</v>
      </c>
      <c r="M264" s="13">
        <v>175.4490169</v>
      </c>
      <c r="N264" s="13">
        <v>290.08652740000002</v>
      </c>
      <c r="O264" s="13">
        <v>280.30831319999999</v>
      </c>
      <c r="P264" s="13">
        <v>266.4184525</v>
      </c>
      <c r="Q264" s="13">
        <v>269.2578274</v>
      </c>
      <c r="R264" s="13">
        <v>277.97132060000001</v>
      </c>
      <c r="S264" s="13">
        <v>256.79571929999997</v>
      </c>
      <c r="T264" s="13">
        <v>284.608518</v>
      </c>
      <c r="U264" s="13">
        <v>260.51913020000001</v>
      </c>
      <c r="V264" s="13">
        <v>259.55283439999999</v>
      </c>
      <c r="W264" s="13">
        <v>265.66408910000001</v>
      </c>
      <c r="X264" s="13">
        <v>267.70426479999998</v>
      </c>
      <c r="Y264" s="13">
        <v>273.65001180000002</v>
      </c>
      <c r="Z264" s="21">
        <v>240.87881519999999</v>
      </c>
    </row>
    <row r="265" spans="2:26" ht="15.6" customHeight="1" x14ac:dyDescent="0.25">
      <c r="B265" s="10" t="s">
        <v>237</v>
      </c>
      <c r="C265" s="13" t="s">
        <v>105</v>
      </c>
      <c r="D265" s="13">
        <v>1467.427453</v>
      </c>
      <c r="E265" s="13">
        <v>1510.7560719999999</v>
      </c>
      <c r="F265" s="13">
        <v>1536.8548780000001</v>
      </c>
      <c r="G265" s="13">
        <v>1636.127193</v>
      </c>
      <c r="H265" s="13">
        <v>1677.734512</v>
      </c>
      <c r="I265" s="13">
        <v>1795.8550660000001</v>
      </c>
      <c r="J265" s="13">
        <v>1989.304658</v>
      </c>
      <c r="K265" s="13">
        <v>2305.5535279999999</v>
      </c>
      <c r="L265" s="13">
        <v>2442.4092489999998</v>
      </c>
      <c r="M265" s="13">
        <v>2691.9190079999998</v>
      </c>
      <c r="N265" s="13">
        <v>3093.882071</v>
      </c>
      <c r="O265" s="13">
        <v>3553.1149959999998</v>
      </c>
      <c r="P265" s="13">
        <v>4137.658719</v>
      </c>
      <c r="Q265" s="13">
        <v>4962.8996459999998</v>
      </c>
      <c r="R265" s="13">
        <v>5564.2466539999996</v>
      </c>
      <c r="S265" s="13">
        <v>6486.4227680000004</v>
      </c>
      <c r="T265" s="13">
        <v>7550.6938630000004</v>
      </c>
      <c r="U265" s="13">
        <v>8687.4346210000003</v>
      </c>
      <c r="V265" s="13">
        <v>9363.4350080000004</v>
      </c>
      <c r="W265" s="13">
        <v>9341.2254240000002</v>
      </c>
      <c r="X265" s="13">
        <v>9693.9180479999995</v>
      </c>
      <c r="Y265" s="13">
        <v>10765.88608</v>
      </c>
      <c r="Z265" s="21">
        <v>11716.04135</v>
      </c>
    </row>
    <row r="266" spans="2:26" ht="15.6" customHeight="1" x14ac:dyDescent="0.25">
      <c r="B266" s="50" t="s">
        <v>7260</v>
      </c>
      <c r="C266" s="13" t="s">
        <v>105</v>
      </c>
      <c r="D266" s="13">
        <v>1723.213618</v>
      </c>
      <c r="E266" s="13">
        <v>1894.9746379999999</v>
      </c>
      <c r="F266" s="13">
        <v>1957.3674390000001</v>
      </c>
      <c r="G266" s="13">
        <v>2031.537294</v>
      </c>
      <c r="H266" s="13">
        <v>2373.7148950000001</v>
      </c>
      <c r="I266" s="13">
        <v>2918.9030699999998</v>
      </c>
      <c r="J266" s="13">
        <v>3371.1368240000002</v>
      </c>
      <c r="K266" s="13">
        <v>3711.7497320000002</v>
      </c>
      <c r="L266" s="13">
        <v>4077.5215520000002</v>
      </c>
      <c r="M266" s="13">
        <v>4483.3325839999998</v>
      </c>
      <c r="N266" s="13">
        <v>4802.4360569999999</v>
      </c>
      <c r="O266" s="13">
        <v>5252.5424279999997</v>
      </c>
      <c r="P266" s="13">
        <v>6925.0380340000002</v>
      </c>
      <c r="Q266" s="13">
        <v>7703.9221369999996</v>
      </c>
      <c r="R266" s="13">
        <v>8429.9287729999996</v>
      </c>
      <c r="S266" s="13">
        <v>9505.9779180000005</v>
      </c>
      <c r="T266" s="13">
        <v>10636.06861</v>
      </c>
      <c r="U266" s="13">
        <v>11642.983990000001</v>
      </c>
      <c r="V266" s="13">
        <v>12976.30125</v>
      </c>
      <c r="W266" s="13">
        <v>14221.96931</v>
      </c>
      <c r="X266" s="13">
        <v>15343.40403</v>
      </c>
      <c r="Y266" s="13">
        <v>16405.87875</v>
      </c>
      <c r="Z266" s="21">
        <v>17428.179950000002</v>
      </c>
    </row>
    <row r="267" spans="2:26" ht="15.6" customHeight="1" x14ac:dyDescent="0.25">
      <c r="B267" s="10" t="s">
        <v>239</v>
      </c>
      <c r="C267" s="13" t="s">
        <v>105</v>
      </c>
      <c r="D267" s="13">
        <v>189.956783</v>
      </c>
      <c r="E267" s="13">
        <v>214.69405330000001</v>
      </c>
      <c r="F267" s="13">
        <v>233.23522130000001</v>
      </c>
      <c r="G267" s="13">
        <v>260.0370787</v>
      </c>
      <c r="H267" s="13">
        <v>267.7938494</v>
      </c>
      <c r="I267" s="13">
        <v>305.1945589</v>
      </c>
      <c r="J267" s="13">
        <v>344.7945469</v>
      </c>
      <c r="K267" s="13">
        <v>429.64185170000002</v>
      </c>
      <c r="L267" s="13">
        <v>456.4483864</v>
      </c>
      <c r="M267" s="13">
        <v>480.1397867</v>
      </c>
      <c r="N267" s="13">
        <v>514.93244089999996</v>
      </c>
      <c r="O267" s="13">
        <v>558.71732159999999</v>
      </c>
      <c r="P267" s="13">
        <v>640.34148860000005</v>
      </c>
      <c r="Q267" s="13">
        <v>713.71810970000001</v>
      </c>
      <c r="R267" s="13">
        <v>791.43073609999999</v>
      </c>
      <c r="S267" s="13">
        <v>920.954159</v>
      </c>
      <c r="T267" s="13">
        <v>1047.5758169999999</v>
      </c>
      <c r="U267" s="13">
        <v>1231.8304740000001</v>
      </c>
      <c r="V267" s="13">
        <v>1395.79601</v>
      </c>
      <c r="W267" s="13">
        <v>1731.8119429999999</v>
      </c>
      <c r="X267" s="13">
        <v>1876.8084349999999</v>
      </c>
      <c r="Y267" s="13">
        <v>2020.0075019999999</v>
      </c>
      <c r="Z267" s="21">
        <v>2116.4167080000002</v>
      </c>
    </row>
    <row r="268" spans="2:26" ht="15.6" customHeight="1" x14ac:dyDescent="0.25">
      <c r="B268" s="10" t="s">
        <v>240</v>
      </c>
      <c r="C268" s="13" t="s">
        <v>105</v>
      </c>
      <c r="D268" s="13">
        <v>209.0685359</v>
      </c>
      <c r="E268" s="13">
        <v>272.83844970000001</v>
      </c>
      <c r="F268" s="13">
        <v>295.98724199999998</v>
      </c>
      <c r="G268" s="13">
        <v>287.52675299999999</v>
      </c>
      <c r="H268" s="13">
        <v>367.87046759999998</v>
      </c>
      <c r="I268" s="13">
        <v>472.23823729999998</v>
      </c>
      <c r="J268" s="13">
        <v>573.72065750000002</v>
      </c>
      <c r="K268" s="13">
        <v>631.50553390000005</v>
      </c>
      <c r="L268" s="13">
        <v>761.2664714</v>
      </c>
      <c r="M268" s="13">
        <v>868.35433399999999</v>
      </c>
      <c r="N268" s="13">
        <v>979.77124100000003</v>
      </c>
      <c r="O268" s="13">
        <v>1047.7583079999999</v>
      </c>
      <c r="P268" s="13">
        <v>1404.8476619999999</v>
      </c>
      <c r="Q268" s="13">
        <v>1602.6418940000001</v>
      </c>
      <c r="R268" s="13">
        <v>1876.1785239999999</v>
      </c>
      <c r="S268" s="13">
        <v>2148.504837</v>
      </c>
      <c r="T268" s="13">
        <v>2503.2544339999999</v>
      </c>
      <c r="U268" s="13">
        <v>2657.2001110000001</v>
      </c>
      <c r="V268" s="13">
        <v>3104.5093379999998</v>
      </c>
      <c r="W268" s="13">
        <v>3724.1371210000002</v>
      </c>
      <c r="X268" s="13">
        <v>4323.3170650000002</v>
      </c>
      <c r="Y268" s="13">
        <v>4603.3909149999999</v>
      </c>
      <c r="Z268" s="21">
        <v>4750.0767139999998</v>
      </c>
    </row>
    <row r="269" spans="2:26" ht="15.6" customHeight="1" x14ac:dyDescent="0.25">
      <c r="B269" s="10" t="s">
        <v>241</v>
      </c>
      <c r="C269" s="13" t="s">
        <v>105</v>
      </c>
      <c r="D269" s="13">
        <v>1307.9002399999999</v>
      </c>
      <c r="E269" s="13">
        <v>1392.1219020000001</v>
      </c>
      <c r="F269" s="13">
        <v>1410.280939</v>
      </c>
      <c r="G269" s="13">
        <v>1463.9102989999999</v>
      </c>
      <c r="H269" s="13">
        <v>1706.2023919999999</v>
      </c>
      <c r="I269" s="13">
        <v>2088.475113</v>
      </c>
      <c r="J269" s="13">
        <v>2395.5168170000002</v>
      </c>
      <c r="K269" s="13">
        <v>2478.5680769999999</v>
      </c>
      <c r="L269" s="13">
        <v>2663.2530839999999</v>
      </c>
      <c r="M269" s="13">
        <v>2935.4277999999999</v>
      </c>
      <c r="N269" s="13">
        <v>3087.7131239999999</v>
      </c>
      <c r="O269" s="13">
        <v>3406.8608159999999</v>
      </c>
      <c r="P269" s="13">
        <v>4648.3824869999999</v>
      </c>
      <c r="Q269" s="13">
        <v>5079.9901970000001</v>
      </c>
      <c r="R269" s="13">
        <v>5399.6634009999998</v>
      </c>
      <c r="S269" s="13">
        <v>6070.9868479999996</v>
      </c>
      <c r="T269" s="13">
        <v>6651.4726909999999</v>
      </c>
      <c r="U269" s="13">
        <v>7191.1491599999999</v>
      </c>
      <c r="V269" s="13">
        <v>7792.8786460000001</v>
      </c>
      <c r="W269" s="13">
        <v>8108.286411</v>
      </c>
      <c r="X269" s="13">
        <v>8569.3936300000005</v>
      </c>
      <c r="Y269" s="13">
        <v>9294.6562190000004</v>
      </c>
      <c r="Z269" s="21">
        <v>10069.700080000001</v>
      </c>
    </row>
    <row r="270" spans="2:26" ht="15.6" customHeight="1" x14ac:dyDescent="0.25">
      <c r="B270" s="10" t="s">
        <v>242</v>
      </c>
      <c r="C270" s="13" t="s">
        <v>105</v>
      </c>
      <c r="D270" s="13">
        <v>16.288059100000002</v>
      </c>
      <c r="E270" s="13">
        <v>15.32023356</v>
      </c>
      <c r="F270" s="13">
        <v>17.864036389999999</v>
      </c>
      <c r="G270" s="13">
        <v>20.06316309</v>
      </c>
      <c r="H270" s="13">
        <v>31.84818611</v>
      </c>
      <c r="I270" s="13">
        <v>52.995161119999999</v>
      </c>
      <c r="J270" s="13">
        <v>57.10480329</v>
      </c>
      <c r="K270" s="13">
        <v>172.03426949999999</v>
      </c>
      <c r="L270" s="13">
        <v>196.55361020000001</v>
      </c>
      <c r="M270" s="13">
        <v>199.41066359999999</v>
      </c>
      <c r="N270" s="13">
        <v>220.0192515</v>
      </c>
      <c r="O270" s="13">
        <v>239.20598140000001</v>
      </c>
      <c r="P270" s="13">
        <v>231.46639579999999</v>
      </c>
      <c r="Q270" s="13">
        <v>307.57193649999999</v>
      </c>
      <c r="R270" s="13">
        <v>362.65611139999999</v>
      </c>
      <c r="S270" s="13">
        <v>365.53207459999999</v>
      </c>
      <c r="T270" s="13">
        <v>433.76566730000002</v>
      </c>
      <c r="U270" s="13">
        <v>562.80424640000001</v>
      </c>
      <c r="V270" s="13">
        <v>683.11725560000002</v>
      </c>
      <c r="W270" s="13">
        <v>657.73383669999998</v>
      </c>
      <c r="X270" s="13">
        <v>573.88489949999996</v>
      </c>
      <c r="Y270" s="13">
        <v>487.82411230000002</v>
      </c>
      <c r="Z270" s="21">
        <v>491.98645149999999</v>
      </c>
    </row>
    <row r="271" spans="2:26" ht="15.6" customHeight="1" x14ac:dyDescent="0.25">
      <c r="B271" s="22" t="s">
        <v>7261</v>
      </c>
      <c r="C271" s="13" t="s">
        <v>105</v>
      </c>
      <c r="D271" s="13">
        <v>1040.7150449999999</v>
      </c>
      <c r="E271" s="13">
        <v>1176.112787</v>
      </c>
      <c r="F271" s="13">
        <v>1298.81504</v>
      </c>
      <c r="G271" s="13">
        <v>1423.5178169999999</v>
      </c>
      <c r="H271" s="13">
        <v>1446.5946859999999</v>
      </c>
      <c r="I271" s="13">
        <v>1513.459141</v>
      </c>
      <c r="J271" s="13">
        <v>1621.504972</v>
      </c>
      <c r="K271" s="13">
        <v>2099.6939670000002</v>
      </c>
      <c r="L271" s="13">
        <v>2446.0160099999998</v>
      </c>
      <c r="M271" s="13">
        <v>2847.5779010000001</v>
      </c>
      <c r="N271" s="13">
        <v>3486.5067779999999</v>
      </c>
      <c r="O271" s="13">
        <v>3409.66129</v>
      </c>
      <c r="P271" s="13">
        <v>2638.697795</v>
      </c>
      <c r="Q271" s="13">
        <v>3101.2244049999999</v>
      </c>
      <c r="R271" s="13">
        <v>3429.880365</v>
      </c>
      <c r="S271" s="13">
        <v>4002.9218350000001</v>
      </c>
      <c r="T271" s="13">
        <v>4244.0428339999999</v>
      </c>
      <c r="U271" s="13">
        <v>4852.8145949999998</v>
      </c>
      <c r="V271" s="13">
        <v>5199.825922</v>
      </c>
      <c r="W271" s="13">
        <v>5816.7743920000003</v>
      </c>
      <c r="X271" s="13">
        <v>6232.3097180000004</v>
      </c>
      <c r="Y271" s="13">
        <v>6881.3930289999998</v>
      </c>
      <c r="Z271" s="21">
        <v>7710.5059739999997</v>
      </c>
    </row>
    <row r="273" spans="2:26" ht="15.6" customHeight="1" x14ac:dyDescent="0.25">
      <c r="B273" s="10" t="s">
        <v>1523</v>
      </c>
      <c r="C273" s="13" t="s">
        <v>105</v>
      </c>
      <c r="D273" s="13" t="s">
        <v>105</v>
      </c>
      <c r="E273" s="13">
        <v>9.9674827930000003</v>
      </c>
      <c r="F273" s="13">
        <v>3.2925401339999998</v>
      </c>
      <c r="G273" s="13">
        <v>3.7892658109999999</v>
      </c>
      <c r="H273" s="13">
        <v>16.843284270000002</v>
      </c>
      <c r="I273" s="13">
        <v>22.96771931</v>
      </c>
      <c r="J273" s="13">
        <v>15.493277559999999</v>
      </c>
      <c r="K273" s="13">
        <v>10.103799560000001</v>
      </c>
      <c r="L273" s="13">
        <v>9.8544311029999996</v>
      </c>
      <c r="M273" s="13">
        <v>9.9523945440000006</v>
      </c>
      <c r="N273" s="13">
        <v>7.1175507700000002</v>
      </c>
      <c r="O273" s="13">
        <v>9.3724594119999995</v>
      </c>
      <c r="P273" s="13">
        <v>31.84163916</v>
      </c>
      <c r="Q273" s="13">
        <v>11.2473621</v>
      </c>
      <c r="R273" s="13">
        <v>9.4238573970000008</v>
      </c>
      <c r="S273" s="13">
        <v>12.76462914</v>
      </c>
      <c r="T273" s="13">
        <v>11.888210770000001</v>
      </c>
      <c r="U273" s="13">
        <v>9.4669884010000001</v>
      </c>
      <c r="V273" s="13">
        <v>11.451679909999999</v>
      </c>
      <c r="W273" s="13">
        <v>9.5995618470000004</v>
      </c>
      <c r="X273" s="13">
        <v>7.8852280739999996</v>
      </c>
      <c r="Y273" s="13">
        <v>6.9246349540000001</v>
      </c>
      <c r="Z273" s="21">
        <v>6.2313102389999999</v>
      </c>
    </row>
    <row r="274" spans="2:26" ht="15.6" customHeight="1" x14ac:dyDescent="0.25">
      <c r="B274" s="10" t="s">
        <v>7262</v>
      </c>
      <c r="C274" s="13" t="s">
        <v>105</v>
      </c>
      <c r="D274" s="13">
        <v>42.819154939999997</v>
      </c>
      <c r="E274" s="13">
        <v>43.557030330000003</v>
      </c>
      <c r="F274" s="13">
        <v>41.488908600000002</v>
      </c>
      <c r="G274" s="13">
        <v>38.158787709999999</v>
      </c>
      <c r="H274" s="13">
        <v>40.114950999999998</v>
      </c>
      <c r="I274" s="13">
        <v>44.560567990000003</v>
      </c>
      <c r="J274" s="13">
        <v>46.832760980000003</v>
      </c>
      <c r="K274" s="13">
        <v>46.107543239999998</v>
      </c>
      <c r="L274" s="13">
        <v>48.597338899999997</v>
      </c>
      <c r="M274" s="13">
        <v>47.697814469999997</v>
      </c>
      <c r="N274" s="13">
        <v>47.339540479999997</v>
      </c>
      <c r="O274" s="13">
        <v>47.488813739999998</v>
      </c>
      <c r="P274" s="13">
        <v>57.466372149999998</v>
      </c>
      <c r="Q274" s="13">
        <v>58.332871390000001</v>
      </c>
      <c r="R274" s="13">
        <v>60.45491672</v>
      </c>
      <c r="S274" s="13">
        <v>62.818783259999996</v>
      </c>
      <c r="T274" s="13">
        <v>64.240458750000002</v>
      </c>
      <c r="U274" s="13">
        <v>63.74411559</v>
      </c>
      <c r="V274" s="13">
        <v>66.484231059999999</v>
      </c>
      <c r="W274" s="13">
        <v>79.224081709999993</v>
      </c>
      <c r="X274" s="13">
        <v>79.046462129999995</v>
      </c>
      <c r="Y274" s="13">
        <v>74.489171490000004</v>
      </c>
      <c r="Z274" s="21">
        <v>71.752127810000005</v>
      </c>
    </row>
    <row r="276" spans="2:26" ht="15.6" customHeight="1" x14ac:dyDescent="0.25">
      <c r="B276" s="22" t="s">
        <v>7263</v>
      </c>
      <c r="C276" s="11"/>
      <c r="D276" s="11"/>
      <c r="E276" s="11"/>
      <c r="F276" s="11"/>
      <c r="G276" s="11"/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</row>
    <row r="277" spans="2:26" ht="15.6" customHeight="1" x14ac:dyDescent="0.25">
      <c r="B277" s="10" t="s">
        <v>247</v>
      </c>
      <c r="C277" s="13"/>
      <c r="D277" s="13"/>
      <c r="E277" s="13"/>
      <c r="F277" s="13"/>
      <c r="G277" s="13"/>
      <c r="H277" s="13"/>
      <c r="I277" s="13"/>
      <c r="J277" s="13"/>
      <c r="K277" s="13"/>
      <c r="L277" s="13"/>
      <c r="M277" s="13"/>
      <c r="N277" s="13"/>
      <c r="O277" s="13"/>
      <c r="P277" s="13"/>
      <c r="Q277" s="13"/>
      <c r="R277" s="13"/>
      <c r="S277" s="13"/>
      <c r="T277" s="13"/>
      <c r="U277" s="13"/>
      <c r="V277" s="13"/>
      <c r="W277" s="13"/>
      <c r="X277" s="13"/>
      <c r="Y277" s="13"/>
      <c r="Z277" s="13"/>
    </row>
    <row r="278" spans="2:26" ht="15.6" customHeight="1" x14ac:dyDescent="0.25">
      <c r="B278" s="22" t="s">
        <v>7264</v>
      </c>
      <c r="C278" s="13">
        <v>7.3650000000000002</v>
      </c>
      <c r="D278" s="13">
        <v>7.524</v>
      </c>
      <c r="E278" s="13">
        <v>4.2389999999999999</v>
      </c>
      <c r="F278" s="13">
        <v>4.2119999999999997</v>
      </c>
      <c r="G278" s="13">
        <v>4.2619999999999996</v>
      </c>
      <c r="H278" s="13">
        <v>3.7549999999999999</v>
      </c>
      <c r="I278" s="13">
        <v>3.5459999999999998</v>
      </c>
      <c r="J278" s="13">
        <v>2.1960000000000002</v>
      </c>
      <c r="K278" s="13">
        <v>2.2240000000000002</v>
      </c>
      <c r="L278" s="13">
        <v>2.0680000000000001</v>
      </c>
      <c r="M278" s="13">
        <v>1.6</v>
      </c>
      <c r="N278" s="13">
        <v>1.62</v>
      </c>
      <c r="O278" s="13">
        <v>1.341</v>
      </c>
      <c r="P278" s="13">
        <v>0.82699999999999996</v>
      </c>
      <c r="Q278" s="13">
        <v>0.627</v>
      </c>
      <c r="R278" s="13">
        <v>0.71</v>
      </c>
      <c r="S278" s="13">
        <v>0.72</v>
      </c>
      <c r="T278" s="13">
        <v>0.68500000000000005</v>
      </c>
      <c r="U278" s="13">
        <v>0.89900000000000002</v>
      </c>
      <c r="V278" s="13">
        <v>1.2310000000000001</v>
      </c>
      <c r="W278" s="21">
        <v>0.20131368799999999</v>
      </c>
      <c r="X278" s="21">
        <v>0.121031532</v>
      </c>
      <c r="Y278" s="21">
        <v>0.26935768999999998</v>
      </c>
      <c r="Z278" s="21">
        <v>1.5793857840000001</v>
      </c>
    </row>
    <row r="279" spans="2:26" ht="15.6" customHeight="1" x14ac:dyDescent="0.25">
      <c r="B279" s="22" t="s">
        <v>7265</v>
      </c>
      <c r="C279" s="13">
        <v>7.2370000000000001</v>
      </c>
      <c r="D279" s="13">
        <v>9.6809999999999992</v>
      </c>
      <c r="E279" s="13">
        <v>6.3650000000000002</v>
      </c>
      <c r="F279" s="13">
        <v>5.2919999999999998</v>
      </c>
      <c r="G279" s="13">
        <v>5.8860000000000001</v>
      </c>
      <c r="H279" s="13">
        <v>5.4359999999999999</v>
      </c>
      <c r="I279" s="13">
        <v>4.9050000000000002</v>
      </c>
      <c r="J279" s="13">
        <v>3.581</v>
      </c>
      <c r="K279" s="13">
        <v>3.835</v>
      </c>
      <c r="L279" s="13">
        <v>2.7530000000000001</v>
      </c>
      <c r="M279" s="13">
        <v>2.915</v>
      </c>
      <c r="N279" s="13">
        <v>2.1480000000000001</v>
      </c>
      <c r="O279" s="13">
        <v>2.6219999999999999</v>
      </c>
      <c r="P279" s="13">
        <v>1.262</v>
      </c>
      <c r="Q279" s="13">
        <v>0.92800000000000005</v>
      </c>
      <c r="R279" s="13">
        <v>1.496</v>
      </c>
      <c r="S279" s="13">
        <v>1.579</v>
      </c>
      <c r="T279" s="13">
        <v>1.73</v>
      </c>
      <c r="U279" s="13">
        <v>2.7519999999999998</v>
      </c>
      <c r="V279" s="13">
        <v>3.5698028110000002</v>
      </c>
      <c r="W279" s="21">
        <v>1.5295332509999999</v>
      </c>
      <c r="X279" s="21">
        <v>0.943515188</v>
      </c>
      <c r="Y279" s="21">
        <v>2.2939377649999999</v>
      </c>
      <c r="Z279" s="21">
        <v>3.9861615179999998</v>
      </c>
    </row>
    <row r="280" spans="2:26" ht="15.6" customHeight="1" x14ac:dyDescent="0.25">
      <c r="B280" s="22" t="s">
        <v>7266</v>
      </c>
      <c r="C280" s="13">
        <v>10.492000000000001</v>
      </c>
      <c r="D280" s="13">
        <v>10.763</v>
      </c>
      <c r="E280" s="13">
        <v>9.1839999999999993</v>
      </c>
      <c r="F280" s="13">
        <v>8.0280000000000005</v>
      </c>
      <c r="G280" s="13">
        <v>8.1809999999999992</v>
      </c>
      <c r="H280" s="13">
        <v>6.03</v>
      </c>
      <c r="I280" s="13">
        <v>5.0129999999999999</v>
      </c>
      <c r="J280" s="13">
        <v>3.0640000000000001</v>
      </c>
      <c r="K280" s="13">
        <v>3.9609999999999999</v>
      </c>
      <c r="L280" s="13">
        <v>2.4969999999999999</v>
      </c>
      <c r="M280" s="13">
        <v>2.073</v>
      </c>
      <c r="N280" s="13">
        <v>2.028</v>
      </c>
      <c r="O280" s="13">
        <v>1.8109999999999999</v>
      </c>
      <c r="P280" s="13">
        <v>1.113</v>
      </c>
      <c r="Q280" s="13">
        <v>1.0329999999999999</v>
      </c>
      <c r="R280" s="13">
        <v>3.1309999999999998</v>
      </c>
      <c r="S280" s="13">
        <v>3.0339999999999998</v>
      </c>
      <c r="T280" s="13">
        <v>2.8159999999999998</v>
      </c>
      <c r="U280" s="13">
        <v>3.456</v>
      </c>
      <c r="V280" s="13">
        <v>4.5982450789999998</v>
      </c>
      <c r="W280" s="21">
        <v>2.104782207</v>
      </c>
      <c r="X280" s="21">
        <v>1.6682521669999999</v>
      </c>
      <c r="Y280" s="21">
        <v>3.6357103710000001</v>
      </c>
      <c r="Z280" s="21">
        <v>3.6202980340000002</v>
      </c>
    </row>
    <row r="281" spans="2:26" ht="15.6" customHeight="1" x14ac:dyDescent="0.25">
      <c r="B281" s="50" t="s">
        <v>7267</v>
      </c>
      <c r="C281" s="13">
        <v>10.858000000000001</v>
      </c>
      <c r="D281" s="13">
        <v>12.4</v>
      </c>
      <c r="E281" s="13">
        <v>8.8949999999999996</v>
      </c>
      <c r="F281" s="13">
        <v>9.4789999999999992</v>
      </c>
      <c r="G281" s="13">
        <v>10.068</v>
      </c>
      <c r="H281" s="13">
        <v>10.147</v>
      </c>
      <c r="I281" s="13">
        <v>9.7140000000000004</v>
      </c>
      <c r="J281" s="13">
        <v>8.6790000000000003</v>
      </c>
      <c r="K281" s="13">
        <v>8.7569999999999997</v>
      </c>
      <c r="L281" s="13">
        <v>8.5399999999999991</v>
      </c>
      <c r="M281" s="13">
        <v>7.665</v>
      </c>
      <c r="N281" s="13">
        <v>6.6340000000000003</v>
      </c>
      <c r="O281" s="13">
        <v>5.6529999999999996</v>
      </c>
      <c r="P281" s="13">
        <v>5.7640000000000002</v>
      </c>
      <c r="Q281" s="13">
        <v>5.5250000000000004</v>
      </c>
      <c r="R281" s="13">
        <v>5.58</v>
      </c>
      <c r="S281" s="13">
        <v>5.6420000000000003</v>
      </c>
      <c r="T281" s="13">
        <v>5.63</v>
      </c>
      <c r="U281" s="13">
        <v>6.1390000000000002</v>
      </c>
      <c r="V281" s="13">
        <v>7.0869999999999997</v>
      </c>
      <c r="W281" s="21">
        <v>7.0411426300000004</v>
      </c>
      <c r="X281" s="21">
        <v>6.0657662180000003</v>
      </c>
      <c r="Y281" s="21">
        <v>5.9935185579999999</v>
      </c>
      <c r="Z281" s="21">
        <v>7.5513727560000001</v>
      </c>
    </row>
    <row r="283" spans="2:26" ht="15.6" customHeight="1" x14ac:dyDescent="0.25">
      <c r="B283" s="10" t="s">
        <v>7268</v>
      </c>
      <c r="C283" s="11"/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</row>
    <row r="284" spans="2:26" ht="15.6" customHeight="1" x14ac:dyDescent="0.25">
      <c r="B284" s="10" t="s">
        <v>2425</v>
      </c>
      <c r="C284" s="13"/>
      <c r="D284" s="13"/>
      <c r="E284" s="13"/>
      <c r="F284" s="13"/>
      <c r="G284" s="13"/>
      <c r="H284" s="13"/>
      <c r="I284" s="13"/>
      <c r="J284" s="13"/>
      <c r="K284" s="13"/>
      <c r="L284" s="13"/>
      <c r="M284" s="13"/>
      <c r="N284" s="13"/>
      <c r="O284" s="13"/>
      <c r="P284" s="13"/>
      <c r="Q284" s="13"/>
      <c r="R284" s="13"/>
      <c r="S284" s="13"/>
      <c r="T284" s="13"/>
      <c r="U284" s="13"/>
      <c r="V284" s="13"/>
      <c r="W284" s="13"/>
      <c r="X284" s="13"/>
      <c r="Y284" s="13"/>
      <c r="Z284" s="13"/>
    </row>
    <row r="285" spans="2:26" ht="15.6" customHeight="1" x14ac:dyDescent="0.25">
      <c r="B285" s="10" t="s">
        <v>1528</v>
      </c>
      <c r="C285" s="13">
        <v>518.423</v>
      </c>
      <c r="D285" s="13">
        <v>572.80100000000004</v>
      </c>
      <c r="E285" s="13">
        <v>580.28800000000001</v>
      </c>
      <c r="F285" s="13">
        <v>641.75</v>
      </c>
      <c r="G285" s="13">
        <v>708.97</v>
      </c>
      <c r="H285" s="13">
        <v>815.6</v>
      </c>
      <c r="I285" s="13">
        <v>975.43799999999999</v>
      </c>
      <c r="J285" s="13">
        <v>1047.4870000000001</v>
      </c>
      <c r="K285" s="13">
        <v>1172.7929999999999</v>
      </c>
      <c r="L285" s="13">
        <v>1123.0909999999999</v>
      </c>
      <c r="M285" s="13">
        <v>1207.9590000000001</v>
      </c>
      <c r="N285" s="13">
        <v>1359.51</v>
      </c>
      <c r="O285" s="13">
        <v>1526.818</v>
      </c>
      <c r="P285" s="13">
        <v>1713.3789999999999</v>
      </c>
      <c r="Q285" s="13">
        <v>1906.6990000000001</v>
      </c>
      <c r="R285" s="13">
        <v>2046.7550000000001</v>
      </c>
      <c r="S285" s="13">
        <v>2195.7460000000001</v>
      </c>
      <c r="T285" s="13">
        <v>2472.3009999999999</v>
      </c>
      <c r="U285" s="13">
        <v>2834.5</v>
      </c>
      <c r="V285" s="13">
        <v>3136.6</v>
      </c>
      <c r="W285" s="13">
        <v>2855.484293</v>
      </c>
      <c r="X285" s="13">
        <v>3005.5378099999998</v>
      </c>
      <c r="Y285" s="13">
        <v>3545.5054919999998</v>
      </c>
      <c r="Z285" s="13">
        <v>3824.105</v>
      </c>
    </row>
    <row r="286" spans="2:26" ht="15.6" customHeight="1" x14ac:dyDescent="0.25">
      <c r="B286" s="10" t="s">
        <v>255</v>
      </c>
      <c r="C286" s="13">
        <v>459.988</v>
      </c>
      <c r="D286" s="13">
        <v>493.613</v>
      </c>
      <c r="E286" s="13">
        <v>507.62900000000002</v>
      </c>
      <c r="F286" s="13">
        <v>550.4</v>
      </c>
      <c r="G286" s="13">
        <v>605.03</v>
      </c>
      <c r="H286" s="13">
        <v>705.59</v>
      </c>
      <c r="I286" s="13">
        <v>859.89300000000003</v>
      </c>
      <c r="J286" s="13">
        <v>932.92200000000003</v>
      </c>
      <c r="K286" s="13">
        <v>1049.2239999999999</v>
      </c>
      <c r="L286" s="13">
        <v>981.59</v>
      </c>
      <c r="M286" s="13">
        <v>1093.652</v>
      </c>
      <c r="N286" s="13">
        <v>1202.0409999999999</v>
      </c>
      <c r="O286" s="13">
        <v>1361.1079999999999</v>
      </c>
      <c r="P286" s="13">
        <v>1535.7059999999999</v>
      </c>
      <c r="Q286" s="13">
        <v>1718.9369999999999</v>
      </c>
      <c r="R286" s="13">
        <v>1815.4749999999999</v>
      </c>
      <c r="S286" s="13">
        <v>1980.39</v>
      </c>
      <c r="T286" s="13">
        <v>2250.6770000000001</v>
      </c>
      <c r="U286" s="13">
        <v>2565.8119999999999</v>
      </c>
      <c r="V286" s="13">
        <v>2827.8409999999999</v>
      </c>
      <c r="W286" s="13">
        <v>2504.4214630000001</v>
      </c>
      <c r="X286" s="13">
        <v>2742.6832899999999</v>
      </c>
      <c r="Y286" s="13">
        <v>3220.3154920000002</v>
      </c>
      <c r="Z286" s="13">
        <v>3429.2919999999999</v>
      </c>
    </row>
    <row r="287" spans="2:26" ht="15.6" customHeight="1" x14ac:dyDescent="0.25">
      <c r="B287" s="10" t="s">
        <v>1529</v>
      </c>
      <c r="C287" s="13">
        <v>202.63499999999999</v>
      </c>
      <c r="D287" s="13">
        <v>223.417</v>
      </c>
      <c r="E287" s="13">
        <v>226.501</v>
      </c>
      <c r="F287" s="13">
        <v>245.3</v>
      </c>
      <c r="G287" s="13">
        <v>278.20999999999998</v>
      </c>
      <c r="H287" s="13">
        <v>323.33</v>
      </c>
      <c r="I287" s="13">
        <v>376.99099999999999</v>
      </c>
      <c r="J287" s="13">
        <v>426.90199999999999</v>
      </c>
      <c r="K287" s="13">
        <v>482.24799999999999</v>
      </c>
      <c r="L287" s="13">
        <v>435.37200000000001</v>
      </c>
      <c r="M287" s="13">
        <v>489.221</v>
      </c>
      <c r="N287" s="13">
        <v>571.947</v>
      </c>
      <c r="O287" s="13">
        <v>642.51199999999994</v>
      </c>
      <c r="P287" s="13">
        <v>718.36099999999999</v>
      </c>
      <c r="Q287" s="13">
        <v>784.85900000000004</v>
      </c>
      <c r="R287" s="13">
        <v>846.1</v>
      </c>
      <c r="S287" s="13">
        <v>921.21699999999998</v>
      </c>
      <c r="T287" s="13">
        <v>1025.2439999999999</v>
      </c>
      <c r="U287" s="13">
        <v>1035.4000000000001</v>
      </c>
      <c r="V287" s="13">
        <v>1164.7</v>
      </c>
      <c r="W287" s="13">
        <v>1045.5240899999999</v>
      </c>
      <c r="X287" s="13">
        <v>1058.6685299999999</v>
      </c>
      <c r="Y287" s="13">
        <v>1237.1769999999999</v>
      </c>
      <c r="Z287" s="13">
        <v>1404.288</v>
      </c>
    </row>
    <row r="288" spans="2:26" ht="15.6" customHeight="1" x14ac:dyDescent="0.25">
      <c r="B288" s="10" t="s">
        <v>257</v>
      </c>
      <c r="C288" s="13">
        <v>83.004000000000005</v>
      </c>
      <c r="D288" s="13">
        <v>80.236999999999995</v>
      </c>
      <c r="E288" s="13">
        <v>86.435000000000002</v>
      </c>
      <c r="F288" s="13">
        <v>90.29</v>
      </c>
      <c r="G288" s="13">
        <v>100.92</v>
      </c>
      <c r="H288" s="13">
        <v>117.26</v>
      </c>
      <c r="I288" s="13">
        <v>130.411</v>
      </c>
      <c r="J288" s="13">
        <v>141.292</v>
      </c>
      <c r="K288" s="13">
        <v>150.93600000000001</v>
      </c>
      <c r="L288" s="13">
        <v>136.691</v>
      </c>
      <c r="M288" s="13">
        <v>167.077</v>
      </c>
      <c r="N288" s="13">
        <v>193.56299999999999</v>
      </c>
      <c r="O288" s="13">
        <v>222.24799999999999</v>
      </c>
      <c r="P288" s="13">
        <v>246.58099999999999</v>
      </c>
      <c r="Q288" s="13">
        <v>283.65199999999999</v>
      </c>
      <c r="R288" s="13">
        <v>309.20699999999999</v>
      </c>
      <c r="S288" s="13">
        <v>343.85199999999998</v>
      </c>
      <c r="T288" s="13">
        <v>390.84199999999998</v>
      </c>
      <c r="U288" s="13">
        <v>386.4</v>
      </c>
      <c r="V288" s="13">
        <v>478.4</v>
      </c>
      <c r="W288" s="13">
        <v>438.95760000000001</v>
      </c>
      <c r="X288" s="13">
        <v>512.51192000000003</v>
      </c>
      <c r="Y288" s="13" t="s">
        <v>105</v>
      </c>
      <c r="Z288" s="13" t="s">
        <v>105</v>
      </c>
    </row>
    <row r="289" spans="2:26" ht="15.6" customHeight="1" x14ac:dyDescent="0.25">
      <c r="B289" s="10" t="s">
        <v>258</v>
      </c>
      <c r="C289" s="13">
        <v>85.87</v>
      </c>
      <c r="D289" s="13">
        <v>98.531999999999996</v>
      </c>
      <c r="E289" s="13">
        <v>100.75700000000001</v>
      </c>
      <c r="F289" s="13">
        <v>114.61</v>
      </c>
      <c r="G289" s="13">
        <v>131.16999999999999</v>
      </c>
      <c r="H289" s="13">
        <v>154.79</v>
      </c>
      <c r="I289" s="13">
        <v>195.601</v>
      </c>
      <c r="J289" s="13">
        <v>241.124</v>
      </c>
      <c r="K289" s="13">
        <v>285.26900000000001</v>
      </c>
      <c r="L289" s="13">
        <v>254.37299999999999</v>
      </c>
      <c r="M289" s="13">
        <v>279.99900000000002</v>
      </c>
      <c r="N289" s="13">
        <v>337.44</v>
      </c>
      <c r="O289" s="13">
        <v>370.61200000000002</v>
      </c>
      <c r="P289" s="13">
        <v>424.49700000000001</v>
      </c>
      <c r="Q289" s="13">
        <v>455.13799999999998</v>
      </c>
      <c r="R289" s="13">
        <v>489.7</v>
      </c>
      <c r="S289" s="13">
        <v>534.29100000000005</v>
      </c>
      <c r="T289" s="13">
        <v>588.39300000000003</v>
      </c>
      <c r="U289" s="13">
        <v>591.79999999999995</v>
      </c>
      <c r="V289" s="13">
        <v>590.6</v>
      </c>
      <c r="W289" s="13">
        <v>506.15402999999998</v>
      </c>
      <c r="X289" s="13">
        <v>471.46748000000002</v>
      </c>
      <c r="Y289" s="13" t="s">
        <v>105</v>
      </c>
      <c r="Z289" s="13" t="s">
        <v>105</v>
      </c>
    </row>
    <row r="290" spans="2:26" ht="15.6" customHeight="1" x14ac:dyDescent="0.25">
      <c r="B290" s="10" t="s">
        <v>259</v>
      </c>
      <c r="C290" s="13">
        <v>33.761000000000003</v>
      </c>
      <c r="D290" s="13">
        <v>44.648000000000003</v>
      </c>
      <c r="E290" s="13">
        <v>39.308999999999997</v>
      </c>
      <c r="F290" s="13">
        <v>40.4</v>
      </c>
      <c r="G290" s="13">
        <v>46.12</v>
      </c>
      <c r="H290" s="13">
        <v>51.29</v>
      </c>
      <c r="I290" s="13">
        <v>50.978999999999999</v>
      </c>
      <c r="J290" s="13">
        <v>44.485999999999997</v>
      </c>
      <c r="K290" s="13">
        <v>46.042999999999999</v>
      </c>
      <c r="L290" s="13">
        <v>44.308</v>
      </c>
      <c r="M290" s="13">
        <v>42.145000000000003</v>
      </c>
      <c r="N290" s="13">
        <v>40.944000000000003</v>
      </c>
      <c r="O290" s="13">
        <v>49.652000000000001</v>
      </c>
      <c r="P290" s="13">
        <v>47.283000000000001</v>
      </c>
      <c r="Q290" s="13">
        <v>46.069000000000003</v>
      </c>
      <c r="R290" s="13">
        <v>47.232999999999997</v>
      </c>
      <c r="S290" s="13">
        <v>43.073999999999998</v>
      </c>
      <c r="T290" s="13">
        <v>46.009</v>
      </c>
      <c r="U290" s="13">
        <v>57.2</v>
      </c>
      <c r="V290" s="13">
        <v>95.7</v>
      </c>
      <c r="W290" s="13">
        <v>100.41246</v>
      </c>
      <c r="X290" s="13">
        <v>74.689130000000006</v>
      </c>
      <c r="Y290" s="13" t="s">
        <v>105</v>
      </c>
      <c r="Z290" s="13" t="s">
        <v>105</v>
      </c>
    </row>
    <row r="291" spans="2:26" ht="15.6" customHeight="1" x14ac:dyDescent="0.25">
      <c r="B291" s="10" t="s">
        <v>260</v>
      </c>
      <c r="C291" s="13" t="s">
        <v>105</v>
      </c>
      <c r="D291" s="13" t="s">
        <v>105</v>
      </c>
      <c r="E291" s="13" t="s">
        <v>105</v>
      </c>
      <c r="F291" s="13" t="s">
        <v>105</v>
      </c>
      <c r="G291" s="13" t="s">
        <v>105</v>
      </c>
      <c r="H291" s="13" t="s">
        <v>105</v>
      </c>
      <c r="I291" s="13" t="s">
        <v>105</v>
      </c>
      <c r="J291" s="13" t="s">
        <v>105</v>
      </c>
      <c r="K291" s="13" t="s">
        <v>105</v>
      </c>
      <c r="L291" s="13" t="s">
        <v>105</v>
      </c>
      <c r="M291" s="13" t="s">
        <v>105</v>
      </c>
      <c r="N291" s="13" t="s">
        <v>105</v>
      </c>
      <c r="O291" s="13" t="s">
        <v>105</v>
      </c>
      <c r="P291" s="13" t="s">
        <v>105</v>
      </c>
      <c r="Q291" s="13" t="s">
        <v>105</v>
      </c>
      <c r="R291" s="13" t="s">
        <v>105</v>
      </c>
      <c r="S291" s="13" t="s">
        <v>105</v>
      </c>
      <c r="T291" s="13" t="s">
        <v>105</v>
      </c>
      <c r="U291" s="13" t="s">
        <v>105</v>
      </c>
      <c r="V291" s="13" t="s">
        <v>105</v>
      </c>
      <c r="W291" s="13" t="s">
        <v>105</v>
      </c>
      <c r="X291" s="13" t="s">
        <v>105</v>
      </c>
      <c r="Y291" s="13" t="s">
        <v>105</v>
      </c>
      <c r="Z291" s="13" t="s">
        <v>105</v>
      </c>
    </row>
    <row r="292" spans="2:26" ht="15.6" customHeight="1" x14ac:dyDescent="0.25">
      <c r="B292" s="10" t="s">
        <v>261</v>
      </c>
      <c r="C292" s="13">
        <v>0.48</v>
      </c>
      <c r="D292" s="13">
        <v>0.59499999999999997</v>
      </c>
      <c r="E292" s="13">
        <v>0.52800000000000002</v>
      </c>
      <c r="F292" s="13">
        <v>0.7</v>
      </c>
      <c r="G292" s="13">
        <v>0.75</v>
      </c>
      <c r="H292" s="13">
        <v>1.02</v>
      </c>
      <c r="I292" s="13">
        <v>1.1120000000000001</v>
      </c>
      <c r="J292" s="13">
        <v>0.95799999999999996</v>
      </c>
      <c r="K292" s="13">
        <v>1.278</v>
      </c>
      <c r="L292" s="13">
        <v>1.425</v>
      </c>
      <c r="M292" s="13">
        <v>1.982</v>
      </c>
      <c r="N292" s="13">
        <v>2.4870000000000001</v>
      </c>
      <c r="O292" s="13">
        <v>3.6259999999999999</v>
      </c>
      <c r="P292" s="13">
        <v>3.2749999999999999</v>
      </c>
      <c r="Q292" s="13">
        <v>5.45</v>
      </c>
      <c r="R292" s="13">
        <v>5.633</v>
      </c>
      <c r="S292" s="13">
        <v>6.6360000000000001</v>
      </c>
      <c r="T292" s="13">
        <v>7.4619999999999997</v>
      </c>
      <c r="U292" s="13">
        <v>7.2</v>
      </c>
      <c r="V292" s="13">
        <v>6.6</v>
      </c>
      <c r="W292" s="13">
        <v>4.8385699999999998</v>
      </c>
      <c r="X292" s="13">
        <v>9.8301200000000009</v>
      </c>
      <c r="Y292" s="13" t="s">
        <v>105</v>
      </c>
      <c r="Z292" s="13" t="s">
        <v>105</v>
      </c>
    </row>
    <row r="293" spans="2:26" ht="15.6" customHeight="1" x14ac:dyDescent="0.25">
      <c r="B293" s="10" t="s">
        <v>1530</v>
      </c>
      <c r="C293" s="13">
        <v>143.09800000000001</v>
      </c>
      <c r="D293" s="13">
        <v>149.44499999999999</v>
      </c>
      <c r="E293" s="13">
        <v>150.67500000000001</v>
      </c>
      <c r="F293" s="13">
        <v>161.58000000000001</v>
      </c>
      <c r="G293" s="13">
        <v>172.87</v>
      </c>
      <c r="H293" s="13">
        <v>189.32</v>
      </c>
      <c r="I293" s="13">
        <v>244.62899999999999</v>
      </c>
      <c r="J293" s="13">
        <v>249.82300000000001</v>
      </c>
      <c r="K293" s="13">
        <v>251.12799999999999</v>
      </c>
      <c r="L293" s="13">
        <v>280.71100000000001</v>
      </c>
      <c r="M293" s="13">
        <v>294.29000000000002</v>
      </c>
      <c r="N293" s="13">
        <v>308.18599999999998</v>
      </c>
      <c r="O293" s="13">
        <v>365.03</v>
      </c>
      <c r="P293" s="13">
        <v>440.82</v>
      </c>
      <c r="Q293" s="13">
        <v>482.30099999999999</v>
      </c>
      <c r="R293" s="13">
        <v>504.65600000000001</v>
      </c>
      <c r="S293" s="13">
        <v>554.85</v>
      </c>
      <c r="T293" s="13">
        <v>646.26700000000005</v>
      </c>
      <c r="U293" s="13">
        <v>752.30799999999999</v>
      </c>
      <c r="V293" s="13">
        <v>838.38499999999999</v>
      </c>
      <c r="W293" s="13">
        <v>759.79700000000003</v>
      </c>
      <c r="X293" s="13">
        <v>829.351</v>
      </c>
      <c r="Y293" s="13" t="s">
        <v>105</v>
      </c>
      <c r="Z293" s="13" t="s">
        <v>105</v>
      </c>
    </row>
    <row r="294" spans="2:26" ht="15.6" customHeight="1" x14ac:dyDescent="0.25">
      <c r="B294" s="10" t="s">
        <v>1531</v>
      </c>
      <c r="C294" s="13">
        <v>95.006</v>
      </c>
      <c r="D294" s="13">
        <v>99.980999999999995</v>
      </c>
      <c r="E294" s="13">
        <v>96.835999999999999</v>
      </c>
      <c r="F294" s="13">
        <v>106.85</v>
      </c>
      <c r="G294" s="13">
        <v>122.98</v>
      </c>
      <c r="H294" s="13">
        <v>142.88999999999999</v>
      </c>
      <c r="I294" s="13">
        <v>198.161</v>
      </c>
      <c r="J294" s="13">
        <v>209.43899999999999</v>
      </c>
      <c r="K294" s="13">
        <v>260.24799999999999</v>
      </c>
      <c r="L294" s="13">
        <v>220.30699999999999</v>
      </c>
      <c r="M294" s="13">
        <v>259.24099999999999</v>
      </c>
      <c r="N294" s="13">
        <v>265.108</v>
      </c>
      <c r="O294" s="13">
        <v>289.86599999999999</v>
      </c>
      <c r="P294" s="13">
        <v>304.92500000000001</v>
      </c>
      <c r="Q294" s="13">
        <v>369.27699999999999</v>
      </c>
      <c r="R294" s="13">
        <v>367.53399999999999</v>
      </c>
      <c r="S294" s="13">
        <v>396.36500000000001</v>
      </c>
      <c r="T294" s="13">
        <v>458.18400000000003</v>
      </c>
      <c r="U294" s="13">
        <v>593.11099999999999</v>
      </c>
      <c r="V294" s="13">
        <v>630.30999999999995</v>
      </c>
      <c r="W294" s="13">
        <v>537.68700000000001</v>
      </c>
      <c r="X294" s="13">
        <v>643.56299999999999</v>
      </c>
      <c r="Y294" s="13" t="s">
        <v>105</v>
      </c>
      <c r="Z294" s="13" t="s">
        <v>105</v>
      </c>
    </row>
    <row r="295" spans="2:26" ht="15.6" customHeight="1" x14ac:dyDescent="0.25">
      <c r="B295" s="10" t="s">
        <v>264</v>
      </c>
      <c r="C295" s="13">
        <v>18.768999999999998</v>
      </c>
      <c r="D295" s="13">
        <v>20.175000000000001</v>
      </c>
      <c r="E295" s="13">
        <v>33.088999999999999</v>
      </c>
      <c r="F295" s="13">
        <v>35.97</v>
      </c>
      <c r="G295" s="13">
        <v>30.22</v>
      </c>
      <c r="H295" s="13">
        <v>49.03</v>
      </c>
      <c r="I295" s="13">
        <v>39</v>
      </c>
      <c r="J295" s="13">
        <v>45.8</v>
      </c>
      <c r="K295" s="13">
        <v>54.322000000000003</v>
      </c>
      <c r="L295" s="13">
        <v>43.774999999999999</v>
      </c>
      <c r="M295" s="13">
        <v>48.917999999999999</v>
      </c>
      <c r="N295" s="13">
        <v>54.313000000000002</v>
      </c>
      <c r="O295" s="13">
        <v>60.073999999999998</v>
      </c>
      <c r="P295" s="13">
        <v>68.325000000000003</v>
      </c>
      <c r="Q295" s="13">
        <v>77.05</v>
      </c>
      <c r="R295" s="13">
        <v>91.561000000000007</v>
      </c>
      <c r="S295" s="13">
        <v>101.32299999999999</v>
      </c>
      <c r="T295" s="13">
        <v>113.521</v>
      </c>
      <c r="U295" s="13">
        <v>177.87</v>
      </c>
      <c r="V295" s="13">
        <v>187.8</v>
      </c>
      <c r="W295" s="13">
        <v>156.57457299999999</v>
      </c>
      <c r="X295" s="13">
        <v>201.27063999999999</v>
      </c>
      <c r="Y295" s="13" t="s">
        <v>105</v>
      </c>
      <c r="Z295" s="13" t="s">
        <v>105</v>
      </c>
    </row>
    <row r="296" spans="2:26" ht="15.6" customHeight="1" x14ac:dyDescent="0.25">
      <c r="B296" s="10" t="s">
        <v>1532</v>
      </c>
      <c r="C296" s="13" t="s">
        <v>105</v>
      </c>
      <c r="D296" s="13" t="s">
        <v>105</v>
      </c>
      <c r="E296" s="13" t="s">
        <v>105</v>
      </c>
      <c r="F296" s="13" t="s">
        <v>105</v>
      </c>
      <c r="G296" s="13" t="s">
        <v>105</v>
      </c>
      <c r="H296" s="13" t="s">
        <v>105</v>
      </c>
      <c r="I296" s="13" t="s">
        <v>105</v>
      </c>
      <c r="J296" s="13" t="s">
        <v>105</v>
      </c>
      <c r="K296" s="13" t="s">
        <v>105</v>
      </c>
      <c r="L296" s="13" t="s">
        <v>105</v>
      </c>
      <c r="M296" s="13" t="s">
        <v>105</v>
      </c>
      <c r="N296" s="13" t="s">
        <v>105</v>
      </c>
      <c r="O296" s="13" t="s">
        <v>105</v>
      </c>
      <c r="P296" s="13" t="s">
        <v>105</v>
      </c>
      <c r="Q296" s="13" t="s">
        <v>105</v>
      </c>
      <c r="R296" s="13" t="s">
        <v>105</v>
      </c>
      <c r="S296" s="13" t="s">
        <v>105</v>
      </c>
      <c r="T296" s="13" t="s">
        <v>105</v>
      </c>
      <c r="U296" s="13" t="s">
        <v>105</v>
      </c>
      <c r="V296" s="13" t="s">
        <v>105</v>
      </c>
      <c r="W296" s="13" t="s">
        <v>105</v>
      </c>
      <c r="X296" s="13" t="s">
        <v>105</v>
      </c>
      <c r="Y296" s="13" t="s">
        <v>105</v>
      </c>
      <c r="Z296" s="13" t="s">
        <v>105</v>
      </c>
    </row>
    <row r="297" spans="2:26" ht="15.6" customHeight="1" x14ac:dyDescent="0.25">
      <c r="B297" s="10" t="s">
        <v>266</v>
      </c>
      <c r="C297" s="13">
        <v>1.3759999999999999</v>
      </c>
      <c r="D297" s="13">
        <v>1.9910000000000001</v>
      </c>
      <c r="E297" s="13">
        <v>1.052</v>
      </c>
      <c r="F297" s="13">
        <v>1.2</v>
      </c>
      <c r="G297" s="13">
        <v>7.0000000000000007E-2</v>
      </c>
      <c r="H297" s="13">
        <v>0.09</v>
      </c>
      <c r="I297" s="13">
        <v>0.183</v>
      </c>
      <c r="J297" s="13">
        <v>0.15</v>
      </c>
      <c r="K297" s="13">
        <v>0.125</v>
      </c>
      <c r="L297" s="13">
        <v>0.191</v>
      </c>
      <c r="M297" s="13">
        <v>0.40600000000000003</v>
      </c>
      <c r="N297" s="13">
        <v>0.3</v>
      </c>
      <c r="O297" s="13">
        <v>9.9000000000000005E-2</v>
      </c>
      <c r="P297" s="13">
        <v>0.32100000000000001</v>
      </c>
      <c r="Q297" s="13">
        <v>0.23300000000000001</v>
      </c>
      <c r="R297" s="13">
        <v>0.16400000000000001</v>
      </c>
      <c r="S297" s="13">
        <v>7.8E-2</v>
      </c>
      <c r="T297" s="13">
        <v>3.9E-2</v>
      </c>
      <c r="U297" s="13">
        <v>5.0999999999999997E-2</v>
      </c>
      <c r="V297" s="13">
        <v>0.25900000000000001</v>
      </c>
      <c r="W297" s="13">
        <v>0.24082999999999999</v>
      </c>
      <c r="X297" s="13">
        <v>0.35399999999999998</v>
      </c>
      <c r="Y297" s="13" t="s">
        <v>105</v>
      </c>
      <c r="Z297" s="13" t="s">
        <v>105</v>
      </c>
    </row>
    <row r="298" spans="2:26" ht="15.6" customHeight="1" x14ac:dyDescent="0.25">
      <c r="B298" s="10" t="s">
        <v>1533</v>
      </c>
      <c r="C298" s="13">
        <v>57.058999999999997</v>
      </c>
      <c r="D298" s="13">
        <v>77.197000000000003</v>
      </c>
      <c r="E298" s="13">
        <v>71.606999999999999</v>
      </c>
      <c r="F298" s="13">
        <v>90.15</v>
      </c>
      <c r="G298" s="13">
        <v>103.87</v>
      </c>
      <c r="H298" s="13">
        <v>109.92</v>
      </c>
      <c r="I298" s="13">
        <v>115.36199999999999</v>
      </c>
      <c r="J298" s="13">
        <v>114.41500000000001</v>
      </c>
      <c r="K298" s="13">
        <v>123.444</v>
      </c>
      <c r="L298" s="13">
        <v>141.31</v>
      </c>
      <c r="M298" s="13">
        <v>113.901</v>
      </c>
      <c r="N298" s="13">
        <v>157.16900000000001</v>
      </c>
      <c r="O298" s="13">
        <v>165.61099999999999</v>
      </c>
      <c r="P298" s="13">
        <v>177.352</v>
      </c>
      <c r="Q298" s="13">
        <v>187.529</v>
      </c>
      <c r="R298" s="13">
        <v>230.53399999999999</v>
      </c>
      <c r="S298" s="13">
        <v>214.78899999999999</v>
      </c>
      <c r="T298" s="13">
        <v>221.58500000000001</v>
      </c>
      <c r="U298" s="13">
        <v>268.60000000000002</v>
      </c>
      <c r="V298" s="13">
        <v>308.5</v>
      </c>
      <c r="W298" s="13">
        <v>350.822</v>
      </c>
      <c r="X298" s="13">
        <v>262.50051999999999</v>
      </c>
      <c r="Y298" s="13" t="s">
        <v>105</v>
      </c>
      <c r="Z298" s="13" t="s">
        <v>105</v>
      </c>
    </row>
    <row r="299" spans="2:26" ht="15.6" customHeight="1" x14ac:dyDescent="0.25">
      <c r="B299" s="10" t="s">
        <v>268</v>
      </c>
      <c r="C299" s="13">
        <v>580.67700000000002</v>
      </c>
      <c r="D299" s="13">
        <v>659.04200000000003</v>
      </c>
      <c r="E299" s="13">
        <v>706.52300000000002</v>
      </c>
      <c r="F299" s="13">
        <v>769.19100000000003</v>
      </c>
      <c r="G299" s="13">
        <v>811.80799999999999</v>
      </c>
      <c r="H299" s="13">
        <v>976.8</v>
      </c>
      <c r="I299" s="13">
        <v>954.69899999999996</v>
      </c>
      <c r="J299" s="13">
        <v>999.69899999999996</v>
      </c>
      <c r="K299" s="13">
        <v>1093.346</v>
      </c>
      <c r="L299" s="13">
        <v>1217.4069999999999</v>
      </c>
      <c r="M299" s="13">
        <v>1296.5309999999999</v>
      </c>
      <c r="N299" s="13">
        <v>1371.6790000000001</v>
      </c>
      <c r="O299" s="13">
        <v>1498.21</v>
      </c>
      <c r="P299" s="13">
        <v>1591.54</v>
      </c>
      <c r="Q299" s="13">
        <v>1693.3330000000001</v>
      </c>
      <c r="R299" s="13">
        <v>1879.2180000000001</v>
      </c>
      <c r="S299" s="13">
        <v>2033.058</v>
      </c>
      <c r="T299" s="13">
        <v>2253.8829999999998</v>
      </c>
      <c r="U299" s="13">
        <v>2595.7170000000001</v>
      </c>
      <c r="V299" s="13">
        <v>2889.9940000000001</v>
      </c>
      <c r="W299" s="13">
        <v>3511.3801699999999</v>
      </c>
      <c r="X299" s="13">
        <v>3715.0419999999999</v>
      </c>
      <c r="Y299" s="13">
        <v>4098.777</v>
      </c>
      <c r="Z299" s="13">
        <v>4104.2730000000001</v>
      </c>
    </row>
    <row r="300" spans="2:26" ht="15.6" customHeight="1" x14ac:dyDescent="0.25">
      <c r="B300" s="10" t="s">
        <v>269</v>
      </c>
      <c r="C300" s="13">
        <v>225.17599999999999</v>
      </c>
      <c r="D300" s="13">
        <v>238.94399999999999</v>
      </c>
      <c r="E300" s="13">
        <v>266</v>
      </c>
      <c r="F300" s="13">
        <v>276.13</v>
      </c>
      <c r="G300" s="13">
        <v>283.07</v>
      </c>
      <c r="H300" s="13">
        <v>296.36</v>
      </c>
      <c r="I300" s="13">
        <v>324.7</v>
      </c>
      <c r="J300" s="13">
        <v>350.291</v>
      </c>
      <c r="K300" s="13">
        <v>374.66199999999998</v>
      </c>
      <c r="L300" s="13">
        <v>432.02</v>
      </c>
      <c r="M300" s="13">
        <v>469.40199999999999</v>
      </c>
      <c r="N300" s="13">
        <v>500.44600000000003</v>
      </c>
      <c r="O300" s="13">
        <v>542.63800000000003</v>
      </c>
      <c r="P300" s="13">
        <v>581.72799999999995</v>
      </c>
      <c r="Q300" s="13">
        <v>603.60299999999995</v>
      </c>
      <c r="R300" s="13">
        <v>664.42499999999995</v>
      </c>
      <c r="S300" s="13">
        <v>723.18</v>
      </c>
      <c r="T300" s="13">
        <v>808.41899999999998</v>
      </c>
      <c r="U300" s="13">
        <v>987.4</v>
      </c>
      <c r="V300" s="13">
        <v>1115</v>
      </c>
      <c r="W300" s="13">
        <v>1178</v>
      </c>
      <c r="X300" s="13">
        <v>1288.7</v>
      </c>
      <c r="Y300" s="13">
        <v>1381.2</v>
      </c>
      <c r="Z300" s="13">
        <v>1438.1</v>
      </c>
    </row>
    <row r="301" spans="2:26" ht="15.6" customHeight="1" x14ac:dyDescent="0.25">
      <c r="B301" s="10" t="s">
        <v>270</v>
      </c>
      <c r="C301" s="13">
        <v>80.009</v>
      </c>
      <c r="D301" s="13">
        <v>88.024000000000001</v>
      </c>
      <c r="E301" s="13">
        <v>83.4</v>
      </c>
      <c r="F301" s="13">
        <v>78.540999999999997</v>
      </c>
      <c r="G301" s="13">
        <v>83.837999999999994</v>
      </c>
      <c r="H301" s="13">
        <v>84.757000000000005</v>
      </c>
      <c r="I301" s="13">
        <v>99.99</v>
      </c>
      <c r="J301" s="13">
        <v>64.099999999999994</v>
      </c>
      <c r="K301" s="13">
        <v>138.69</v>
      </c>
      <c r="L301" s="13">
        <v>187.5</v>
      </c>
      <c r="M301" s="13">
        <v>182.1</v>
      </c>
      <c r="N301" s="13">
        <v>201.2</v>
      </c>
      <c r="O301" s="13">
        <v>256.74099999999999</v>
      </c>
      <c r="P301" s="13">
        <v>282.88</v>
      </c>
      <c r="Q301" s="13">
        <v>308.72899999999998</v>
      </c>
      <c r="R301" s="13">
        <v>403.399</v>
      </c>
      <c r="S301" s="13">
        <v>419.83600000000001</v>
      </c>
      <c r="T301" s="13">
        <v>465.37200000000001</v>
      </c>
      <c r="U301" s="13">
        <v>487.5</v>
      </c>
      <c r="V301" s="13">
        <v>572.9</v>
      </c>
      <c r="W301" s="13">
        <v>885.1</v>
      </c>
      <c r="X301" s="13">
        <v>883</v>
      </c>
      <c r="Y301" s="13">
        <v>879.4</v>
      </c>
      <c r="Z301" s="13">
        <v>916.7</v>
      </c>
    </row>
    <row r="302" spans="2:26" ht="15.6" customHeight="1" x14ac:dyDescent="0.25">
      <c r="B302" s="10" t="s">
        <v>271</v>
      </c>
      <c r="C302" s="13" t="s">
        <v>105</v>
      </c>
      <c r="D302" s="13" t="s">
        <v>105</v>
      </c>
      <c r="E302" s="13" t="s">
        <v>105</v>
      </c>
      <c r="F302" s="13" t="s">
        <v>105</v>
      </c>
      <c r="G302" s="13" t="s">
        <v>105</v>
      </c>
      <c r="H302" s="13" t="s">
        <v>105</v>
      </c>
      <c r="I302" s="13" t="s">
        <v>105</v>
      </c>
      <c r="J302" s="13" t="s">
        <v>105</v>
      </c>
      <c r="K302" s="13" t="s">
        <v>105</v>
      </c>
      <c r="L302" s="13" t="s">
        <v>105</v>
      </c>
      <c r="M302" s="13" t="s">
        <v>105</v>
      </c>
      <c r="N302" s="13" t="s">
        <v>105</v>
      </c>
      <c r="O302" s="13" t="s">
        <v>105</v>
      </c>
      <c r="P302" s="13" t="s">
        <v>105</v>
      </c>
      <c r="Q302" s="13" t="s">
        <v>105</v>
      </c>
      <c r="R302" s="13" t="s">
        <v>105</v>
      </c>
      <c r="S302" s="13" t="s">
        <v>105</v>
      </c>
      <c r="T302" s="13" t="s">
        <v>105</v>
      </c>
      <c r="U302" s="13" t="s">
        <v>105</v>
      </c>
      <c r="V302" s="13" t="s">
        <v>105</v>
      </c>
      <c r="W302" s="13" t="s">
        <v>105</v>
      </c>
      <c r="X302" s="13" t="s">
        <v>105</v>
      </c>
      <c r="Y302" s="13" t="s">
        <v>105</v>
      </c>
      <c r="Z302" s="13" t="s">
        <v>105</v>
      </c>
    </row>
    <row r="303" spans="2:26" ht="15.6" customHeight="1" x14ac:dyDescent="0.25">
      <c r="B303" s="10" t="s">
        <v>272</v>
      </c>
      <c r="C303" s="13">
        <v>162.99199999999999</v>
      </c>
      <c r="D303" s="13">
        <v>199.58</v>
      </c>
      <c r="E303" s="13">
        <v>200.72300000000001</v>
      </c>
      <c r="F303" s="13">
        <v>241.83</v>
      </c>
      <c r="G303" s="13">
        <v>278.43</v>
      </c>
      <c r="H303" s="13">
        <v>315.57</v>
      </c>
      <c r="I303" s="13">
        <v>323.29899999999998</v>
      </c>
      <c r="J303" s="13">
        <v>277.303</v>
      </c>
      <c r="K303" s="13">
        <v>282.85500000000002</v>
      </c>
      <c r="L303" s="13">
        <v>288.88499999999999</v>
      </c>
      <c r="M303" s="13">
        <v>302.83499999999998</v>
      </c>
      <c r="N303" s="13">
        <v>282.99</v>
      </c>
      <c r="O303" s="13">
        <v>316.50799999999998</v>
      </c>
      <c r="P303" s="13">
        <v>324.76400000000001</v>
      </c>
      <c r="Q303" s="13">
        <v>324.02600000000001</v>
      </c>
      <c r="R303" s="13">
        <v>313.69400000000002</v>
      </c>
      <c r="S303" s="13">
        <v>308.16000000000003</v>
      </c>
      <c r="T303" s="13">
        <v>310.541</v>
      </c>
      <c r="U303" s="13">
        <v>349.21499999999997</v>
      </c>
      <c r="V303" s="13">
        <v>360.87400000000002</v>
      </c>
      <c r="W303" s="13">
        <v>380.41217</v>
      </c>
      <c r="X303" s="13">
        <v>429.43200000000002</v>
      </c>
      <c r="Y303" s="13">
        <v>502.858</v>
      </c>
      <c r="Z303" s="13">
        <v>628.33299999999997</v>
      </c>
    </row>
    <row r="304" spans="2:26" ht="15.6" customHeight="1" x14ac:dyDescent="0.25">
      <c r="B304" s="10" t="s">
        <v>273</v>
      </c>
      <c r="C304" s="13">
        <v>9.1</v>
      </c>
      <c r="D304" s="13">
        <v>9.3650000000000002</v>
      </c>
      <c r="E304" s="13">
        <v>7.6</v>
      </c>
      <c r="F304" s="13">
        <v>14.88</v>
      </c>
      <c r="G304" s="13">
        <v>14.24</v>
      </c>
      <c r="H304" s="13">
        <v>12.24</v>
      </c>
      <c r="I304" s="13">
        <v>13.81</v>
      </c>
      <c r="J304" s="13">
        <v>27.335999999999999</v>
      </c>
      <c r="K304" s="13">
        <v>21.109000000000002</v>
      </c>
      <c r="L304" s="13">
        <v>17.439</v>
      </c>
      <c r="M304" s="13">
        <v>21.004999999999999</v>
      </c>
      <c r="N304" s="13">
        <v>53.704999999999998</v>
      </c>
      <c r="O304" s="13">
        <v>42.637</v>
      </c>
      <c r="P304" s="13">
        <v>66.328999999999994</v>
      </c>
      <c r="Q304" s="13">
        <v>80.44</v>
      </c>
      <c r="R304" s="13">
        <v>78.013000000000005</v>
      </c>
      <c r="S304" s="13">
        <v>103.19</v>
      </c>
      <c r="T304" s="13">
        <v>131.08799999999999</v>
      </c>
      <c r="U304" s="13">
        <v>136.65199999999999</v>
      </c>
      <c r="V304" s="13">
        <v>201.524</v>
      </c>
      <c r="W304" s="13">
        <v>230.41800000000001</v>
      </c>
      <c r="X304" s="13">
        <v>184.767</v>
      </c>
      <c r="Y304" s="13">
        <v>200.41</v>
      </c>
      <c r="Z304" s="13">
        <v>163.535</v>
      </c>
    </row>
    <row r="305" spans="2:26" ht="15.6" customHeight="1" x14ac:dyDescent="0.25">
      <c r="B305" s="10" t="s">
        <v>266</v>
      </c>
      <c r="C305" s="13">
        <v>99.8</v>
      </c>
      <c r="D305" s="13">
        <v>118.879</v>
      </c>
      <c r="E305" s="13">
        <v>140.5</v>
      </c>
      <c r="F305" s="13">
        <v>144.69999999999999</v>
      </c>
      <c r="G305" s="13">
        <v>145.28</v>
      </c>
      <c r="H305" s="13">
        <v>157</v>
      </c>
      <c r="I305" s="13">
        <v>174.7</v>
      </c>
      <c r="J305" s="13">
        <v>193.71199999999999</v>
      </c>
      <c r="K305" s="13">
        <v>222.995</v>
      </c>
      <c r="L305" s="13">
        <v>264.64499999999998</v>
      </c>
      <c r="M305" s="13">
        <v>279.55200000000002</v>
      </c>
      <c r="N305" s="13">
        <v>315.11399999999998</v>
      </c>
      <c r="O305" s="13">
        <v>298.322</v>
      </c>
      <c r="P305" s="13">
        <v>317.255</v>
      </c>
      <c r="Q305" s="13">
        <v>344.23500000000001</v>
      </c>
      <c r="R305" s="13">
        <v>387.55900000000003</v>
      </c>
      <c r="S305" s="13">
        <v>449.77600000000001</v>
      </c>
      <c r="T305" s="13">
        <v>530.15</v>
      </c>
      <c r="U305" s="13">
        <v>575.65</v>
      </c>
      <c r="V305" s="13">
        <v>617.99599999999998</v>
      </c>
      <c r="W305" s="13">
        <v>804.54600000000005</v>
      </c>
      <c r="X305" s="13">
        <v>892.69799999999998</v>
      </c>
      <c r="Y305" s="13">
        <v>1103.2840000000001</v>
      </c>
      <c r="Z305" s="13">
        <v>926.05200000000002</v>
      </c>
    </row>
    <row r="306" spans="2:26" ht="15.6" customHeight="1" x14ac:dyDescent="0.25">
      <c r="B306" s="10" t="s">
        <v>1534</v>
      </c>
      <c r="C306" s="13" t="s">
        <v>105</v>
      </c>
      <c r="D306" s="13" t="s">
        <v>105</v>
      </c>
      <c r="E306" s="13" t="s">
        <v>105</v>
      </c>
      <c r="F306" s="13" t="s">
        <v>105</v>
      </c>
      <c r="G306" s="13" t="s">
        <v>105</v>
      </c>
      <c r="H306" s="13" t="s">
        <v>105</v>
      </c>
      <c r="I306" s="13" t="s">
        <v>105</v>
      </c>
      <c r="J306" s="13" t="s">
        <v>105</v>
      </c>
      <c r="K306" s="13" t="s">
        <v>105</v>
      </c>
      <c r="L306" s="13" t="s">
        <v>105</v>
      </c>
      <c r="M306" s="13" t="s">
        <v>105</v>
      </c>
      <c r="N306" s="13" t="s">
        <v>105</v>
      </c>
      <c r="O306" s="13" t="s">
        <v>105</v>
      </c>
      <c r="P306" s="13" t="s">
        <v>105</v>
      </c>
      <c r="Q306" s="13" t="s">
        <v>105</v>
      </c>
      <c r="R306" s="13" t="s">
        <v>105</v>
      </c>
      <c r="S306" s="13" t="s">
        <v>105</v>
      </c>
      <c r="T306" s="13" t="s">
        <v>105</v>
      </c>
      <c r="U306" s="13" t="s">
        <v>105</v>
      </c>
      <c r="V306" s="13" t="s">
        <v>105</v>
      </c>
      <c r="W306" s="13" t="s">
        <v>105</v>
      </c>
      <c r="X306" s="13" t="s">
        <v>105</v>
      </c>
      <c r="Y306" s="13" t="s">
        <v>105</v>
      </c>
      <c r="Z306" s="13" t="s">
        <v>105</v>
      </c>
    </row>
    <row r="307" spans="2:26" ht="15.6" customHeight="1" x14ac:dyDescent="0.25">
      <c r="B307" s="10" t="s">
        <v>1535</v>
      </c>
      <c r="C307" s="13">
        <v>3.6</v>
      </c>
      <c r="D307" s="13">
        <v>4.25</v>
      </c>
      <c r="E307" s="13">
        <v>8.3000000000000007</v>
      </c>
      <c r="F307" s="13">
        <v>13.11</v>
      </c>
      <c r="G307" s="13">
        <v>6.95</v>
      </c>
      <c r="H307" s="13">
        <v>110.9</v>
      </c>
      <c r="I307" s="13">
        <v>18.2</v>
      </c>
      <c r="J307" s="13">
        <v>86.956999999999994</v>
      </c>
      <c r="K307" s="13">
        <v>53.034999999999997</v>
      </c>
      <c r="L307" s="13">
        <v>26.917999999999999</v>
      </c>
      <c r="M307" s="13">
        <v>41.637</v>
      </c>
      <c r="N307" s="13">
        <v>18.224</v>
      </c>
      <c r="O307" s="13">
        <v>41.366</v>
      </c>
      <c r="P307" s="13">
        <v>18.582999999999998</v>
      </c>
      <c r="Q307" s="13">
        <v>32.299999999999997</v>
      </c>
      <c r="R307" s="13">
        <v>32.128</v>
      </c>
      <c r="S307" s="13">
        <v>28.916</v>
      </c>
      <c r="T307" s="13">
        <v>8.3130000000000006</v>
      </c>
      <c r="U307" s="13">
        <v>59.3</v>
      </c>
      <c r="V307" s="13">
        <v>21.7</v>
      </c>
      <c r="W307" s="13">
        <v>32.904000000000003</v>
      </c>
      <c r="X307" s="13">
        <v>36.445</v>
      </c>
      <c r="Y307" s="13">
        <v>31.625</v>
      </c>
      <c r="Z307" s="13">
        <v>31.553000000000001</v>
      </c>
    </row>
    <row r="308" spans="2:26" ht="15.6" customHeight="1" x14ac:dyDescent="0.25">
      <c r="B308" s="10" t="s">
        <v>1536</v>
      </c>
      <c r="C308" s="13" t="s">
        <v>105</v>
      </c>
      <c r="D308" s="13" t="s">
        <v>105</v>
      </c>
      <c r="E308" s="13" t="s">
        <v>105</v>
      </c>
      <c r="F308" s="13" t="s">
        <v>105</v>
      </c>
      <c r="G308" s="13" t="s">
        <v>105</v>
      </c>
      <c r="H308" s="13" t="s">
        <v>105</v>
      </c>
      <c r="I308" s="13" t="s">
        <v>105</v>
      </c>
      <c r="J308" s="13" t="s">
        <v>105</v>
      </c>
      <c r="K308" s="13" t="s">
        <v>105</v>
      </c>
      <c r="L308" s="13" t="s">
        <v>105</v>
      </c>
      <c r="M308" s="13" t="s">
        <v>105</v>
      </c>
      <c r="N308" s="13" t="s">
        <v>105</v>
      </c>
      <c r="O308" s="13" t="s">
        <v>105</v>
      </c>
      <c r="P308" s="13" t="s">
        <v>105</v>
      </c>
      <c r="Q308" s="13" t="s">
        <v>105</v>
      </c>
      <c r="R308" s="13" t="s">
        <v>105</v>
      </c>
      <c r="S308" s="13" t="s">
        <v>105</v>
      </c>
      <c r="T308" s="13" t="s">
        <v>105</v>
      </c>
      <c r="U308" s="13" t="s">
        <v>105</v>
      </c>
      <c r="V308" s="13" t="s">
        <v>105</v>
      </c>
      <c r="W308" s="13" t="s">
        <v>105</v>
      </c>
      <c r="X308" s="13" t="s">
        <v>105</v>
      </c>
      <c r="Y308" s="13" t="s">
        <v>105</v>
      </c>
      <c r="Z308" s="13" t="s">
        <v>105</v>
      </c>
    </row>
    <row r="309" spans="2:26" ht="15.6" customHeight="1" x14ac:dyDescent="0.25">
      <c r="B309" s="10" t="s">
        <v>1537</v>
      </c>
      <c r="C309" s="13">
        <v>-62.253999999999998</v>
      </c>
      <c r="D309" s="13">
        <v>-86.241</v>
      </c>
      <c r="E309" s="13">
        <v>-126.235</v>
      </c>
      <c r="F309" s="13">
        <v>-127.441</v>
      </c>
      <c r="G309" s="13">
        <v>-102.83799999999999</v>
      </c>
      <c r="H309" s="13">
        <v>-161.19999999999999</v>
      </c>
      <c r="I309" s="13">
        <v>20.739000000000001</v>
      </c>
      <c r="J309" s="13">
        <v>47.787999999999997</v>
      </c>
      <c r="K309" s="13">
        <v>79.447000000000003</v>
      </c>
      <c r="L309" s="13">
        <v>-94.316000000000003</v>
      </c>
      <c r="M309" s="13">
        <v>-88.572000000000003</v>
      </c>
      <c r="N309" s="13">
        <v>-12.169</v>
      </c>
      <c r="O309" s="13">
        <v>28.608000000000001</v>
      </c>
      <c r="P309" s="13">
        <v>121.839</v>
      </c>
      <c r="Q309" s="13">
        <v>213.36600000000001</v>
      </c>
      <c r="R309" s="13">
        <v>167.53700000000001</v>
      </c>
      <c r="S309" s="13">
        <v>162.68799999999999</v>
      </c>
      <c r="T309" s="13">
        <v>218.41800000000001</v>
      </c>
      <c r="U309" s="13">
        <v>238.78299999999999</v>
      </c>
      <c r="V309" s="13">
        <v>246.60599999999999</v>
      </c>
      <c r="W309" s="13">
        <v>-655.89587700000004</v>
      </c>
      <c r="X309" s="13">
        <v>-709.50418999999999</v>
      </c>
      <c r="Y309" s="13">
        <v>-871.05249000000003</v>
      </c>
      <c r="Z309" s="13">
        <v>-281.03399999999999</v>
      </c>
    </row>
    <row r="310" spans="2:26" ht="15.6" customHeight="1" x14ac:dyDescent="0.25">
      <c r="B310" s="10" t="s">
        <v>278</v>
      </c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</row>
    <row r="311" spans="2:26" ht="15.6" customHeight="1" x14ac:dyDescent="0.25">
      <c r="B311" s="10" t="s">
        <v>1538</v>
      </c>
      <c r="C311" s="13">
        <v>87.3</v>
      </c>
      <c r="D311" s="13">
        <v>75.771000000000001</v>
      </c>
      <c r="E311" s="13">
        <v>93.3</v>
      </c>
      <c r="F311" s="13">
        <v>77.569000000000003</v>
      </c>
      <c r="G311" s="13">
        <v>93.784999999999997</v>
      </c>
      <c r="H311" s="13">
        <v>90.433000000000007</v>
      </c>
      <c r="I311" s="13">
        <v>99.2</v>
      </c>
      <c r="J311" s="13">
        <v>145.30000000000001</v>
      </c>
      <c r="K311" s="13">
        <v>172.2</v>
      </c>
      <c r="L311" s="13">
        <v>207.9</v>
      </c>
      <c r="M311" s="13">
        <v>223</v>
      </c>
      <c r="N311" s="13">
        <v>159.1</v>
      </c>
      <c r="O311" s="13">
        <v>234.495</v>
      </c>
      <c r="P311" s="13">
        <v>261.84100000000001</v>
      </c>
      <c r="Q311" s="13">
        <v>275.98500000000001</v>
      </c>
      <c r="R311" s="13">
        <v>345.29399999999998</v>
      </c>
      <c r="S311" s="13">
        <v>493.005</v>
      </c>
      <c r="T311" s="13">
        <v>568.76499999999999</v>
      </c>
      <c r="U311" s="13">
        <v>803.8</v>
      </c>
      <c r="V311" s="13">
        <v>887.3</v>
      </c>
      <c r="W311" s="13">
        <v>681.1</v>
      </c>
      <c r="X311" s="13">
        <v>895.2</v>
      </c>
      <c r="Y311" s="13">
        <v>1022.5</v>
      </c>
      <c r="Z311" s="13">
        <v>1204.5999999999999</v>
      </c>
    </row>
    <row r="312" spans="2:26" ht="15.6" customHeight="1" x14ac:dyDescent="0.25">
      <c r="B312" s="10" t="s">
        <v>280</v>
      </c>
      <c r="C312" s="13" t="s">
        <v>105</v>
      </c>
      <c r="D312" s="13" t="s">
        <v>105</v>
      </c>
      <c r="E312" s="13" t="s">
        <v>105</v>
      </c>
      <c r="F312" s="13" t="s">
        <v>105</v>
      </c>
      <c r="G312" s="13" t="s">
        <v>105</v>
      </c>
      <c r="H312" s="13" t="s">
        <v>105</v>
      </c>
      <c r="I312" s="13" t="s">
        <v>105</v>
      </c>
      <c r="J312" s="13" t="s">
        <v>105</v>
      </c>
      <c r="K312" s="13" t="s">
        <v>105</v>
      </c>
      <c r="L312" s="13" t="s">
        <v>105</v>
      </c>
      <c r="M312" s="13" t="s">
        <v>105</v>
      </c>
      <c r="N312" s="13" t="s">
        <v>105</v>
      </c>
      <c r="O312" s="13" t="s">
        <v>105</v>
      </c>
      <c r="P312" s="13" t="s">
        <v>105</v>
      </c>
      <c r="Q312" s="13" t="s">
        <v>105</v>
      </c>
      <c r="R312" s="13" t="s">
        <v>105</v>
      </c>
      <c r="S312" s="13" t="s">
        <v>105</v>
      </c>
      <c r="T312" s="13" t="s">
        <v>105</v>
      </c>
      <c r="U312" s="13" t="s">
        <v>105</v>
      </c>
      <c r="V312" s="13" t="s">
        <v>105</v>
      </c>
      <c r="W312" s="13" t="s">
        <v>105</v>
      </c>
      <c r="X312" s="13" t="s">
        <v>105</v>
      </c>
      <c r="Y312" s="13" t="s">
        <v>105</v>
      </c>
      <c r="Z312" s="13" t="s">
        <v>105</v>
      </c>
    </row>
    <row r="313" spans="2:26" ht="15.6" customHeight="1" x14ac:dyDescent="0.25">
      <c r="B313" s="10" t="s">
        <v>281</v>
      </c>
      <c r="C313" s="13" t="s">
        <v>105</v>
      </c>
      <c r="D313" s="13" t="s">
        <v>105</v>
      </c>
      <c r="E313" s="13" t="s">
        <v>105</v>
      </c>
      <c r="F313" s="13" t="s">
        <v>105</v>
      </c>
      <c r="G313" s="13" t="s">
        <v>105</v>
      </c>
      <c r="H313" s="13" t="s">
        <v>105</v>
      </c>
      <c r="I313" s="13" t="s">
        <v>105</v>
      </c>
      <c r="J313" s="13" t="s">
        <v>105</v>
      </c>
      <c r="K313" s="13" t="s">
        <v>105</v>
      </c>
      <c r="L313" s="13" t="s">
        <v>105</v>
      </c>
      <c r="M313" s="13" t="s">
        <v>105</v>
      </c>
      <c r="N313" s="13" t="s">
        <v>105</v>
      </c>
      <c r="O313" s="13" t="s">
        <v>105</v>
      </c>
      <c r="P313" s="13" t="s">
        <v>105</v>
      </c>
      <c r="Q313" s="13" t="s">
        <v>105</v>
      </c>
      <c r="R313" s="13" t="s">
        <v>105</v>
      </c>
      <c r="S313" s="13" t="s">
        <v>105</v>
      </c>
      <c r="T313" s="13" t="s">
        <v>105</v>
      </c>
      <c r="U313" s="13" t="s">
        <v>105</v>
      </c>
      <c r="V313" s="13" t="s">
        <v>105</v>
      </c>
      <c r="W313" s="13" t="s">
        <v>105</v>
      </c>
      <c r="X313" s="13" t="s">
        <v>105</v>
      </c>
      <c r="Y313" s="13" t="s">
        <v>105</v>
      </c>
      <c r="Z313" s="13" t="s">
        <v>105</v>
      </c>
    </row>
    <row r="314" spans="2:26" ht="15.6" customHeight="1" x14ac:dyDescent="0.25">
      <c r="B314" s="10" t="s">
        <v>282</v>
      </c>
      <c r="C314" s="13" t="s">
        <v>105</v>
      </c>
      <c r="D314" s="13" t="s">
        <v>105</v>
      </c>
      <c r="E314" s="13" t="s">
        <v>105</v>
      </c>
      <c r="F314" s="13" t="s">
        <v>105</v>
      </c>
      <c r="G314" s="13" t="s">
        <v>105</v>
      </c>
      <c r="H314" s="13" t="s">
        <v>105</v>
      </c>
      <c r="I314" s="13" t="s">
        <v>105</v>
      </c>
      <c r="J314" s="13" t="s">
        <v>105</v>
      </c>
      <c r="K314" s="13" t="s">
        <v>105</v>
      </c>
      <c r="L314" s="13" t="s">
        <v>105</v>
      </c>
      <c r="M314" s="13" t="s">
        <v>105</v>
      </c>
      <c r="N314" s="13" t="s">
        <v>105</v>
      </c>
      <c r="O314" s="13" t="s">
        <v>105</v>
      </c>
      <c r="P314" s="13" t="s">
        <v>105</v>
      </c>
      <c r="Q314" s="13" t="s">
        <v>105</v>
      </c>
      <c r="R314" s="13" t="s">
        <v>105</v>
      </c>
      <c r="S314" s="13" t="s">
        <v>105</v>
      </c>
      <c r="T314" s="13" t="s">
        <v>105</v>
      </c>
      <c r="U314" s="13" t="s">
        <v>105</v>
      </c>
      <c r="V314" s="13" t="s">
        <v>105</v>
      </c>
      <c r="W314" s="13" t="s">
        <v>105</v>
      </c>
      <c r="X314" s="13" t="s">
        <v>105</v>
      </c>
      <c r="Y314" s="13" t="s">
        <v>105</v>
      </c>
      <c r="Z314" s="13" t="s">
        <v>105</v>
      </c>
    </row>
    <row r="315" spans="2:26" ht="15.6" customHeight="1" x14ac:dyDescent="0.25">
      <c r="B315" s="10" t="s">
        <v>283</v>
      </c>
      <c r="C315" s="13" t="s">
        <v>105</v>
      </c>
      <c r="D315" s="13" t="s">
        <v>105</v>
      </c>
      <c r="E315" s="13" t="s">
        <v>105</v>
      </c>
      <c r="F315" s="13" t="s">
        <v>105</v>
      </c>
      <c r="G315" s="13" t="s">
        <v>105</v>
      </c>
      <c r="H315" s="13" t="s">
        <v>105</v>
      </c>
      <c r="I315" s="13" t="s">
        <v>105</v>
      </c>
      <c r="J315" s="13" t="s">
        <v>105</v>
      </c>
      <c r="K315" s="13" t="s">
        <v>105</v>
      </c>
      <c r="L315" s="13" t="s">
        <v>105</v>
      </c>
      <c r="M315" s="13" t="s">
        <v>105</v>
      </c>
      <c r="N315" s="13" t="s">
        <v>105</v>
      </c>
      <c r="O315" s="13" t="s">
        <v>105</v>
      </c>
      <c r="P315" s="13" t="s">
        <v>105</v>
      </c>
      <c r="Q315" s="13" t="s">
        <v>105</v>
      </c>
      <c r="R315" s="13" t="s">
        <v>105</v>
      </c>
      <c r="S315" s="13" t="s">
        <v>105</v>
      </c>
      <c r="T315" s="13" t="s">
        <v>105</v>
      </c>
      <c r="U315" s="13" t="s">
        <v>105</v>
      </c>
      <c r="V315" s="13" t="s">
        <v>105</v>
      </c>
      <c r="W315" s="13" t="s">
        <v>105</v>
      </c>
      <c r="X315" s="13" t="s">
        <v>105</v>
      </c>
      <c r="Y315" s="13" t="s">
        <v>105</v>
      </c>
      <c r="Z315" s="13" t="s">
        <v>105</v>
      </c>
    </row>
    <row r="316" spans="2:26" ht="15.6" customHeight="1" x14ac:dyDescent="0.25">
      <c r="B316" s="10" t="s">
        <v>1539</v>
      </c>
      <c r="C316" s="13">
        <v>667.97699999999998</v>
      </c>
      <c r="D316" s="13">
        <v>734.81299999999999</v>
      </c>
      <c r="E316" s="13">
        <v>799.82299999999998</v>
      </c>
      <c r="F316" s="13">
        <v>846.76</v>
      </c>
      <c r="G316" s="13">
        <v>905.59299999999996</v>
      </c>
      <c r="H316" s="13">
        <v>1067.2329999999999</v>
      </c>
      <c r="I316" s="13">
        <v>1053.8989999999999</v>
      </c>
      <c r="J316" s="13">
        <v>1144.999</v>
      </c>
      <c r="K316" s="13">
        <v>1265.546</v>
      </c>
      <c r="L316" s="13">
        <v>1425.307</v>
      </c>
      <c r="M316" s="13">
        <v>1519.5309999999999</v>
      </c>
      <c r="N316" s="13">
        <v>1530.779</v>
      </c>
      <c r="O316" s="13">
        <v>1732.7049999999999</v>
      </c>
      <c r="P316" s="13">
        <v>1853.3810000000001</v>
      </c>
      <c r="Q316" s="13">
        <v>1969.318</v>
      </c>
      <c r="R316" s="13">
        <v>2224.5120000000002</v>
      </c>
      <c r="S316" s="13">
        <v>2526.0630000000001</v>
      </c>
      <c r="T316" s="13">
        <v>2822.6480000000001</v>
      </c>
      <c r="U316" s="13">
        <v>3399.5169999999998</v>
      </c>
      <c r="V316" s="13">
        <v>3777.2939999999999</v>
      </c>
      <c r="W316" s="13">
        <v>4192.4801699999998</v>
      </c>
      <c r="X316" s="13">
        <v>4610.2420000000002</v>
      </c>
      <c r="Y316" s="13">
        <v>5121.277</v>
      </c>
      <c r="Z316" s="13">
        <v>5308.8729999999996</v>
      </c>
    </row>
    <row r="317" spans="2:26" ht="15.6" customHeight="1" x14ac:dyDescent="0.25">
      <c r="B317" s="10" t="s">
        <v>285</v>
      </c>
      <c r="C317" s="13">
        <v>-149.554</v>
      </c>
      <c r="D317" s="13">
        <v>-162.012</v>
      </c>
      <c r="E317" s="13">
        <v>-219.535</v>
      </c>
      <c r="F317" s="13">
        <v>-205.01</v>
      </c>
      <c r="G317" s="13">
        <v>-196.62299999999999</v>
      </c>
      <c r="H317" s="13">
        <v>-251.63300000000001</v>
      </c>
      <c r="I317" s="13">
        <v>-78.460999999999999</v>
      </c>
      <c r="J317" s="13">
        <v>-97.512</v>
      </c>
      <c r="K317" s="13">
        <v>-92.753</v>
      </c>
      <c r="L317" s="13">
        <v>-302.21600000000001</v>
      </c>
      <c r="M317" s="13">
        <v>-311.572</v>
      </c>
      <c r="N317" s="13">
        <v>-171.26900000000001</v>
      </c>
      <c r="O317" s="13">
        <v>-205.887</v>
      </c>
      <c r="P317" s="13">
        <v>-140.00200000000001</v>
      </c>
      <c r="Q317" s="13">
        <v>-62.619</v>
      </c>
      <c r="R317" s="13">
        <v>-177.75700000000001</v>
      </c>
      <c r="S317" s="13">
        <v>-330.31700000000001</v>
      </c>
      <c r="T317" s="13">
        <v>-350.34699999999998</v>
      </c>
      <c r="U317" s="13">
        <v>-565.01700000000005</v>
      </c>
      <c r="V317" s="13">
        <v>-640.69399999999996</v>
      </c>
      <c r="W317" s="13">
        <v>-1336.9958770000001</v>
      </c>
      <c r="X317" s="13">
        <v>-1604.7041899999999</v>
      </c>
      <c r="Y317" s="13">
        <v>-1893.55249</v>
      </c>
      <c r="Z317" s="13">
        <v>-1485.634</v>
      </c>
    </row>
    <row r="318" spans="2:26" ht="15.6" customHeight="1" x14ac:dyDescent="0.25">
      <c r="B318" s="10" t="s">
        <v>286</v>
      </c>
      <c r="C318" s="13">
        <v>13.438000000000001</v>
      </c>
      <c r="D318" s="13">
        <v>37.567999999999998</v>
      </c>
      <c r="E318" s="13">
        <v>-18.812000000000001</v>
      </c>
      <c r="F318" s="13">
        <v>36.82</v>
      </c>
      <c r="G318" s="13">
        <v>81.807000000000002</v>
      </c>
      <c r="H318" s="13">
        <v>63.936999999999998</v>
      </c>
      <c r="I318" s="13">
        <v>244.83799999999999</v>
      </c>
      <c r="J318" s="13">
        <v>179.791</v>
      </c>
      <c r="K318" s="13">
        <v>190.102</v>
      </c>
      <c r="L318" s="13">
        <v>-13.331</v>
      </c>
      <c r="M318" s="13">
        <v>-8.7370000000000001</v>
      </c>
      <c r="N318" s="13">
        <v>111.721</v>
      </c>
      <c r="O318" s="13">
        <v>110.621</v>
      </c>
      <c r="P318" s="13">
        <v>184.762</v>
      </c>
      <c r="Q318" s="13">
        <v>261.40699999999998</v>
      </c>
      <c r="R318" s="13">
        <v>135.93700000000001</v>
      </c>
      <c r="S318" s="13">
        <v>-25.863</v>
      </c>
      <c r="T318" s="13">
        <v>-39.805999999999997</v>
      </c>
      <c r="U318" s="13">
        <v>-215.80199999999999</v>
      </c>
      <c r="V318" s="13">
        <v>-279.82</v>
      </c>
      <c r="W318" s="13">
        <v>-956.583707</v>
      </c>
      <c r="X318" s="13">
        <v>-1175.2721899999999</v>
      </c>
      <c r="Y318" s="13">
        <v>-1390.6944900000001</v>
      </c>
      <c r="Z318" s="13">
        <v>-857.30100000000004</v>
      </c>
    </row>
    <row r="319" spans="2:26" ht="15.6" customHeight="1" x14ac:dyDescent="0.25">
      <c r="B319" s="10" t="s">
        <v>287</v>
      </c>
      <c r="C319" s="11"/>
      <c r="D319" s="11"/>
      <c r="E319" s="11"/>
      <c r="F319" s="11"/>
      <c r="G319" s="11"/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</row>
    <row r="320" spans="2:26" ht="15.6" customHeight="1" x14ac:dyDescent="0.25">
      <c r="B320" s="10" t="s">
        <v>288</v>
      </c>
      <c r="C320" s="13">
        <v>51.21</v>
      </c>
      <c r="D320" s="13">
        <v>11.42</v>
      </c>
      <c r="E320" s="13">
        <v>58.198</v>
      </c>
      <c r="F320" s="13">
        <v>81.81</v>
      </c>
      <c r="G320" s="13">
        <v>79.8</v>
      </c>
      <c r="H320" s="13">
        <v>21.28</v>
      </c>
      <c r="I320" s="13">
        <v>37.515000000000001</v>
      </c>
      <c r="J320" s="13">
        <v>39.390999999999998</v>
      </c>
      <c r="K320" s="13">
        <v>34.56</v>
      </c>
      <c r="L320" s="13">
        <v>-60.43</v>
      </c>
      <c r="M320" s="13">
        <v>48.197000000000003</v>
      </c>
      <c r="N320" s="13">
        <v>-47.103000000000002</v>
      </c>
      <c r="O320" s="13">
        <v>388.791</v>
      </c>
      <c r="P320" s="13">
        <v>91.111000000000004</v>
      </c>
      <c r="Q320" s="13">
        <v>51.085999999999999</v>
      </c>
      <c r="R320" s="13">
        <v>-53.9</v>
      </c>
      <c r="S320" s="13">
        <v>-231.33199999999999</v>
      </c>
      <c r="T320" s="13">
        <v>255.69399999999999</v>
      </c>
      <c r="U320" s="13">
        <v>-6.8</v>
      </c>
      <c r="V320" s="13">
        <v>19.5</v>
      </c>
      <c r="W320" s="13">
        <v>34.450699999999998</v>
      </c>
      <c r="X320" s="13">
        <v>65.075479999999999</v>
      </c>
      <c r="Y320" s="13">
        <v>-82.430999999999997</v>
      </c>
      <c r="Z320" s="13">
        <v>-138.16399999999999</v>
      </c>
    </row>
    <row r="321" spans="2:26" ht="15.6" customHeight="1" x14ac:dyDescent="0.25">
      <c r="B321" s="10" t="s">
        <v>289</v>
      </c>
      <c r="C321" s="13">
        <v>51.21</v>
      </c>
      <c r="D321" s="13">
        <v>11.42</v>
      </c>
      <c r="E321" s="13">
        <v>58.198</v>
      </c>
      <c r="F321" s="13">
        <v>81.81</v>
      </c>
      <c r="G321" s="13">
        <v>79.778999999999996</v>
      </c>
      <c r="H321" s="13">
        <v>21.327999999999999</v>
      </c>
      <c r="I321" s="13">
        <v>37.515000000000001</v>
      </c>
      <c r="J321" s="13">
        <v>39.390999999999998</v>
      </c>
      <c r="K321" s="13">
        <v>34.56</v>
      </c>
      <c r="L321" s="13">
        <v>-60.43</v>
      </c>
      <c r="M321" s="13">
        <v>48.197000000000003</v>
      </c>
      <c r="N321" s="13">
        <v>-47.103000000000002</v>
      </c>
      <c r="O321" s="13">
        <v>388.791</v>
      </c>
      <c r="P321" s="13">
        <v>91.111000000000004</v>
      </c>
      <c r="Q321" s="13">
        <v>51.085999999999999</v>
      </c>
      <c r="R321" s="13">
        <v>-53.9</v>
      </c>
      <c r="S321" s="13">
        <v>-231.33199999999999</v>
      </c>
      <c r="T321" s="13">
        <v>255.69399999999999</v>
      </c>
      <c r="U321" s="13">
        <v>-6.8</v>
      </c>
      <c r="V321" s="13">
        <v>19.5</v>
      </c>
      <c r="W321" s="13">
        <v>34.450699999999998</v>
      </c>
      <c r="X321" s="13">
        <v>65.075479999999999</v>
      </c>
      <c r="Y321" s="13">
        <v>-82.430999999999997</v>
      </c>
      <c r="Z321" s="13">
        <v>-138.16399999999999</v>
      </c>
    </row>
    <row r="322" spans="2:26" ht="15.6" customHeight="1" x14ac:dyDescent="0.25">
      <c r="B322" s="10" t="s">
        <v>290</v>
      </c>
      <c r="C322" s="13" t="s">
        <v>234</v>
      </c>
      <c r="D322" s="13" t="s">
        <v>234</v>
      </c>
      <c r="E322" s="13" t="s">
        <v>234</v>
      </c>
      <c r="F322" s="13" t="s">
        <v>234</v>
      </c>
      <c r="G322" s="13" t="s">
        <v>234</v>
      </c>
      <c r="H322" s="13" t="s">
        <v>234</v>
      </c>
      <c r="I322" s="13" t="s">
        <v>234</v>
      </c>
      <c r="J322" s="13" t="s">
        <v>234</v>
      </c>
      <c r="K322" s="13" t="s">
        <v>234</v>
      </c>
      <c r="L322" s="13" t="s">
        <v>234</v>
      </c>
      <c r="M322" s="13" t="s">
        <v>234</v>
      </c>
      <c r="N322" s="13" t="s">
        <v>234</v>
      </c>
      <c r="O322" s="13" t="s">
        <v>234</v>
      </c>
      <c r="P322" s="13" t="s">
        <v>234</v>
      </c>
      <c r="Q322" s="13" t="s">
        <v>234</v>
      </c>
      <c r="R322" s="13" t="s">
        <v>234</v>
      </c>
      <c r="S322" s="13" t="s">
        <v>234</v>
      </c>
      <c r="T322" s="13" t="s">
        <v>234</v>
      </c>
      <c r="U322" s="13" t="s">
        <v>234</v>
      </c>
      <c r="V322" s="13" t="s">
        <v>234</v>
      </c>
      <c r="W322" s="13" t="s">
        <v>234</v>
      </c>
      <c r="X322" s="13" t="s">
        <v>234</v>
      </c>
      <c r="Y322" s="13" t="s">
        <v>234</v>
      </c>
      <c r="Z322" s="13" t="s">
        <v>234</v>
      </c>
    </row>
    <row r="323" spans="2:26" ht="15.6" customHeight="1" x14ac:dyDescent="0.25">
      <c r="B323" s="10" t="s">
        <v>291</v>
      </c>
      <c r="C323" s="13">
        <v>204.07300000000001</v>
      </c>
      <c r="D323" s="13">
        <v>173.434</v>
      </c>
      <c r="E323" s="13">
        <v>277.15499999999997</v>
      </c>
      <c r="F323" s="13">
        <v>286.20999999999998</v>
      </c>
      <c r="G323" s="13">
        <v>276.45999999999998</v>
      </c>
      <c r="H323" s="13">
        <v>182.51</v>
      </c>
      <c r="I323" s="13">
        <v>116.041</v>
      </c>
      <c r="J323" s="13">
        <v>136.91399999999999</v>
      </c>
      <c r="K323" s="13">
        <v>127.387</v>
      </c>
      <c r="L323" s="13">
        <v>241.77699999999999</v>
      </c>
      <c r="M323" s="13">
        <v>359.815</v>
      </c>
      <c r="N323" s="13">
        <v>124.15300000000001</v>
      </c>
      <c r="O323" s="13">
        <v>594.70699999999999</v>
      </c>
      <c r="P323" s="13">
        <v>231.12</v>
      </c>
      <c r="Q323" s="13">
        <v>113.65600000000001</v>
      </c>
      <c r="R323" s="13">
        <v>123.857</v>
      </c>
      <c r="S323" s="13">
        <v>98.984999999999999</v>
      </c>
      <c r="T323" s="13">
        <v>606.04</v>
      </c>
      <c r="U323" s="13">
        <v>505.6</v>
      </c>
      <c r="V323" s="13">
        <v>435.6</v>
      </c>
      <c r="W323" s="13">
        <v>2073.1486100000002</v>
      </c>
      <c r="X323" s="13">
        <v>1736.1803500000001</v>
      </c>
      <c r="Y323" s="13">
        <v>1494.98695</v>
      </c>
      <c r="Z323" s="13">
        <v>1347.47</v>
      </c>
    </row>
    <row r="324" spans="2:26" ht="15.6" customHeight="1" x14ac:dyDescent="0.25">
      <c r="B324" s="10" t="s">
        <v>289</v>
      </c>
      <c r="C324" s="13">
        <v>115.482</v>
      </c>
      <c r="D324" s="13">
        <v>146.37799999999999</v>
      </c>
      <c r="E324" s="13">
        <v>163.1</v>
      </c>
      <c r="F324" s="13">
        <v>132.07</v>
      </c>
      <c r="G324" s="13">
        <v>190.71</v>
      </c>
      <c r="H324" s="13">
        <v>78.16</v>
      </c>
      <c r="I324" s="13">
        <v>-6.3570000000000002</v>
      </c>
      <c r="J324" s="13">
        <v>76.498999999999995</v>
      </c>
      <c r="K324" s="13">
        <v>114.465</v>
      </c>
      <c r="L324" s="13">
        <v>89.278000000000006</v>
      </c>
      <c r="M324" s="13">
        <v>226.767</v>
      </c>
      <c r="N324" s="13">
        <v>70.706999999999994</v>
      </c>
      <c r="O324" s="13">
        <v>488.91899999999998</v>
      </c>
      <c r="P324" s="13">
        <v>313.20999999999998</v>
      </c>
      <c r="Q324" s="13">
        <v>98.930999999999997</v>
      </c>
      <c r="R324" s="13">
        <v>57.960999999999999</v>
      </c>
      <c r="S324" s="13">
        <v>123.098</v>
      </c>
      <c r="T324" s="13">
        <v>578.471</v>
      </c>
      <c r="U324" s="13">
        <v>313.8</v>
      </c>
      <c r="V324" s="13">
        <v>250.8</v>
      </c>
      <c r="W324" s="13">
        <v>1472.3897199999999</v>
      </c>
      <c r="X324" s="13">
        <v>1404.6990000000001</v>
      </c>
      <c r="Y324" s="13">
        <v>1105.38095</v>
      </c>
      <c r="Z324" s="13">
        <v>909.548</v>
      </c>
    </row>
    <row r="325" spans="2:26" ht="15.6" customHeight="1" x14ac:dyDescent="0.25">
      <c r="B325" s="10" t="s">
        <v>290</v>
      </c>
      <c r="C325" s="13">
        <v>88.590999999999994</v>
      </c>
      <c r="D325" s="13">
        <v>27.056000000000001</v>
      </c>
      <c r="E325" s="13">
        <v>114.11199999999999</v>
      </c>
      <c r="F325" s="13">
        <v>154.13999999999999</v>
      </c>
      <c r="G325" s="13">
        <v>85.75</v>
      </c>
      <c r="H325" s="13">
        <v>104.35</v>
      </c>
      <c r="I325" s="13">
        <v>122.398</v>
      </c>
      <c r="J325" s="13">
        <v>60.414999999999999</v>
      </c>
      <c r="K325" s="13">
        <v>12.922000000000001</v>
      </c>
      <c r="L325" s="13">
        <v>152.499</v>
      </c>
      <c r="M325" s="13">
        <v>133.048</v>
      </c>
      <c r="N325" s="13">
        <v>53.445999999999998</v>
      </c>
      <c r="O325" s="13">
        <v>105.788</v>
      </c>
      <c r="P325" s="13">
        <v>-82.09</v>
      </c>
      <c r="Q325" s="13">
        <v>14.725</v>
      </c>
      <c r="R325" s="13">
        <v>65.896000000000001</v>
      </c>
      <c r="S325" s="13">
        <v>-24.113</v>
      </c>
      <c r="T325" s="13">
        <v>27.568999999999999</v>
      </c>
      <c r="U325" s="13">
        <v>191.8</v>
      </c>
      <c r="V325" s="13">
        <v>184.8</v>
      </c>
      <c r="W325" s="13">
        <v>600.75888999999995</v>
      </c>
      <c r="X325" s="13">
        <v>331.48135000000002</v>
      </c>
      <c r="Y325" s="13">
        <v>389.60599999999999</v>
      </c>
      <c r="Z325" s="13">
        <v>437.92200000000003</v>
      </c>
    </row>
    <row r="327" spans="2:26" ht="15.6" customHeight="1" x14ac:dyDescent="0.25">
      <c r="B327" s="10" t="s">
        <v>2441</v>
      </c>
      <c r="C327" s="11"/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</row>
    <row r="328" spans="2:26" ht="15.6" customHeight="1" x14ac:dyDescent="0.25">
      <c r="B328" s="10" t="s">
        <v>3166</v>
      </c>
      <c r="C328" s="13">
        <v>14.020692889999999</v>
      </c>
      <c r="D328" s="13">
        <v>14.233206210000001</v>
      </c>
      <c r="E328" s="13">
        <v>13.338237619999999</v>
      </c>
      <c r="F328" s="13">
        <v>13.60271279</v>
      </c>
      <c r="G328" s="13">
        <v>13.316731040000001</v>
      </c>
      <c r="H328" s="13">
        <v>13.783354559999999</v>
      </c>
      <c r="I328" s="13">
        <v>14.89123491</v>
      </c>
      <c r="J328" s="13">
        <v>14.55197783</v>
      </c>
      <c r="K328" s="13">
        <v>14.56849407</v>
      </c>
      <c r="L328" s="13">
        <v>13.385394359999999</v>
      </c>
      <c r="M328" s="13">
        <v>12.85137857</v>
      </c>
      <c r="N328" s="13">
        <v>13.401235939999999</v>
      </c>
      <c r="O328" s="13">
        <v>13.80412945</v>
      </c>
      <c r="P328" s="13">
        <v>14.218214359999999</v>
      </c>
      <c r="Q328" s="13">
        <v>14.43722114</v>
      </c>
      <c r="R328" s="13">
        <v>14.6782264</v>
      </c>
      <c r="S328" s="13">
        <v>14.5</v>
      </c>
      <c r="T328" s="13">
        <v>14.9</v>
      </c>
      <c r="U328" s="13">
        <v>15.5</v>
      </c>
      <c r="V328" s="13">
        <v>16.100000000000001</v>
      </c>
      <c r="W328" s="13">
        <v>15.9</v>
      </c>
      <c r="X328" s="13">
        <v>15.502683810000001</v>
      </c>
      <c r="Y328" s="13">
        <v>16.095244789999999</v>
      </c>
      <c r="Z328" s="13">
        <v>15.72501405</v>
      </c>
    </row>
    <row r="329" spans="2:26" ht="15.6" customHeight="1" x14ac:dyDescent="0.25">
      <c r="B329" s="10" t="s">
        <v>2443</v>
      </c>
      <c r="C329" s="13">
        <v>12.440324759999999</v>
      </c>
      <c r="D329" s="13">
        <v>12.265508649999999</v>
      </c>
      <c r="E329" s="13">
        <v>11.66813069</v>
      </c>
      <c r="F329" s="13">
        <v>11.666432589999999</v>
      </c>
      <c r="G329" s="13">
        <v>11.364404390000001</v>
      </c>
      <c r="H329" s="13">
        <v>11.92422406</v>
      </c>
      <c r="I329" s="13">
        <v>13.12730144</v>
      </c>
      <c r="J329" s="13">
        <v>12.9604093</v>
      </c>
      <c r="K329" s="13">
        <v>13.033513689999999</v>
      </c>
      <c r="L329" s="13">
        <v>11.69893557</v>
      </c>
      <c r="M329" s="13">
        <v>11.635275589999999</v>
      </c>
      <c r="N329" s="13">
        <v>11.849000780000001</v>
      </c>
      <c r="O329" s="13">
        <v>12.30592712</v>
      </c>
      <c r="P329" s="13">
        <v>12.743822059999999</v>
      </c>
      <c r="Q329" s="13">
        <v>13.01551718</v>
      </c>
      <c r="R329" s="13">
        <v>13.019610589999999</v>
      </c>
      <c r="S329" s="13">
        <v>13.1</v>
      </c>
      <c r="T329" s="13">
        <v>13.6</v>
      </c>
      <c r="U329" s="13">
        <v>14</v>
      </c>
      <c r="V329" s="13">
        <v>14.5</v>
      </c>
      <c r="W329" s="13">
        <v>14</v>
      </c>
      <c r="X329" s="13">
        <v>14.14686972</v>
      </c>
      <c r="Y329" s="13">
        <v>14.61900582</v>
      </c>
      <c r="Z329" s="13">
        <v>14.10151239</v>
      </c>
    </row>
    <row r="330" spans="2:26" ht="15.6" customHeight="1" x14ac:dyDescent="0.25">
      <c r="B330" s="10" t="s">
        <v>3167</v>
      </c>
      <c r="C330" s="13">
        <v>2.2448340309999999</v>
      </c>
      <c r="D330" s="13">
        <v>1.99376357</v>
      </c>
      <c r="E330" s="13">
        <v>1.9867558320000001</v>
      </c>
      <c r="F330" s="13">
        <v>1.9138121349999999</v>
      </c>
      <c r="G330" s="13">
        <v>1.8956013599999999</v>
      </c>
      <c r="H330" s="13">
        <v>1.9816529620000001</v>
      </c>
      <c r="I330" s="13">
        <v>1.9908808520000001</v>
      </c>
      <c r="J330" s="13">
        <v>1.9628673679999999</v>
      </c>
      <c r="K330" s="13">
        <v>1.87493464</v>
      </c>
      <c r="L330" s="13">
        <v>1.6291315129999999</v>
      </c>
      <c r="M330" s="13">
        <v>1.7775187539999999</v>
      </c>
      <c r="N330" s="13">
        <v>1.908028211</v>
      </c>
      <c r="O330" s="13">
        <v>2.0093686100000001</v>
      </c>
      <c r="P330" s="13">
        <v>2.0462148280000001</v>
      </c>
      <c r="Q330" s="13">
        <v>2.1477677650000002</v>
      </c>
      <c r="R330" s="13">
        <v>2.2174663560000001</v>
      </c>
      <c r="S330" s="13">
        <v>2.2999999999999998</v>
      </c>
      <c r="T330" s="13">
        <v>2.4</v>
      </c>
      <c r="U330" s="13">
        <v>2.1</v>
      </c>
      <c r="V330" s="13">
        <v>2.5</v>
      </c>
      <c r="W330" s="13">
        <v>2.4</v>
      </c>
      <c r="X330" s="13">
        <v>2.643556909</v>
      </c>
      <c r="Y330" s="13" t="s">
        <v>105</v>
      </c>
      <c r="Z330" s="13" t="s">
        <v>105</v>
      </c>
    </row>
    <row r="331" spans="2:26" ht="15.6" customHeight="1" x14ac:dyDescent="0.25">
      <c r="B331" s="10" t="s">
        <v>3168</v>
      </c>
      <c r="C331" s="13">
        <v>2.322344685</v>
      </c>
      <c r="D331" s="13">
        <v>2.448365618</v>
      </c>
      <c r="E331" s="13">
        <v>2.3159548490000001</v>
      </c>
      <c r="F331" s="13">
        <v>2.429305668</v>
      </c>
      <c r="G331" s="13">
        <v>2.4637934050000001</v>
      </c>
      <c r="H331" s="13">
        <v>2.6158968279999999</v>
      </c>
      <c r="I331" s="13">
        <v>2.9860846510000001</v>
      </c>
      <c r="J331" s="13">
        <v>3.3497610010000001</v>
      </c>
      <c r="K331" s="13">
        <v>3.5436259720000001</v>
      </c>
      <c r="L331" s="13">
        <v>3.0317070639999999</v>
      </c>
      <c r="M331" s="13">
        <v>2.9788868220000002</v>
      </c>
      <c r="N331" s="13">
        <v>3.3262815689999998</v>
      </c>
      <c r="O331" s="13">
        <v>3.3507438500000002</v>
      </c>
      <c r="P331" s="13">
        <v>3.5226236229999999</v>
      </c>
      <c r="Q331" s="13">
        <v>3.4462324440000001</v>
      </c>
      <c r="R331" s="13">
        <v>3.5118651079999998</v>
      </c>
      <c r="S331" s="13">
        <v>3.5</v>
      </c>
      <c r="T331" s="13">
        <v>3.6</v>
      </c>
      <c r="U331" s="13">
        <v>3.2</v>
      </c>
      <c r="V331" s="13">
        <v>3</v>
      </c>
      <c r="W331" s="13">
        <v>2.8</v>
      </c>
      <c r="X331" s="13">
        <v>2.4318480519999999</v>
      </c>
      <c r="Y331" s="13" t="s">
        <v>105</v>
      </c>
      <c r="Z331" s="13" t="s">
        <v>105</v>
      </c>
    </row>
    <row r="332" spans="2:26" ht="15.6" customHeight="1" x14ac:dyDescent="0.25">
      <c r="B332" s="10" t="s">
        <v>3169</v>
      </c>
      <c r="C332" s="13">
        <v>18.065364339999999</v>
      </c>
      <c r="D332" s="13">
        <v>18.258950240000001</v>
      </c>
      <c r="E332" s="13">
        <v>18.38436987</v>
      </c>
      <c r="F332" s="13">
        <v>17.948162180000001</v>
      </c>
      <c r="G332" s="13">
        <v>17.00994176</v>
      </c>
      <c r="H332" s="13">
        <v>18.035864199999999</v>
      </c>
      <c r="I332" s="13">
        <v>16.089036499999999</v>
      </c>
      <c r="J332" s="13">
        <v>15.90664138</v>
      </c>
      <c r="K332" s="13">
        <v>15.720676539999999</v>
      </c>
      <c r="L332" s="13">
        <v>16.987311160000001</v>
      </c>
      <c r="M332" s="13">
        <v>16.166167990000002</v>
      </c>
      <c r="N332" s="13">
        <v>15.089503240000001</v>
      </c>
      <c r="O332" s="13">
        <v>15.66557646</v>
      </c>
      <c r="P332" s="13">
        <v>15.37999961</v>
      </c>
      <c r="Q332" s="13">
        <v>14.91136223</v>
      </c>
      <c r="R332" s="13">
        <v>15.953004030000001</v>
      </c>
      <c r="S332" s="13">
        <v>16.7</v>
      </c>
      <c r="T332" s="13">
        <v>17</v>
      </c>
      <c r="U332" s="13">
        <v>18.600000000000001</v>
      </c>
      <c r="V332" s="13">
        <v>19.399999999999999</v>
      </c>
      <c r="W332" s="13">
        <v>23.4</v>
      </c>
      <c r="X332" s="13">
        <v>23.779811970000001</v>
      </c>
      <c r="Y332" s="13">
        <v>23.248650600000001</v>
      </c>
      <c r="Z332" s="13">
        <v>21.830493990000001</v>
      </c>
    </row>
    <row r="333" spans="2:26" ht="15.6" customHeight="1" x14ac:dyDescent="0.25">
      <c r="B333" s="10" t="s">
        <v>3170</v>
      </c>
      <c r="C333" s="13">
        <v>-4.0446714449999996</v>
      </c>
      <c r="D333" s="13">
        <v>-4.0257440280000001</v>
      </c>
      <c r="E333" s="13">
        <v>-5.046132257</v>
      </c>
      <c r="F333" s="13">
        <v>-4.3454493940000001</v>
      </c>
      <c r="G333" s="13">
        <v>-3.6932107240000001</v>
      </c>
      <c r="H333" s="13">
        <v>-4.252509635</v>
      </c>
      <c r="I333" s="13">
        <v>-1.1978015849999999</v>
      </c>
      <c r="J333" s="13">
        <v>-1.354663554</v>
      </c>
      <c r="K333" s="13">
        <v>-1.152182466</v>
      </c>
      <c r="L333" s="13">
        <v>-3.6019168000000001</v>
      </c>
      <c r="M333" s="13">
        <v>-3.3147894280000001</v>
      </c>
      <c r="N333" s="13">
        <v>-1.688267301</v>
      </c>
      <c r="O333" s="13">
        <v>-1.8614470089999999</v>
      </c>
      <c r="P333" s="13">
        <v>-1.1617852479999999</v>
      </c>
      <c r="Q333" s="13">
        <v>-0.47414109399999999</v>
      </c>
      <c r="R333" s="13">
        <v>-1.2747776310000001</v>
      </c>
      <c r="S333" s="13">
        <v>-2.2000000000000002</v>
      </c>
      <c r="T333" s="13">
        <v>-2.1</v>
      </c>
      <c r="U333" s="13">
        <v>-3.1</v>
      </c>
      <c r="V333" s="13">
        <v>-3.3</v>
      </c>
      <c r="W333" s="13">
        <v>-7.5</v>
      </c>
      <c r="X333" s="13">
        <v>-8.2771281660000007</v>
      </c>
      <c r="Y333" s="13">
        <v>-8.5960084259999991</v>
      </c>
      <c r="Z333" s="13">
        <v>-6.1090412430000001</v>
      </c>
    </row>
    <row r="334" spans="2:26" ht="15.6" customHeight="1" x14ac:dyDescent="0.25">
      <c r="B334" s="10" t="s">
        <v>3171</v>
      </c>
      <c r="C334" s="13">
        <v>0.36342922900000002</v>
      </c>
      <c r="D334" s="13">
        <v>0.93350586199999996</v>
      </c>
      <c r="E334" s="13">
        <v>-0.43240412700000003</v>
      </c>
      <c r="F334" s="13">
        <v>0.78044703500000001</v>
      </c>
      <c r="G334" s="13">
        <v>1.536597904</v>
      </c>
      <c r="H334" s="13">
        <v>1.080512924</v>
      </c>
      <c r="I334" s="13">
        <v>3.737746708</v>
      </c>
      <c r="J334" s="13">
        <v>2.4977060770000001</v>
      </c>
      <c r="K334" s="13">
        <v>2.361456676</v>
      </c>
      <c r="L334" s="13">
        <v>-0.15888355600000001</v>
      </c>
      <c r="M334" s="13">
        <v>-9.2952240000000005E-2</v>
      </c>
      <c r="N334" s="13">
        <v>1.1012787550000001</v>
      </c>
      <c r="O334" s="13">
        <v>1.000136626</v>
      </c>
      <c r="P334" s="13">
        <v>1.533219283</v>
      </c>
      <c r="Q334" s="13">
        <v>1.979332168</v>
      </c>
      <c r="R334" s="13">
        <v>0.974867076</v>
      </c>
      <c r="S334" s="13">
        <v>-0.1</v>
      </c>
      <c r="T334" s="13">
        <v>-0.2</v>
      </c>
      <c r="U334" s="13">
        <v>-1.2</v>
      </c>
      <c r="V334" s="13">
        <v>-1.4</v>
      </c>
      <c r="W334" s="13">
        <v>-5.3</v>
      </c>
      <c r="X334" s="13">
        <v>-6.0621007950000001</v>
      </c>
      <c r="Y334" s="13">
        <v>-6.3132242789999999</v>
      </c>
      <c r="Z334" s="13">
        <v>-3.5252876319999999</v>
      </c>
    </row>
    <row r="336" spans="2:26" ht="15.6" customHeight="1" x14ac:dyDescent="0.25">
      <c r="B336" s="22" t="s">
        <v>7269</v>
      </c>
      <c r="C336" s="11"/>
      <c r="D336" s="11"/>
      <c r="E336" s="11"/>
      <c r="F336" s="11"/>
      <c r="G336" s="11"/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</row>
    <row r="337" spans="2:26" ht="15.6" customHeight="1" x14ac:dyDescent="0.25">
      <c r="B337" s="10" t="s">
        <v>7270</v>
      </c>
      <c r="C337" s="13">
        <v>682.46</v>
      </c>
      <c r="D337" s="13">
        <v>707.09299999999996</v>
      </c>
      <c r="E337" s="13">
        <v>742.02200000000005</v>
      </c>
      <c r="F337" s="13">
        <v>825.11310000000003</v>
      </c>
      <c r="G337" s="13">
        <v>867.00982999999997</v>
      </c>
      <c r="H337" s="13">
        <v>947.55372899999998</v>
      </c>
      <c r="I337" s="13">
        <v>1044.8309999999999</v>
      </c>
      <c r="J337" s="13">
        <v>1155.509</v>
      </c>
      <c r="K337" s="13">
        <v>1314.6130000000001</v>
      </c>
      <c r="L337" s="13">
        <v>1434.146</v>
      </c>
      <c r="M337" s="13">
        <v>1472.9770000000001</v>
      </c>
      <c r="N337" s="13">
        <v>1580.0170000000001</v>
      </c>
      <c r="O337" s="13">
        <v>1828.981</v>
      </c>
      <c r="P337" s="13">
        <v>1998.376</v>
      </c>
      <c r="Q337" s="13">
        <v>2019.0620650000001</v>
      </c>
      <c r="R337" s="13">
        <v>2415.1356919999998</v>
      </c>
      <c r="S337" s="13">
        <v>2682.8148550000001</v>
      </c>
      <c r="T337" s="13">
        <v>3315.3246319999998</v>
      </c>
      <c r="U337" s="13">
        <v>3531.7651999999998</v>
      </c>
      <c r="V337" s="13">
        <v>3610.5026819999998</v>
      </c>
      <c r="W337" s="13">
        <v>4309</v>
      </c>
      <c r="X337" s="13">
        <v>4600.8</v>
      </c>
      <c r="Y337" s="13">
        <v>5175.2</v>
      </c>
      <c r="Z337" s="21">
        <v>5268</v>
      </c>
    </row>
    <row r="338" spans="2:26" ht="15.6" customHeight="1" x14ac:dyDescent="0.25">
      <c r="B338" s="10" t="s">
        <v>7271</v>
      </c>
      <c r="C338" s="13">
        <v>218.87700000000001</v>
      </c>
      <c r="D338" s="13">
        <v>255.96700000000001</v>
      </c>
      <c r="E338" s="13">
        <v>271.16699999999997</v>
      </c>
      <c r="F338" s="13">
        <v>320.69600000000003</v>
      </c>
      <c r="G338" s="13">
        <v>352.64351799999997</v>
      </c>
      <c r="H338" s="13">
        <v>414.27057400000001</v>
      </c>
      <c r="I338" s="13">
        <v>425.09100000000001</v>
      </c>
      <c r="J338" s="13">
        <v>407.93200000000002</v>
      </c>
      <c r="K338" s="13">
        <v>445.71699999999998</v>
      </c>
      <c r="L338" s="13">
        <v>463.48500000000001</v>
      </c>
      <c r="M338" s="13">
        <v>477.26900000000001</v>
      </c>
      <c r="N338" s="13">
        <v>496.04</v>
      </c>
      <c r="O338" s="13">
        <v>558.28939500000001</v>
      </c>
      <c r="P338" s="13">
        <v>566.66600000000005</v>
      </c>
      <c r="Q338" s="13">
        <v>934.09603400000003</v>
      </c>
      <c r="R338" s="13">
        <v>1012.766218</v>
      </c>
      <c r="S338" s="13">
        <v>1128.532385</v>
      </c>
      <c r="T338" s="13">
        <v>1213.007539</v>
      </c>
      <c r="U338" s="13">
        <v>1332.1569999999999</v>
      </c>
      <c r="V338" s="13">
        <v>1499.67615</v>
      </c>
      <c r="W338" s="13">
        <v>1678</v>
      </c>
      <c r="X338" s="13">
        <v>1809.2</v>
      </c>
      <c r="Y338" s="13">
        <v>2147.6999999999998</v>
      </c>
      <c r="Z338" s="21">
        <v>2152</v>
      </c>
    </row>
    <row r="339" spans="2:26" ht="15.6" customHeight="1" x14ac:dyDescent="0.25">
      <c r="B339" s="10" t="s">
        <v>7272</v>
      </c>
      <c r="C339" s="13">
        <v>36.207999999999998</v>
      </c>
      <c r="D339" s="13">
        <v>35.976999999999997</v>
      </c>
      <c r="E339" s="13">
        <v>38.906999999999996</v>
      </c>
      <c r="F339" s="13">
        <v>44.439</v>
      </c>
      <c r="G339" s="13">
        <v>42.683397999999997</v>
      </c>
      <c r="H339" s="13">
        <v>47.633636000000003</v>
      </c>
      <c r="I339" s="13">
        <v>51.527000000000001</v>
      </c>
      <c r="J339" s="13">
        <v>62.188000000000002</v>
      </c>
      <c r="K339" s="13">
        <v>61.965000000000003</v>
      </c>
      <c r="L339" s="13">
        <v>62.966999999999999</v>
      </c>
      <c r="M339" s="13">
        <v>91.546000000000006</v>
      </c>
      <c r="N339" s="13">
        <v>71.02</v>
      </c>
      <c r="O339" s="13">
        <v>74.370644999999996</v>
      </c>
      <c r="P339" s="13">
        <v>87.832999999999998</v>
      </c>
      <c r="Q339" s="13">
        <v>74.773651000000001</v>
      </c>
      <c r="R339" s="13">
        <v>78.862759999999994</v>
      </c>
      <c r="S339" s="13">
        <v>95.768367999999995</v>
      </c>
      <c r="T339" s="13">
        <v>134.87607499999999</v>
      </c>
      <c r="U339" s="13">
        <v>137.57900000000001</v>
      </c>
      <c r="V339" s="13">
        <v>168.55327199999999</v>
      </c>
      <c r="W339" s="13">
        <v>160.4</v>
      </c>
      <c r="X339" s="13">
        <v>205.6</v>
      </c>
      <c r="Y339" s="13">
        <v>220.6</v>
      </c>
      <c r="Z339" s="21">
        <v>210</v>
      </c>
    </row>
    <row r="340" spans="2:26" ht="15.6" customHeight="1" x14ac:dyDescent="0.25">
      <c r="B340" s="10" t="s">
        <v>7273</v>
      </c>
      <c r="C340" s="13">
        <v>47.177</v>
      </c>
      <c r="D340" s="13">
        <v>43.957000000000001</v>
      </c>
      <c r="E340" s="13">
        <v>50.198</v>
      </c>
      <c r="F340" s="13">
        <v>52.564999999999998</v>
      </c>
      <c r="G340" s="13">
        <v>53.253771</v>
      </c>
      <c r="H340" s="13">
        <v>56.241401000000003</v>
      </c>
      <c r="I340" s="13">
        <v>63.848999999999997</v>
      </c>
      <c r="J340" s="13">
        <v>72.006</v>
      </c>
      <c r="K340" s="13">
        <v>79.491</v>
      </c>
      <c r="L340" s="13">
        <v>93.405000000000001</v>
      </c>
      <c r="M340" s="13">
        <v>107.051</v>
      </c>
      <c r="N340" s="13">
        <v>101.967</v>
      </c>
      <c r="O340" s="13">
        <v>113.915273</v>
      </c>
      <c r="P340" s="13">
        <v>115.05500000000001</v>
      </c>
      <c r="Q340" s="13">
        <v>150.417689</v>
      </c>
      <c r="R340" s="13">
        <v>174.13965400000001</v>
      </c>
      <c r="S340" s="13">
        <v>156.575863</v>
      </c>
      <c r="T340" s="13">
        <v>227.02065099999999</v>
      </c>
      <c r="U340" s="13">
        <v>205.886</v>
      </c>
      <c r="V340" s="13">
        <v>248.270802</v>
      </c>
      <c r="W340" s="13">
        <v>250.7</v>
      </c>
      <c r="X340" s="13">
        <v>263</v>
      </c>
      <c r="Y340" s="13">
        <v>280</v>
      </c>
      <c r="Z340" s="21">
        <v>282.60000000000002</v>
      </c>
    </row>
    <row r="341" spans="2:26" ht="15.6" customHeight="1" x14ac:dyDescent="0.25">
      <c r="B341" s="22" t="s">
        <v>7274</v>
      </c>
      <c r="C341" s="13">
        <v>167.21600000000001</v>
      </c>
      <c r="D341" s="13">
        <v>156.49299999999999</v>
      </c>
      <c r="E341" s="13">
        <v>151.255</v>
      </c>
      <c r="F341" s="13">
        <v>169.881</v>
      </c>
      <c r="G341" s="13">
        <v>168.223882</v>
      </c>
      <c r="H341" s="13">
        <v>173.87498299999999</v>
      </c>
      <c r="I341" s="13">
        <v>221.85400000000001</v>
      </c>
      <c r="J341" s="13">
        <v>293.173</v>
      </c>
      <c r="K341" s="13">
        <v>359.09800000000001</v>
      </c>
      <c r="L341" s="13">
        <v>402.50200000000001</v>
      </c>
      <c r="M341" s="13">
        <v>381.27100000000002</v>
      </c>
      <c r="N341" s="13">
        <v>366.12900000000002</v>
      </c>
      <c r="O341" s="13">
        <v>490.24685299999999</v>
      </c>
      <c r="P341" s="13">
        <v>516.71</v>
      </c>
      <c r="Q341" s="13">
        <v>346.00279899999998</v>
      </c>
      <c r="R341" s="13">
        <v>445.471677</v>
      </c>
      <c r="S341" s="13">
        <v>481.96618100000001</v>
      </c>
      <c r="T341" s="13">
        <v>578.82027100000005</v>
      </c>
      <c r="U341" s="13">
        <v>662.87699999999995</v>
      </c>
      <c r="V341" s="13">
        <v>525.58530800000005</v>
      </c>
      <c r="W341" s="13">
        <v>618.5</v>
      </c>
      <c r="X341" s="13">
        <v>741.9</v>
      </c>
      <c r="Y341" s="13">
        <v>879.1</v>
      </c>
      <c r="Z341" s="21">
        <v>780.6</v>
      </c>
    </row>
    <row r="342" spans="2:26" ht="15.6" customHeight="1" x14ac:dyDescent="0.25">
      <c r="B342" s="10" t="s">
        <v>7275</v>
      </c>
      <c r="C342" s="13"/>
      <c r="D342" s="13"/>
      <c r="E342" s="13"/>
      <c r="F342" s="13"/>
      <c r="G342" s="13"/>
      <c r="H342" s="13"/>
      <c r="I342" s="13"/>
      <c r="J342" s="13"/>
      <c r="K342" s="13"/>
      <c r="L342" s="13"/>
      <c r="M342" s="13"/>
      <c r="N342" s="13"/>
      <c r="O342" s="13"/>
      <c r="P342" s="13"/>
      <c r="Q342" s="13">
        <v>5.0278960000000001</v>
      </c>
      <c r="R342" s="13">
        <v>5.396706</v>
      </c>
      <c r="S342" s="13">
        <v>6.4739279999999999</v>
      </c>
      <c r="T342" s="13">
        <v>8.6046449999999997</v>
      </c>
      <c r="U342" s="13">
        <v>22.24</v>
      </c>
      <c r="V342" s="13">
        <v>23.008386000000002</v>
      </c>
      <c r="W342" s="13">
        <v>19.100000000000001</v>
      </c>
      <c r="X342" s="13">
        <v>25.7</v>
      </c>
      <c r="Y342" s="13">
        <v>23.8</v>
      </c>
      <c r="Z342" s="21">
        <v>21.9</v>
      </c>
    </row>
    <row r="343" spans="2:26" ht="15.6" customHeight="1" x14ac:dyDescent="0.25">
      <c r="B343" s="10" t="s">
        <v>7276</v>
      </c>
      <c r="C343" s="13">
        <v>8.2750000000000004</v>
      </c>
      <c r="D343" s="13">
        <v>1.841</v>
      </c>
      <c r="E343" s="13">
        <v>0.76900000000000002</v>
      </c>
      <c r="F343" s="13">
        <v>3.0190000000000001</v>
      </c>
      <c r="G343" s="13">
        <v>1.599351</v>
      </c>
      <c r="H343" s="13">
        <v>3.0334539999999999</v>
      </c>
      <c r="I343" s="13">
        <v>6.0789999999999997</v>
      </c>
      <c r="J343" s="13">
        <v>7.9379999999999997</v>
      </c>
      <c r="K343" s="13">
        <v>9.4179999999999993</v>
      </c>
      <c r="L343" s="13">
        <v>8.4009999999999998</v>
      </c>
      <c r="M343" s="13">
        <v>7.1449999999999996</v>
      </c>
      <c r="N343" s="13">
        <v>22.334</v>
      </c>
      <c r="O343" s="13">
        <v>11.955679999999999</v>
      </c>
      <c r="P343" s="13">
        <v>32.195999999999998</v>
      </c>
      <c r="Q343" s="13">
        <v>4.7182839999999997</v>
      </c>
      <c r="R343" s="13">
        <v>12.272570999999999</v>
      </c>
      <c r="S343" s="13">
        <v>11.802759999999999</v>
      </c>
      <c r="T343" s="13">
        <v>14.840501</v>
      </c>
      <c r="U343" s="13">
        <v>7.1790000000000003</v>
      </c>
      <c r="V343" s="13">
        <v>5.9206000000000003</v>
      </c>
      <c r="W343" s="13">
        <v>6.3</v>
      </c>
      <c r="X343" s="13">
        <v>7.4</v>
      </c>
      <c r="Y343" s="13">
        <v>11</v>
      </c>
      <c r="Z343" s="21">
        <v>18.7</v>
      </c>
    </row>
    <row r="344" spans="2:26" ht="15.6" customHeight="1" x14ac:dyDescent="0.25">
      <c r="B344" s="10" t="s">
        <v>7277</v>
      </c>
      <c r="C344" s="13">
        <v>14.657999999999999</v>
      </c>
      <c r="D344" s="13">
        <v>12.911</v>
      </c>
      <c r="E344" s="13">
        <v>14.489000000000001</v>
      </c>
      <c r="F344" s="13">
        <v>12.4</v>
      </c>
      <c r="G344" s="13">
        <v>14.477916</v>
      </c>
      <c r="H344" s="13">
        <v>13.863519</v>
      </c>
      <c r="I344" s="13">
        <v>16.074000000000002</v>
      </c>
      <c r="J344" s="13">
        <v>18.238</v>
      </c>
      <c r="K344" s="13">
        <v>18.640999999999998</v>
      </c>
      <c r="L344" s="13">
        <v>23.414999999999999</v>
      </c>
      <c r="M344" s="13">
        <v>30.998000000000001</v>
      </c>
      <c r="N344" s="13">
        <v>40.509</v>
      </c>
      <c r="O344" s="13">
        <v>52.413983000000002</v>
      </c>
      <c r="P344" s="13">
        <v>56.856999999999999</v>
      </c>
      <c r="Q344" s="13">
        <v>89.019767999999999</v>
      </c>
      <c r="R344" s="13">
        <v>109.256677</v>
      </c>
      <c r="S344" s="13">
        <v>126.47500700000001</v>
      </c>
      <c r="T344" s="13">
        <v>162.80288400000001</v>
      </c>
      <c r="U344" s="13">
        <v>171.19399999999999</v>
      </c>
      <c r="V344" s="13">
        <v>173.28711999999999</v>
      </c>
      <c r="W344" s="13">
        <v>250.8</v>
      </c>
      <c r="X344" s="13">
        <v>317</v>
      </c>
      <c r="Y344" s="13">
        <v>281.60000000000002</v>
      </c>
      <c r="Z344" s="21">
        <v>321.3</v>
      </c>
    </row>
    <row r="345" spans="2:26" ht="15.6" customHeight="1" x14ac:dyDescent="0.25">
      <c r="B345" s="10" t="s">
        <v>7278</v>
      </c>
      <c r="C345" s="13"/>
      <c r="D345" s="13"/>
      <c r="E345" s="13"/>
      <c r="F345" s="13"/>
      <c r="G345" s="13"/>
      <c r="H345" s="13"/>
      <c r="I345" s="13"/>
      <c r="J345" s="13"/>
      <c r="K345" s="13"/>
      <c r="L345" s="13"/>
      <c r="M345" s="13"/>
      <c r="N345" s="13"/>
      <c r="O345" s="13"/>
      <c r="P345" s="13"/>
      <c r="Q345" s="13">
        <v>4.2364850000000001</v>
      </c>
      <c r="R345" s="13">
        <v>5.9053069999999996</v>
      </c>
      <c r="S345" s="13">
        <v>5.748653</v>
      </c>
      <c r="T345" s="13">
        <v>6.4734590000000001</v>
      </c>
      <c r="U345" s="13">
        <v>6.0010000000000003</v>
      </c>
      <c r="V345" s="13">
        <v>16.162911999999999</v>
      </c>
      <c r="W345" s="13">
        <v>4.5</v>
      </c>
      <c r="X345" s="13">
        <v>5</v>
      </c>
      <c r="Y345" s="13">
        <v>4.9000000000000004</v>
      </c>
      <c r="Z345" s="21">
        <v>7</v>
      </c>
    </row>
    <row r="346" spans="2:26" ht="15.6" customHeight="1" x14ac:dyDescent="0.25">
      <c r="B346" s="17" t="s">
        <v>7279</v>
      </c>
      <c r="C346" s="13">
        <v>116.827</v>
      </c>
      <c r="D346" s="13">
        <v>117.096</v>
      </c>
      <c r="E346" s="13">
        <v>125.4</v>
      </c>
      <c r="F346" s="13">
        <v>128.995</v>
      </c>
      <c r="G346" s="13">
        <v>128.78897599999999</v>
      </c>
      <c r="H346" s="13">
        <v>131.21710200000001</v>
      </c>
      <c r="I346" s="13">
        <v>144.226</v>
      </c>
      <c r="J346" s="13">
        <v>167.42500000000001</v>
      </c>
      <c r="K346" s="13">
        <v>186.62</v>
      </c>
      <c r="L346" s="13">
        <v>208.71899999999999</v>
      </c>
      <c r="M346" s="13">
        <v>225.14099999999999</v>
      </c>
      <c r="N346" s="13">
        <v>254.363</v>
      </c>
      <c r="O346" s="13">
        <v>279.37470100000002</v>
      </c>
      <c r="P346" s="13">
        <v>327.036</v>
      </c>
      <c r="Q346" s="13">
        <v>284.30944699999998</v>
      </c>
      <c r="R346" s="13">
        <v>387.45098400000001</v>
      </c>
      <c r="S346" s="13">
        <v>459.15040699999997</v>
      </c>
      <c r="T346" s="13">
        <v>657.49019399999997</v>
      </c>
      <c r="U346" s="13">
        <v>663.22699999999998</v>
      </c>
      <c r="V346" s="13">
        <v>654.97879999999998</v>
      </c>
      <c r="W346" s="13">
        <v>670</v>
      </c>
      <c r="X346" s="13">
        <v>766.6</v>
      </c>
      <c r="Y346" s="13">
        <v>741.8</v>
      </c>
      <c r="Z346" s="21">
        <v>857</v>
      </c>
    </row>
    <row r="347" spans="2:26" ht="15.6" customHeight="1" x14ac:dyDescent="0.25">
      <c r="B347" s="10" t="s">
        <v>7280</v>
      </c>
      <c r="C347" s="13">
        <v>73.221999999999994</v>
      </c>
      <c r="D347" s="13">
        <v>82.850999999999999</v>
      </c>
      <c r="E347" s="13">
        <v>89.841999999999999</v>
      </c>
      <c r="F347" s="13">
        <v>93.118099999999998</v>
      </c>
      <c r="G347" s="13">
        <v>105.339018</v>
      </c>
      <c r="H347" s="13">
        <v>107.41906</v>
      </c>
      <c r="I347" s="13">
        <v>116.131</v>
      </c>
      <c r="J347" s="13">
        <v>126.60899999999999</v>
      </c>
      <c r="K347" s="13">
        <v>153.66300000000001</v>
      </c>
      <c r="L347" s="13">
        <v>171.251</v>
      </c>
      <c r="M347" s="13">
        <v>152.55600000000001</v>
      </c>
      <c r="N347" s="13">
        <v>227.655</v>
      </c>
      <c r="O347" s="13">
        <v>248.41472899999999</v>
      </c>
      <c r="P347" s="13">
        <v>296.02300000000002</v>
      </c>
      <c r="Q347" s="13">
        <v>126.46001200000001</v>
      </c>
      <c r="R347" s="13">
        <v>183.61313799999999</v>
      </c>
      <c r="S347" s="13">
        <v>210.321303</v>
      </c>
      <c r="T347" s="13">
        <v>311.38841300000001</v>
      </c>
      <c r="U347" s="13">
        <v>323.42500000000001</v>
      </c>
      <c r="V347" s="13">
        <v>295.05933199999998</v>
      </c>
      <c r="W347" s="13">
        <v>650.79999999999995</v>
      </c>
      <c r="X347" s="13">
        <v>459.3</v>
      </c>
      <c r="Y347" s="13">
        <v>584.79999999999995</v>
      </c>
      <c r="Z347" s="21">
        <v>616.79999999999995</v>
      </c>
    </row>
    <row r="349" spans="2:26" ht="15.6" customHeight="1" x14ac:dyDescent="0.25">
      <c r="B349" s="10" t="s">
        <v>1542</v>
      </c>
      <c r="C349" s="11"/>
      <c r="D349" s="11"/>
      <c r="E349" s="11"/>
      <c r="F349" s="11"/>
      <c r="G349" s="11"/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</row>
    <row r="350" spans="2:26" ht="15.6" customHeight="1" x14ac:dyDescent="0.25">
      <c r="B350" s="50" t="s">
        <v>7281</v>
      </c>
      <c r="C350" s="13">
        <v>3.1595733369999999</v>
      </c>
      <c r="D350" s="13">
        <v>2.909651894</v>
      </c>
      <c r="E350" s="13">
        <v>2.8823877059999998</v>
      </c>
      <c r="F350" s="13">
        <v>2.7342141579999999</v>
      </c>
      <c r="G350" s="13">
        <v>2.4190701360000002</v>
      </c>
      <c r="H350" s="13">
        <v>2.2175231009999998</v>
      </c>
      <c r="I350" s="13">
        <v>2.2017834519999999</v>
      </c>
      <c r="J350" s="13">
        <v>2.3259142000000002</v>
      </c>
      <c r="K350" s="13">
        <v>2.318203096</v>
      </c>
      <c r="L350" s="13">
        <v>2.4875866019999999</v>
      </c>
      <c r="M350" s="13">
        <v>2.3952569760000002</v>
      </c>
      <c r="N350" s="13">
        <v>2.5073582230000002</v>
      </c>
      <c r="O350" s="13">
        <v>2.5258573960000001</v>
      </c>
      <c r="P350" s="13">
        <v>2.7138583770000002</v>
      </c>
      <c r="Q350" s="13">
        <v>2.152745849</v>
      </c>
      <c r="R350" s="13">
        <v>2.7785901399999999</v>
      </c>
      <c r="S350" s="13">
        <v>3.0342243739999999</v>
      </c>
      <c r="T350" s="13">
        <v>3.9711544970000001</v>
      </c>
      <c r="U350" s="13">
        <v>3.631098229</v>
      </c>
      <c r="V350" s="13">
        <v>3.3557915340000002</v>
      </c>
      <c r="W350" s="13">
        <v>3.7322633440000001</v>
      </c>
      <c r="X350" s="13">
        <v>3.9493949779999999</v>
      </c>
      <c r="Y350" s="13">
        <v>3.3680650860000001</v>
      </c>
      <c r="Z350" s="21">
        <v>3.5282842909999999</v>
      </c>
    </row>
    <row r="351" spans="2:26" ht="15.6" customHeight="1" x14ac:dyDescent="0.25">
      <c r="B351" s="10" t="s">
        <v>315</v>
      </c>
      <c r="C351" s="13">
        <v>0.396423994</v>
      </c>
      <c r="D351" s="13">
        <v>0.32081809500000003</v>
      </c>
      <c r="E351" s="13">
        <v>0.33303760300000002</v>
      </c>
      <c r="F351" s="13">
        <v>0.26283387400000002</v>
      </c>
      <c r="G351" s="13">
        <v>0.27194170899999998</v>
      </c>
      <c r="H351" s="13">
        <v>0.234288619</v>
      </c>
      <c r="I351" s="13">
        <v>0.24538895299999999</v>
      </c>
      <c r="J351" s="13">
        <v>0.25336731800000001</v>
      </c>
      <c r="K351" s="13">
        <v>0.231559447</v>
      </c>
      <c r="L351" s="13">
        <v>0.27906822199999998</v>
      </c>
      <c r="M351" s="13">
        <v>0.32978522700000001</v>
      </c>
      <c r="N351" s="13">
        <v>0.399313478</v>
      </c>
      <c r="O351" s="13">
        <v>0.47388058500000002</v>
      </c>
      <c r="P351" s="13">
        <v>0.47181914400000002</v>
      </c>
      <c r="Q351" s="13">
        <v>0.67404350499999999</v>
      </c>
      <c r="R351" s="13">
        <v>0.78353014499999996</v>
      </c>
      <c r="S351" s="13">
        <v>0.83579050200000005</v>
      </c>
      <c r="T351" s="13">
        <v>0.98330805700000001</v>
      </c>
      <c r="U351" s="13">
        <v>0.93726918599999998</v>
      </c>
      <c r="V351" s="13">
        <v>0.88783858400000004</v>
      </c>
      <c r="W351" s="13">
        <v>1.3970920099999999</v>
      </c>
      <c r="X351" s="13">
        <v>1.6331309780000001</v>
      </c>
      <c r="Y351" s="13">
        <v>1.27857526</v>
      </c>
      <c r="Z351" s="21">
        <v>1.3227978330000001</v>
      </c>
    </row>
    <row r="352" spans="2:26" ht="15.6" customHeight="1" x14ac:dyDescent="0.25">
      <c r="B352" s="10" t="s">
        <v>316</v>
      </c>
      <c r="C352" s="13">
        <v>1.9802809189999999</v>
      </c>
      <c r="D352" s="13">
        <v>2.0587173700000001</v>
      </c>
      <c r="E352" s="13">
        <v>2.0650675939999998</v>
      </c>
      <c r="F352" s="13">
        <v>1.9737573349999999</v>
      </c>
      <c r="G352" s="13">
        <v>1.978604695</v>
      </c>
      <c r="H352" s="13">
        <v>1.81534452</v>
      </c>
      <c r="I352" s="13">
        <v>1.7728794670000001</v>
      </c>
      <c r="J352" s="13">
        <v>1.7588870889999999</v>
      </c>
      <c r="K352" s="13">
        <v>1.908809572</v>
      </c>
      <c r="L352" s="13">
        <v>2.041029773</v>
      </c>
      <c r="M352" s="13">
        <v>1.623031004</v>
      </c>
      <c r="N352" s="13">
        <v>2.244086743</v>
      </c>
      <c r="O352" s="13">
        <v>2.245944884</v>
      </c>
      <c r="P352" s="13">
        <v>2.4565017249999999</v>
      </c>
      <c r="Q352" s="13">
        <v>0.95753506899999996</v>
      </c>
      <c r="R352" s="13">
        <v>1.316774704</v>
      </c>
      <c r="S352" s="13">
        <v>1.3898757669999999</v>
      </c>
      <c r="T352" s="13">
        <v>1.8807451550000001</v>
      </c>
      <c r="U352" s="13">
        <v>1.770717936</v>
      </c>
      <c r="V352" s="13">
        <v>1.511739935</v>
      </c>
      <c r="W352" s="13">
        <v>3.6253089319999998</v>
      </c>
      <c r="X352" s="13">
        <v>2.3662367770000001</v>
      </c>
      <c r="Y352" s="13">
        <v>2.655223055</v>
      </c>
      <c r="Z352" s="21">
        <v>2.5393766050000002</v>
      </c>
    </row>
    <row r="354" spans="2:26" ht="15.6" customHeight="1" x14ac:dyDescent="0.25">
      <c r="B354" s="10" t="s">
        <v>7282</v>
      </c>
      <c r="C354" s="11"/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</row>
    <row r="355" spans="2:26" ht="15.6" customHeight="1" x14ac:dyDescent="0.25">
      <c r="B355" s="10" t="s">
        <v>7283</v>
      </c>
      <c r="C355" s="13">
        <v>138.03</v>
      </c>
      <c r="D355" s="13">
        <v>138.07</v>
      </c>
      <c r="E355" s="13">
        <v>159.71</v>
      </c>
      <c r="F355" s="13">
        <v>177.33</v>
      </c>
      <c r="G355" s="13">
        <v>178.9</v>
      </c>
      <c r="H355" s="13">
        <v>197.93</v>
      </c>
      <c r="I355" s="13">
        <v>225.83</v>
      </c>
      <c r="J355" s="13">
        <v>237.02</v>
      </c>
      <c r="K355" s="13">
        <v>275.08</v>
      </c>
      <c r="L355" s="13">
        <v>308.23</v>
      </c>
      <c r="M355" s="13">
        <v>336.39</v>
      </c>
      <c r="N355" s="13">
        <v>366.38</v>
      </c>
      <c r="O355" s="13">
        <v>367.97</v>
      </c>
      <c r="P355" s="13">
        <v>390.82</v>
      </c>
      <c r="Q355" s="13">
        <v>436.09</v>
      </c>
      <c r="R355" s="13">
        <v>506.1</v>
      </c>
      <c r="S355" s="13">
        <v>544.76</v>
      </c>
      <c r="T355" s="13">
        <v>605.11</v>
      </c>
      <c r="U355" s="13">
        <v>688.59</v>
      </c>
      <c r="V355" s="13">
        <v>738.01</v>
      </c>
      <c r="W355" s="13">
        <v>833.92</v>
      </c>
      <c r="X355" s="13">
        <v>871.3</v>
      </c>
      <c r="Y355" s="13">
        <v>1108.4000000000001</v>
      </c>
      <c r="Z355" s="21">
        <v>1018.4</v>
      </c>
    </row>
    <row r="356" spans="2:26" ht="15.6" customHeight="1" x14ac:dyDescent="0.25">
      <c r="B356" s="10" t="s">
        <v>7284</v>
      </c>
      <c r="C356" s="13">
        <v>30.11</v>
      </c>
      <c r="D356" s="13">
        <v>32.79</v>
      </c>
      <c r="E356" s="13">
        <v>38.51</v>
      </c>
      <c r="F356" s="13">
        <v>41.84</v>
      </c>
      <c r="G356" s="13">
        <v>43.47</v>
      </c>
      <c r="H356" s="13">
        <v>50.08</v>
      </c>
      <c r="I356" s="13">
        <v>54.77</v>
      </c>
      <c r="J356" s="13">
        <v>56.84</v>
      </c>
      <c r="K356" s="13">
        <v>62.82</v>
      </c>
      <c r="L356" s="13">
        <v>66.73</v>
      </c>
      <c r="M356" s="13">
        <v>71.62</v>
      </c>
      <c r="N356" s="13">
        <v>81.459999999999994</v>
      </c>
      <c r="O356" s="13">
        <v>92.93</v>
      </c>
      <c r="P356" s="13">
        <v>96.5</v>
      </c>
      <c r="Q356" s="13">
        <v>108.34</v>
      </c>
      <c r="R356" s="13">
        <v>119.68</v>
      </c>
      <c r="S356" s="13">
        <v>123.66</v>
      </c>
      <c r="T356" s="13">
        <v>147.1</v>
      </c>
      <c r="U356" s="13">
        <v>166.74</v>
      </c>
      <c r="V356" s="13">
        <v>183.26</v>
      </c>
      <c r="W356" s="13">
        <v>190.56</v>
      </c>
      <c r="X356" s="13">
        <v>191.4</v>
      </c>
      <c r="Y356" s="13">
        <v>207.1</v>
      </c>
      <c r="Z356" s="21">
        <v>241.9</v>
      </c>
    </row>
    <row r="357" spans="2:26" ht="15.6" customHeight="1" x14ac:dyDescent="0.25">
      <c r="B357" s="10" t="s">
        <v>7285</v>
      </c>
      <c r="C357" s="13">
        <v>19.73</v>
      </c>
      <c r="D357" s="13">
        <v>10.49</v>
      </c>
      <c r="E357" s="13">
        <v>11.13</v>
      </c>
      <c r="F357" s="13">
        <v>13.1</v>
      </c>
      <c r="G357" s="13">
        <v>14.38</v>
      </c>
      <c r="H357" s="13">
        <v>17.12</v>
      </c>
      <c r="I357" s="13">
        <v>20.64</v>
      </c>
      <c r="J357" s="13">
        <v>22.57</v>
      </c>
      <c r="K357" s="13">
        <v>26.74</v>
      </c>
      <c r="L357" s="13">
        <v>29.56</v>
      </c>
      <c r="M357" s="13">
        <v>35.840000000000003</v>
      </c>
      <c r="N357" s="13">
        <v>36.4</v>
      </c>
      <c r="O357" s="13">
        <v>39.450000000000003</v>
      </c>
      <c r="P357" s="13">
        <v>39.08</v>
      </c>
      <c r="Q357" s="13">
        <v>43.2</v>
      </c>
      <c r="R357" s="13">
        <v>50.18</v>
      </c>
      <c r="S357" s="13">
        <v>52.9</v>
      </c>
      <c r="T357" s="13">
        <v>58.21</v>
      </c>
      <c r="U357" s="13">
        <v>64.16</v>
      </c>
      <c r="V357" s="13">
        <v>70.31</v>
      </c>
      <c r="W357" s="13">
        <v>62.01</v>
      </c>
      <c r="X357" s="13">
        <v>64.900000000000006</v>
      </c>
      <c r="Y357" s="13">
        <v>74.8</v>
      </c>
      <c r="Z357" s="21">
        <v>89.2</v>
      </c>
    </row>
    <row r="358" spans="2:26" ht="15.6" customHeight="1" x14ac:dyDescent="0.25">
      <c r="B358" s="10" t="s">
        <v>7286</v>
      </c>
      <c r="C358" s="13">
        <v>88.19</v>
      </c>
      <c r="D358" s="13">
        <v>94.79</v>
      </c>
      <c r="E358" s="13">
        <v>110.07</v>
      </c>
      <c r="F358" s="13">
        <v>122.39</v>
      </c>
      <c r="G358" s="13">
        <v>121.05</v>
      </c>
      <c r="H358" s="13">
        <v>130.72999999999999</v>
      </c>
      <c r="I358" s="13">
        <v>150.43</v>
      </c>
      <c r="J358" s="13">
        <v>157.62</v>
      </c>
      <c r="K358" s="13">
        <v>185.53</v>
      </c>
      <c r="L358" s="13">
        <v>211.94</v>
      </c>
      <c r="M358" s="13">
        <v>228.93</v>
      </c>
      <c r="N358" s="13">
        <v>248.51</v>
      </c>
      <c r="O358" s="13">
        <v>235.59</v>
      </c>
      <c r="P358" s="13">
        <v>255.24</v>
      </c>
      <c r="Q358" s="13">
        <v>284.54000000000002</v>
      </c>
      <c r="R358" s="13">
        <v>336.24</v>
      </c>
      <c r="S358" s="13">
        <v>368.21</v>
      </c>
      <c r="T358" s="13">
        <v>399.8</v>
      </c>
      <c r="U358" s="13">
        <v>457.7</v>
      </c>
      <c r="V358" s="13">
        <v>484.44</v>
      </c>
      <c r="W358" s="13">
        <v>581.35</v>
      </c>
      <c r="X358" s="13">
        <v>615.1</v>
      </c>
      <c r="Y358" s="13">
        <v>826.5</v>
      </c>
      <c r="Z358" s="21">
        <v>687.3</v>
      </c>
    </row>
    <row r="359" spans="2:26" ht="15.6" customHeight="1" x14ac:dyDescent="0.25">
      <c r="B359" s="10" t="s">
        <v>7287</v>
      </c>
      <c r="C359" s="13">
        <v>131.38999999999999</v>
      </c>
      <c r="D359" s="13">
        <v>136.88999999999999</v>
      </c>
      <c r="E359" s="13">
        <v>140.82</v>
      </c>
      <c r="F359" s="13">
        <v>156.46</v>
      </c>
      <c r="G359" s="13">
        <v>160.82</v>
      </c>
      <c r="H359" s="13">
        <v>170.83</v>
      </c>
      <c r="I359" s="13">
        <v>192.91</v>
      </c>
      <c r="J359" s="13">
        <v>210.15</v>
      </c>
      <c r="K359" s="13">
        <v>234.3</v>
      </c>
      <c r="L359" s="13">
        <v>232.11</v>
      </c>
      <c r="M359" s="13">
        <v>254</v>
      </c>
      <c r="N359" s="13">
        <v>265.39999999999998</v>
      </c>
      <c r="O359" s="13">
        <v>282.68</v>
      </c>
      <c r="P359" s="13">
        <v>300.02</v>
      </c>
      <c r="Q359" s="13">
        <v>305.76</v>
      </c>
      <c r="R359" s="13">
        <v>329.6</v>
      </c>
      <c r="S359" s="13">
        <v>353.89</v>
      </c>
      <c r="T359" s="13">
        <v>383.71</v>
      </c>
      <c r="U359" s="13">
        <v>417.31</v>
      </c>
      <c r="V359" s="13">
        <v>466.94</v>
      </c>
      <c r="W359" s="13">
        <v>561.66</v>
      </c>
      <c r="X359" s="13">
        <v>586.70000000000005</v>
      </c>
      <c r="Y359" s="13">
        <v>675.1</v>
      </c>
      <c r="Z359" s="21">
        <v>694.6</v>
      </c>
    </row>
    <row r="361" spans="2:26" ht="15.6" customHeight="1" x14ac:dyDescent="0.25">
      <c r="B361" s="22" t="s">
        <v>2456</v>
      </c>
      <c r="C361" s="11"/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</row>
    <row r="362" spans="2:26" ht="15.6" customHeight="1" x14ac:dyDescent="0.25">
      <c r="B362" s="10" t="s">
        <v>318</v>
      </c>
      <c r="C362" s="15">
        <v>38078.249790000002</v>
      </c>
      <c r="D362" s="15">
        <v>32150.202689999998</v>
      </c>
      <c r="E362" s="15">
        <v>35208.158689999997</v>
      </c>
      <c r="F362" s="15">
        <v>36231.205439999998</v>
      </c>
      <c r="G362" s="15">
        <v>39680.520479999999</v>
      </c>
      <c r="H362" s="15">
        <v>41254.683470000004</v>
      </c>
      <c r="I362" s="15">
        <v>47410</v>
      </c>
      <c r="J362" s="15">
        <v>50466</v>
      </c>
      <c r="K362" s="15">
        <v>49078</v>
      </c>
      <c r="L362" s="15">
        <v>38436</v>
      </c>
      <c r="M362" s="15">
        <v>51497.514000000003</v>
      </c>
      <c r="N362" s="15">
        <v>48304.928</v>
      </c>
      <c r="O362" s="15">
        <v>52099.520660000002</v>
      </c>
      <c r="P362" s="15">
        <v>56697.864000000001</v>
      </c>
      <c r="Q362" s="15">
        <v>62101.619189999998</v>
      </c>
      <c r="R362" s="15">
        <v>58827.235359999999</v>
      </c>
      <c r="S362" s="15">
        <v>57406.12371</v>
      </c>
      <c r="T362" s="15">
        <v>68712.897400000002</v>
      </c>
      <c r="U362" s="15">
        <v>69307.425789999994</v>
      </c>
      <c r="V362" s="15">
        <v>70926.981839999993</v>
      </c>
      <c r="W362" s="15">
        <v>65214.516369999998</v>
      </c>
      <c r="X362" s="15">
        <v>74693.10828</v>
      </c>
      <c r="Y362" s="15">
        <v>79574.105030000006</v>
      </c>
      <c r="Z362" s="15">
        <v>73527.355129999996</v>
      </c>
    </row>
    <row r="363" spans="2:26" ht="15.6" customHeight="1" x14ac:dyDescent="0.25">
      <c r="B363" s="17" t="s">
        <v>7288</v>
      </c>
      <c r="C363" s="15">
        <v>34490.873220000001</v>
      </c>
      <c r="D363" s="15">
        <v>33057.16044</v>
      </c>
      <c r="E363" s="15">
        <v>39236.514150000003</v>
      </c>
      <c r="F363" s="15">
        <v>40470.511680000003</v>
      </c>
      <c r="G363" s="15">
        <v>44039.212440000003</v>
      </c>
      <c r="H363" s="15">
        <v>47418.182549999998</v>
      </c>
      <c r="I363" s="15">
        <v>51773.68417</v>
      </c>
      <c r="J363" s="15">
        <v>55513.743219999997</v>
      </c>
      <c r="K363" s="15">
        <v>56746.060369999999</v>
      </c>
      <c r="L363" s="15">
        <v>43091.535880000003</v>
      </c>
      <c r="M363" s="15">
        <v>54932.916989999998</v>
      </c>
      <c r="N363" s="15">
        <v>60495.840270000001</v>
      </c>
      <c r="O363" s="15">
        <v>62128.657619999998</v>
      </c>
      <c r="P363" s="15">
        <v>62410.569620000002</v>
      </c>
      <c r="Q363" s="15">
        <v>65397.984929999999</v>
      </c>
      <c r="R363" s="15">
        <v>71067.228489999994</v>
      </c>
      <c r="S363" s="15">
        <v>84108.043980000002</v>
      </c>
      <c r="T363" s="15">
        <v>96093.235220000002</v>
      </c>
      <c r="U363" s="15">
        <v>112840.84819999999</v>
      </c>
      <c r="V363" s="15">
        <v>111593.07919999999</v>
      </c>
      <c r="W363" s="15">
        <v>89811.539690000005</v>
      </c>
      <c r="X363" s="15">
        <v>116885.2059</v>
      </c>
      <c r="Y363" s="15">
        <v>137221.11050000001</v>
      </c>
      <c r="Z363" s="15">
        <v>126156.5955</v>
      </c>
    </row>
    <row r="364" spans="2:26" ht="15.6" customHeight="1" x14ac:dyDescent="0.25">
      <c r="B364" s="10" t="s">
        <v>320</v>
      </c>
      <c r="C364" s="15">
        <v>3587.3765699999999</v>
      </c>
      <c r="D364" s="15">
        <v>-906.95775000000003</v>
      </c>
      <c r="E364" s="15">
        <v>-4028.3554600000002</v>
      </c>
      <c r="F364" s="15">
        <v>-4239.3062399999999</v>
      </c>
      <c r="G364" s="15">
        <v>-4358.6919600000001</v>
      </c>
      <c r="H364" s="15">
        <v>-6163.4990799999996</v>
      </c>
      <c r="I364" s="15">
        <v>-4363.6841700000004</v>
      </c>
      <c r="J364" s="15">
        <v>-5047.7432200000003</v>
      </c>
      <c r="K364" s="15">
        <v>-7668.0603700000001</v>
      </c>
      <c r="L364" s="15">
        <v>-4655.5358800000004</v>
      </c>
      <c r="M364" s="15">
        <v>-3435.40299</v>
      </c>
      <c r="N364" s="15">
        <v>-12190.912270000001</v>
      </c>
      <c r="O364" s="15">
        <v>-10029.13696</v>
      </c>
      <c r="P364" s="15">
        <v>-5712.7056199999997</v>
      </c>
      <c r="Q364" s="15">
        <v>-3296.365738</v>
      </c>
      <c r="R364" s="15">
        <v>-12239.993130000001</v>
      </c>
      <c r="S364" s="15">
        <v>-26701.920269999999</v>
      </c>
      <c r="T364" s="15">
        <v>-27380.337820000001</v>
      </c>
      <c r="U364" s="15">
        <v>-43533.42239</v>
      </c>
      <c r="V364" s="15">
        <v>-40666.097379999999</v>
      </c>
      <c r="W364" s="15">
        <v>-24597.02333</v>
      </c>
      <c r="X364" s="15">
        <v>-42192.097580000001</v>
      </c>
      <c r="Y364" s="15">
        <v>-57647.005440000001</v>
      </c>
      <c r="Z364" s="15">
        <v>-52629.240330000001</v>
      </c>
    </row>
    <row r="366" spans="2:26" ht="15.6" customHeight="1" x14ac:dyDescent="0.25">
      <c r="B366" s="10" t="s">
        <v>1545</v>
      </c>
      <c r="C366" s="11"/>
      <c r="D366" s="11"/>
      <c r="E366" s="11"/>
      <c r="F366" s="11"/>
      <c r="G366" s="11"/>
      <c r="H366" s="11"/>
      <c r="I366" s="11"/>
      <c r="J366" s="11"/>
      <c r="K366" s="11"/>
      <c r="L366" s="11"/>
      <c r="M366" s="11"/>
      <c r="N366" s="11"/>
      <c r="O366" s="11"/>
      <c r="P366" s="11"/>
      <c r="Q366" s="11"/>
      <c r="R366" s="11"/>
      <c r="S366" s="11"/>
      <c r="T366" s="11"/>
      <c r="U366" s="11"/>
      <c r="V366" s="11"/>
      <c r="W366" s="11"/>
      <c r="X366" s="11"/>
      <c r="Y366" s="11"/>
      <c r="Z366" s="11"/>
    </row>
    <row r="367" spans="2:26" ht="15.6" customHeight="1" x14ac:dyDescent="0.25">
      <c r="B367" s="10" t="s">
        <v>322</v>
      </c>
      <c r="C367" s="13">
        <v>8.6804400000000008</v>
      </c>
      <c r="D367" s="13">
        <v>-15.568070000000001</v>
      </c>
      <c r="E367" s="13">
        <v>9.5114699999999992</v>
      </c>
      <c r="F367" s="13">
        <v>2.90571</v>
      </c>
      <c r="G367" s="13">
        <v>9.5202899999999993</v>
      </c>
      <c r="H367" s="13">
        <v>3.9670899999999998</v>
      </c>
      <c r="I367" s="13">
        <v>14.92029</v>
      </c>
      <c r="J367" s="13">
        <v>6.4459</v>
      </c>
      <c r="K367" s="13">
        <v>-2.7503700000000002</v>
      </c>
      <c r="L367" s="13">
        <v>-21.68385</v>
      </c>
      <c r="M367" s="13">
        <v>33.983179999999997</v>
      </c>
      <c r="N367" s="13">
        <v>-6.1994999999999996</v>
      </c>
      <c r="O367" s="13">
        <v>7.8555000000000001</v>
      </c>
      <c r="P367" s="13">
        <v>8.8260799999999993</v>
      </c>
      <c r="Q367" s="13">
        <v>9.5307899999999997</v>
      </c>
      <c r="R367" s="13">
        <v>-5.2726199999999999</v>
      </c>
      <c r="S367" s="13">
        <v>-2.415737606</v>
      </c>
      <c r="T367" s="13">
        <v>19.696110730000001</v>
      </c>
      <c r="U367" s="13">
        <v>0.86523550999999999</v>
      </c>
      <c r="V367" s="13">
        <v>2.3367713270000001</v>
      </c>
      <c r="W367" s="13">
        <v>-8.0540089590000008</v>
      </c>
      <c r="X367" s="13">
        <v>14.534481639999999</v>
      </c>
      <c r="Y367" s="13">
        <v>6.5347350899999999</v>
      </c>
      <c r="Z367" s="13">
        <v>-7.598891504</v>
      </c>
    </row>
    <row r="368" spans="2:26" ht="15.6" customHeight="1" x14ac:dyDescent="0.25">
      <c r="B368" s="10" t="s">
        <v>323</v>
      </c>
      <c r="C368" s="13">
        <v>12.192959999999999</v>
      </c>
      <c r="D368" s="13">
        <v>-4.15679</v>
      </c>
      <c r="E368" s="13">
        <v>18.69294</v>
      </c>
      <c r="F368" s="13">
        <v>3.1450200000000001</v>
      </c>
      <c r="G368" s="13">
        <v>8.8180300000000003</v>
      </c>
      <c r="H368" s="13">
        <v>7.6726400000000003</v>
      </c>
      <c r="I368" s="13">
        <v>9.1852999999999998</v>
      </c>
      <c r="J368" s="13">
        <v>7.2238600000000002</v>
      </c>
      <c r="K368" s="13">
        <v>2.21984</v>
      </c>
      <c r="L368" s="13">
        <v>-24.06251</v>
      </c>
      <c r="M368" s="13">
        <v>27.479600000000001</v>
      </c>
      <c r="N368" s="13">
        <v>10.126760000000001</v>
      </c>
      <c r="O368" s="13">
        <v>2.6990599999999998</v>
      </c>
      <c r="P368" s="13">
        <v>0.5</v>
      </c>
      <c r="Q368" s="13">
        <v>4.8</v>
      </c>
      <c r="R368" s="13">
        <v>8.6688399999999994</v>
      </c>
      <c r="S368" s="13">
        <v>18.349970540000001</v>
      </c>
      <c r="T368" s="13">
        <v>14.24975624</v>
      </c>
      <c r="U368" s="13">
        <v>17.428503589999998</v>
      </c>
      <c r="V368" s="13">
        <v>-1.1057777209999999</v>
      </c>
      <c r="W368" s="13">
        <v>-19.518718960000001</v>
      </c>
      <c r="X368" s="13">
        <v>30.144974980000001</v>
      </c>
      <c r="Y368" s="13">
        <v>17.398185219999998</v>
      </c>
      <c r="Z368" s="13">
        <v>-8.0632746480000002</v>
      </c>
    </row>
    <row r="370" spans="2:26" ht="15.6" customHeight="1" x14ac:dyDescent="0.25">
      <c r="B370" s="10" t="s">
        <v>1546</v>
      </c>
      <c r="C370" s="11"/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</row>
    <row r="371" spans="2:26" ht="15.6" customHeight="1" x14ac:dyDescent="0.25">
      <c r="B371" s="10" t="s">
        <v>325</v>
      </c>
      <c r="C371" s="29">
        <v>38216.219598999996</v>
      </c>
      <c r="D371" s="29">
        <v>32150.199954</v>
      </c>
      <c r="E371" s="29">
        <v>35208.128363999997</v>
      </c>
      <c r="F371" s="29">
        <v>36231.090385000003</v>
      </c>
      <c r="G371" s="29">
        <v>39680.271893999998</v>
      </c>
      <c r="H371" s="29">
        <v>41221.239277000001</v>
      </c>
      <c r="I371" s="29">
        <v>46985.503111999999</v>
      </c>
      <c r="J371" s="29">
        <v>50465.723918999996</v>
      </c>
      <c r="K371" s="29">
        <v>49077.540508999999</v>
      </c>
      <c r="L371" s="29">
        <v>39226.611977</v>
      </c>
      <c r="M371" s="29">
        <v>51431.672343999999</v>
      </c>
      <c r="N371" s="29">
        <v>48041.994688999999</v>
      </c>
      <c r="O371" s="29">
        <v>51990.437307</v>
      </c>
      <c r="P371" s="29">
        <v>53973.944678</v>
      </c>
      <c r="Q371" s="29">
        <v>61779.446244999999</v>
      </c>
      <c r="R371" s="29">
        <v>58641.306091999999</v>
      </c>
      <c r="S371" s="29">
        <v>64983.402075999998</v>
      </c>
      <c r="T371" s="29">
        <v>63108.242430999999</v>
      </c>
      <c r="U371" s="29">
        <v>67426.691288999995</v>
      </c>
      <c r="V371" s="29">
        <v>82500.561709000001</v>
      </c>
      <c r="W371" s="29">
        <v>63575.446990999997</v>
      </c>
      <c r="X371" s="29">
        <v>74619.472366000002</v>
      </c>
      <c r="Y371" s="29">
        <v>80770.394348999995</v>
      </c>
      <c r="Z371" s="29">
        <v>72919.272515999997</v>
      </c>
    </row>
    <row r="372" spans="2:26" ht="15.6" customHeight="1" x14ac:dyDescent="0.25">
      <c r="B372" s="17" t="s">
        <v>6900</v>
      </c>
      <c r="C372" s="13">
        <v>11405.675359000001</v>
      </c>
      <c r="D372" s="13">
        <v>8994.1225510000004</v>
      </c>
      <c r="E372" s="13">
        <v>8690.7732360000009</v>
      </c>
      <c r="F372" s="13">
        <v>7274.8080550000004</v>
      </c>
      <c r="G372" s="13">
        <v>7208.663888</v>
      </c>
      <c r="H372" s="13">
        <v>7429.2461960000001</v>
      </c>
      <c r="I372" s="13">
        <v>8607.5802079999994</v>
      </c>
      <c r="J372" s="13">
        <v>8601.4004069999992</v>
      </c>
      <c r="K372" s="13">
        <v>8216.4398889999993</v>
      </c>
      <c r="L372" s="13">
        <v>6924.1974330000003</v>
      </c>
      <c r="M372" s="13">
        <v>7568.1634539999995</v>
      </c>
      <c r="N372" s="13">
        <v>7106.7387250000002</v>
      </c>
      <c r="O372" s="13">
        <v>7406.4227940000001</v>
      </c>
      <c r="P372" s="13">
        <v>7832.2926079999997</v>
      </c>
      <c r="Q372" s="13">
        <v>8732.8467860000001</v>
      </c>
      <c r="R372" s="13">
        <v>8811.4289090000002</v>
      </c>
      <c r="S372" s="13">
        <v>8670.6541300000008</v>
      </c>
      <c r="T372" s="13">
        <v>9214.8003399999998</v>
      </c>
      <c r="U372" s="13">
        <v>10567.238632000001</v>
      </c>
      <c r="V372" s="13">
        <v>11573.870585999999</v>
      </c>
      <c r="W372" s="13">
        <v>9791.1924930000005</v>
      </c>
      <c r="X372" s="13">
        <v>11859.264894</v>
      </c>
      <c r="Y372" s="13">
        <v>12784.513126</v>
      </c>
      <c r="Z372" s="13">
        <v>11428.992983</v>
      </c>
    </row>
    <row r="373" spans="2:26" ht="15.6" customHeight="1" x14ac:dyDescent="0.25">
      <c r="B373" s="17" t="s">
        <v>1255</v>
      </c>
      <c r="C373" s="13">
        <v>5608.6749019999997</v>
      </c>
      <c r="D373" s="13">
        <v>5057.2756220000001</v>
      </c>
      <c r="E373" s="13">
        <v>5293.2909460000001</v>
      </c>
      <c r="F373" s="13">
        <v>5768.0504460000002</v>
      </c>
      <c r="G373" s="13">
        <v>7983.389733</v>
      </c>
      <c r="H373" s="13">
        <v>7203.2421180000001</v>
      </c>
      <c r="I373" s="13">
        <v>7741.3575730000002</v>
      </c>
      <c r="J373" s="13">
        <v>7304.148295</v>
      </c>
      <c r="K373" s="13">
        <v>7707.0632969999997</v>
      </c>
      <c r="L373" s="13">
        <v>6391.6478289999995</v>
      </c>
      <c r="M373" s="13">
        <v>7827.4979499999999</v>
      </c>
      <c r="N373" s="13">
        <v>8866.4944439999999</v>
      </c>
      <c r="O373" s="13">
        <v>9881.2691300000006</v>
      </c>
      <c r="P373" s="13">
        <v>11423.240309999999</v>
      </c>
      <c r="Q373" s="13">
        <v>13918.859503</v>
      </c>
      <c r="R373" s="13">
        <v>12381.197312</v>
      </c>
      <c r="S373" s="13">
        <v>11674.107668000001</v>
      </c>
      <c r="T373" s="13">
        <v>10229.724550999999</v>
      </c>
      <c r="U373" s="13">
        <v>9474.5423869999995</v>
      </c>
      <c r="V373" s="13">
        <v>10674.916696</v>
      </c>
      <c r="W373" s="13">
        <v>9898.7327690000002</v>
      </c>
      <c r="X373" s="13">
        <v>10722.303731</v>
      </c>
      <c r="Y373" s="13">
        <v>11198.168933999999</v>
      </c>
      <c r="Z373" s="13">
        <v>10425.159521</v>
      </c>
    </row>
    <row r="374" spans="2:26" ht="15.6" customHeight="1" x14ac:dyDescent="0.25">
      <c r="B374" s="17" t="s">
        <v>7289</v>
      </c>
      <c r="C374" s="13">
        <v>663.290257</v>
      </c>
      <c r="D374" s="13">
        <v>792.75673200000006</v>
      </c>
      <c r="E374" s="13">
        <v>1355.825247</v>
      </c>
      <c r="F374" s="13">
        <v>2144.6470420000001</v>
      </c>
      <c r="G374" s="13">
        <v>2653.0363010000001</v>
      </c>
      <c r="H374" s="13">
        <v>4076.6824959999999</v>
      </c>
      <c r="I374" s="13">
        <v>4617.3259360000002</v>
      </c>
      <c r="J374" s="13">
        <v>5749.864122</v>
      </c>
      <c r="K374" s="13">
        <v>5469.1859350000004</v>
      </c>
      <c r="L374" s="13">
        <v>2986.4612769999999</v>
      </c>
      <c r="M374" s="13">
        <v>5701.5039150000002</v>
      </c>
      <c r="N374" s="13">
        <v>6102.2522669999998</v>
      </c>
      <c r="O374" s="13">
        <v>6159.1057929999997</v>
      </c>
      <c r="P374" s="13">
        <v>6582.5567410000003</v>
      </c>
      <c r="Q374" s="13">
        <v>8022.1341819999998</v>
      </c>
      <c r="R374" s="13">
        <v>6393.0729339999998</v>
      </c>
      <c r="S374" s="13">
        <v>6192.4329040000002</v>
      </c>
      <c r="T374" s="13">
        <v>6992.770829</v>
      </c>
      <c r="U374" s="13">
        <v>8698.6684179999993</v>
      </c>
      <c r="V374" s="13">
        <v>9814.4275180000004</v>
      </c>
      <c r="W374" s="13">
        <v>9430.0368930000004</v>
      </c>
      <c r="X374" s="13">
        <v>11530.840475000001</v>
      </c>
      <c r="Y374" s="13">
        <v>11142.407374</v>
      </c>
      <c r="Z374" s="13">
        <v>10647.895908</v>
      </c>
    </row>
    <row r="375" spans="2:26" ht="15.6" customHeight="1" x14ac:dyDescent="0.25">
      <c r="B375" s="17" t="s">
        <v>5567</v>
      </c>
      <c r="C375" s="13">
        <v>1907.3211269999999</v>
      </c>
      <c r="D375" s="13">
        <v>1579.7610050000001</v>
      </c>
      <c r="E375" s="13">
        <v>2358.5349110000002</v>
      </c>
      <c r="F375" s="13">
        <v>3093.9000099999998</v>
      </c>
      <c r="G375" s="13">
        <v>3145.6084959999998</v>
      </c>
      <c r="H375" s="13">
        <v>3338.8511899999999</v>
      </c>
      <c r="I375" s="13">
        <v>3675.7589849999999</v>
      </c>
      <c r="J375" s="13">
        <v>5803.5226389999998</v>
      </c>
      <c r="K375" s="13">
        <v>4987.4889039999998</v>
      </c>
      <c r="L375" s="13">
        <v>3296.8374610000001</v>
      </c>
      <c r="M375" s="13">
        <v>4333.9554850000004</v>
      </c>
      <c r="N375" s="13">
        <v>3698.8926630000001</v>
      </c>
      <c r="O375" s="13">
        <v>4776.082101</v>
      </c>
      <c r="P375" s="13">
        <v>4418.0747490000003</v>
      </c>
      <c r="Q375" s="13">
        <v>5593.6947090000003</v>
      </c>
      <c r="R375" s="13">
        <v>6199.418345</v>
      </c>
      <c r="S375" s="13">
        <v>6582.7668819999999</v>
      </c>
      <c r="T375" s="13">
        <v>8645.0769700000001</v>
      </c>
      <c r="U375" s="13">
        <v>9554.2118279999995</v>
      </c>
      <c r="V375" s="13">
        <v>9624.8974149999995</v>
      </c>
      <c r="W375" s="13">
        <v>9161.5389180000002</v>
      </c>
      <c r="X375" s="13">
        <v>9931.5472140000002</v>
      </c>
      <c r="Y375" s="13">
        <v>10635.34188</v>
      </c>
      <c r="Z375" s="13">
        <v>8772.5059390000006</v>
      </c>
    </row>
    <row r="376" spans="2:26" ht="15.6" customHeight="1" x14ac:dyDescent="0.25">
      <c r="B376" s="17" t="s">
        <v>7290</v>
      </c>
      <c r="C376" s="13">
        <v>3124.2258029999998</v>
      </c>
      <c r="D376" s="13">
        <v>2307.519143</v>
      </c>
      <c r="E376" s="13">
        <v>2471.744999</v>
      </c>
      <c r="F376" s="13">
        <v>2431.0680170000001</v>
      </c>
      <c r="G376" s="13">
        <v>2630.5058429999999</v>
      </c>
      <c r="H376" s="13">
        <v>2705.920071</v>
      </c>
      <c r="I376" s="13">
        <v>3448.8878789999999</v>
      </c>
      <c r="J376" s="13">
        <v>3138.6938399999999</v>
      </c>
      <c r="K376" s="13">
        <v>2606.6596869999998</v>
      </c>
      <c r="L376" s="13">
        <v>2616.3022000000001</v>
      </c>
      <c r="M376" s="13">
        <v>7331.2245359999997</v>
      </c>
      <c r="N376" s="13">
        <v>4277.7291189999996</v>
      </c>
      <c r="O376" s="13">
        <v>4860.5525559999996</v>
      </c>
      <c r="P376" s="13">
        <v>4014.2627910000001</v>
      </c>
      <c r="Q376" s="13">
        <v>4453.9182819999996</v>
      </c>
      <c r="R376" s="13">
        <v>3649.51539</v>
      </c>
      <c r="S376" s="13">
        <v>3700.5905250000001</v>
      </c>
      <c r="T376" s="13">
        <v>3868.398576</v>
      </c>
      <c r="U376" s="13">
        <v>4234.4119419999997</v>
      </c>
      <c r="V376" s="13">
        <v>3831.7916580000001</v>
      </c>
      <c r="W376" s="13">
        <v>3643.6611520000001</v>
      </c>
      <c r="X376" s="13">
        <v>4194.7830190000004</v>
      </c>
      <c r="Y376" s="13">
        <v>5298.8077489999996</v>
      </c>
      <c r="Z376" s="13">
        <v>3521.2253970000002</v>
      </c>
    </row>
    <row r="377" spans="2:26" ht="15.6" customHeight="1" x14ac:dyDescent="0.25">
      <c r="B377" s="17" t="s">
        <v>5569</v>
      </c>
      <c r="C377" s="13">
        <v>1206.4780920000001</v>
      </c>
      <c r="D377" s="13">
        <v>1357.961123</v>
      </c>
      <c r="E377" s="13">
        <v>1083.4397819999999</v>
      </c>
      <c r="F377" s="13">
        <v>1233.9511620000001</v>
      </c>
      <c r="G377" s="13">
        <v>1063.682221</v>
      </c>
      <c r="H377" s="13">
        <v>1168.612997</v>
      </c>
      <c r="I377" s="13">
        <v>1324.6093410000001</v>
      </c>
      <c r="J377" s="13">
        <v>1403.0287639999999</v>
      </c>
      <c r="K377" s="13">
        <v>1509.028458</v>
      </c>
      <c r="L377" s="13">
        <v>1275.4829070000001</v>
      </c>
      <c r="M377" s="13">
        <v>1784.167461</v>
      </c>
      <c r="N377" s="13">
        <v>1903.9667609999999</v>
      </c>
      <c r="O377" s="13">
        <v>2445.9562839999999</v>
      </c>
      <c r="P377" s="13">
        <v>1935.565554</v>
      </c>
      <c r="Q377" s="13">
        <v>2351.8751649999999</v>
      </c>
      <c r="R377" s="13">
        <v>2263.4380150000002</v>
      </c>
      <c r="S377" s="13">
        <v>2130.0290169999998</v>
      </c>
      <c r="T377" s="13">
        <v>2644.615307</v>
      </c>
      <c r="U377" s="13">
        <v>2716.755647</v>
      </c>
      <c r="V377" s="13">
        <v>2972.4650889999998</v>
      </c>
      <c r="W377" s="13">
        <v>2896.54063</v>
      </c>
      <c r="X377" s="13">
        <v>3450.8228840000002</v>
      </c>
      <c r="Y377" s="13">
        <v>3781.9673039999998</v>
      </c>
      <c r="Z377" s="13">
        <v>2930.0677730000002</v>
      </c>
    </row>
    <row r="378" spans="2:26" ht="15.6" customHeight="1" x14ac:dyDescent="0.25">
      <c r="B378" s="17" t="s">
        <v>5576</v>
      </c>
      <c r="C378" s="13">
        <v>1172.5270740000001</v>
      </c>
      <c r="D378" s="13">
        <v>1044.3721190000001</v>
      </c>
      <c r="E378" s="13">
        <v>1338.7877289999999</v>
      </c>
      <c r="F378" s="13">
        <v>1313.534795</v>
      </c>
      <c r="G378" s="13">
        <v>1112.9598390000001</v>
      </c>
      <c r="H378" s="13">
        <v>1391.073406</v>
      </c>
      <c r="I378" s="13">
        <v>1407.6117859999999</v>
      </c>
      <c r="J378" s="13">
        <v>1783.732935</v>
      </c>
      <c r="K378" s="13">
        <v>2522.5164159999999</v>
      </c>
      <c r="L378" s="13">
        <v>1862.3384610000001</v>
      </c>
      <c r="M378" s="13">
        <v>2228.1817769999998</v>
      </c>
      <c r="N378" s="13">
        <v>2196.404869</v>
      </c>
      <c r="O378" s="13">
        <v>2862.007873</v>
      </c>
      <c r="P378" s="13">
        <v>3125.6668199999999</v>
      </c>
      <c r="Q378" s="13">
        <v>2532.4082349999999</v>
      </c>
      <c r="R378" s="13">
        <v>2511.5619459999998</v>
      </c>
      <c r="S378" s="13">
        <v>2095.0410769999999</v>
      </c>
      <c r="T378" s="13">
        <v>2540.3914439999999</v>
      </c>
      <c r="U378" s="13">
        <v>2542.2786449999999</v>
      </c>
      <c r="V378" s="13">
        <v>3240.8296789999999</v>
      </c>
      <c r="W378" s="13">
        <v>2523.1618010000002</v>
      </c>
      <c r="X378" s="13">
        <v>2573.88661</v>
      </c>
      <c r="Y378" s="13">
        <v>2952.841246</v>
      </c>
      <c r="Z378" s="13">
        <v>3478.9773420000001</v>
      </c>
    </row>
    <row r="379" spans="2:26" ht="15.6" customHeight="1" x14ac:dyDescent="0.25">
      <c r="B379" s="17" t="s">
        <v>6088</v>
      </c>
      <c r="C379" s="13">
        <v>1328.623206</v>
      </c>
      <c r="D379" s="13">
        <v>1323.089477</v>
      </c>
      <c r="E379" s="13">
        <v>1386.0957530000001</v>
      </c>
      <c r="F379" s="13">
        <v>1218.591782</v>
      </c>
      <c r="G379" s="13">
        <v>1435.7568570000001</v>
      </c>
      <c r="H379" s="13">
        <v>1345.572044</v>
      </c>
      <c r="I379" s="13">
        <v>1774.8545340000001</v>
      </c>
      <c r="J379" s="13">
        <v>2149.3466830000002</v>
      </c>
      <c r="K379" s="13">
        <v>2440.139338</v>
      </c>
      <c r="L379" s="13">
        <v>2578.7952660000001</v>
      </c>
      <c r="M379" s="13">
        <v>2657.3144459999999</v>
      </c>
      <c r="N379" s="13">
        <v>1729.4645049999999</v>
      </c>
      <c r="O379" s="13">
        <v>1956.5631410000001</v>
      </c>
      <c r="P379" s="13">
        <v>2167.1032770000002</v>
      </c>
      <c r="Q379" s="13">
        <v>2659.9657040000002</v>
      </c>
      <c r="R379" s="13">
        <v>2646.4554629999998</v>
      </c>
      <c r="S379" s="13">
        <v>2293.130298</v>
      </c>
      <c r="T379" s="13">
        <v>2620.7732639999999</v>
      </c>
      <c r="U379" s="13">
        <v>2808.9931369999999</v>
      </c>
      <c r="V379" s="13">
        <v>2723.1489200000001</v>
      </c>
      <c r="W379" s="13">
        <v>2312.47532</v>
      </c>
      <c r="X379" s="13">
        <v>2938.2222069999998</v>
      </c>
      <c r="Y379" s="13">
        <v>2795.0784010000002</v>
      </c>
      <c r="Z379" s="13">
        <v>2478.8569160000002</v>
      </c>
    </row>
    <row r="380" spans="2:26" ht="15.6" customHeight="1" x14ac:dyDescent="0.25">
      <c r="B380" s="17" t="s">
        <v>7291</v>
      </c>
      <c r="C380" s="13">
        <v>2982.457363</v>
      </c>
      <c r="D380" s="13">
        <v>2976.4360259999999</v>
      </c>
      <c r="E380" s="13">
        <v>3054.9050229999998</v>
      </c>
      <c r="F380" s="13">
        <v>2921.7137299999999</v>
      </c>
      <c r="G380" s="13">
        <v>3582.9497839999999</v>
      </c>
      <c r="H380" s="13">
        <v>4031.8005589999998</v>
      </c>
      <c r="I380" s="13">
        <v>4753.1027469999999</v>
      </c>
      <c r="J380" s="13">
        <v>4149.5223130000004</v>
      </c>
      <c r="K380" s="13">
        <v>3708.3739650000002</v>
      </c>
      <c r="L380" s="13">
        <v>3712.3128750000001</v>
      </c>
      <c r="M380" s="13">
        <v>2428.878342</v>
      </c>
      <c r="N380" s="13">
        <v>1744.7791440000001</v>
      </c>
      <c r="O380" s="13">
        <v>1550.982113</v>
      </c>
      <c r="P380" s="13">
        <v>1692.2364829999999</v>
      </c>
      <c r="Q380" s="13">
        <v>1892.3149659999999</v>
      </c>
      <c r="R380" s="13">
        <v>1771.9908250000001</v>
      </c>
      <c r="S380" s="13">
        <v>1715.6395239999999</v>
      </c>
      <c r="T380" s="13">
        <v>2467.0385980000001</v>
      </c>
      <c r="U380" s="13">
        <v>2480.699881</v>
      </c>
      <c r="V380" s="13">
        <v>2266.0526239999999</v>
      </c>
      <c r="W380" s="13">
        <v>1899.0679700000001</v>
      </c>
      <c r="X380" s="13">
        <v>2253.6933210000002</v>
      </c>
      <c r="Y380" s="13">
        <v>3373.4356720000001</v>
      </c>
      <c r="Z380" s="13">
        <v>3085.1643210000002</v>
      </c>
    </row>
    <row r="381" spans="2:26" ht="15.6" customHeight="1" x14ac:dyDescent="0.25">
      <c r="B381" s="17" t="s">
        <v>5573</v>
      </c>
      <c r="C381" s="13">
        <v>2861.272571</v>
      </c>
      <c r="D381" s="13">
        <v>2127.3631759999998</v>
      </c>
      <c r="E381" s="13">
        <v>2485.0934350000002</v>
      </c>
      <c r="F381" s="13">
        <v>2492.2244169999999</v>
      </c>
      <c r="G381" s="13">
        <v>2227.8651589999999</v>
      </c>
      <c r="H381" s="13">
        <v>1886.5301449999999</v>
      </c>
      <c r="I381" s="13">
        <v>2007.778333</v>
      </c>
      <c r="J381" s="13">
        <v>1973.4404300000001</v>
      </c>
      <c r="K381" s="13">
        <v>1862.1658560000001</v>
      </c>
      <c r="L381" s="13">
        <v>1351.3850170000001</v>
      </c>
      <c r="M381" s="13">
        <v>1751.904548</v>
      </c>
      <c r="N381" s="13">
        <v>2002.9018040000001</v>
      </c>
      <c r="O381" s="13">
        <v>1915.311138</v>
      </c>
      <c r="P381" s="13">
        <v>1801.0164870000001</v>
      </c>
      <c r="Q381" s="13">
        <v>2446.3400219999999</v>
      </c>
      <c r="R381" s="13">
        <v>2177.1198880000002</v>
      </c>
      <c r="S381" s="13">
        <v>2055.633777</v>
      </c>
      <c r="T381" s="13">
        <v>2278.6915039999999</v>
      </c>
      <c r="U381" s="13">
        <v>2472.92083</v>
      </c>
      <c r="V381" s="13">
        <v>2253.4614660000002</v>
      </c>
      <c r="W381" s="13">
        <v>2045.882805</v>
      </c>
      <c r="X381" s="13">
        <v>2525.2939390000001</v>
      </c>
      <c r="Y381" s="13">
        <v>2931.8361629999999</v>
      </c>
      <c r="Z381" s="13">
        <v>2629.3136420000001</v>
      </c>
    </row>
    <row r="383" spans="2:26" ht="15.6" customHeight="1" x14ac:dyDescent="0.25">
      <c r="B383" s="10" t="s">
        <v>336</v>
      </c>
      <c r="C383" s="29">
        <v>34490.872598000002</v>
      </c>
      <c r="D383" s="29">
        <v>33057.160434999998</v>
      </c>
      <c r="E383" s="29">
        <v>35426.066471999999</v>
      </c>
      <c r="F383" s="29">
        <v>37505.122099</v>
      </c>
      <c r="G383" s="29">
        <v>44039.211411999997</v>
      </c>
      <c r="H383" s="29">
        <v>47414.748068000001</v>
      </c>
      <c r="I383" s="29">
        <v>51532.594471999997</v>
      </c>
      <c r="J383" s="29">
        <v>55513.743246999999</v>
      </c>
      <c r="K383" s="29">
        <v>60419.668999000001</v>
      </c>
      <c r="L383" s="29">
        <v>45877.716615999998</v>
      </c>
      <c r="M383" s="29">
        <v>60192.971089999999</v>
      </c>
      <c r="N383" s="29">
        <v>66158.581370999993</v>
      </c>
      <c r="O383" s="29">
        <v>67885.735639999999</v>
      </c>
      <c r="P383" s="29">
        <v>68014.185259000005</v>
      </c>
      <c r="Q383" s="29">
        <v>70975.970094000004</v>
      </c>
      <c r="R383" s="29">
        <v>73348.829522999993</v>
      </c>
      <c r="S383" s="29">
        <v>93589.473821000007</v>
      </c>
      <c r="T383" s="29">
        <v>92838.081269999995</v>
      </c>
      <c r="U383" s="29">
        <v>108925.956085</v>
      </c>
      <c r="V383" s="29">
        <v>125803.245597</v>
      </c>
      <c r="W383" s="29">
        <v>89811.856990999993</v>
      </c>
      <c r="X383" s="29">
        <v>124390.48532399999</v>
      </c>
      <c r="Y383" s="29">
        <v>142951.25302100001</v>
      </c>
      <c r="Z383" s="29">
        <v>126105.799071</v>
      </c>
    </row>
    <row r="384" spans="2:26" ht="15.6" customHeight="1" x14ac:dyDescent="0.25">
      <c r="B384" s="17" t="s">
        <v>1254</v>
      </c>
      <c r="C384" s="13">
        <v>785.95383100000004</v>
      </c>
      <c r="D384" s="13">
        <v>975.02015800000004</v>
      </c>
      <c r="E384" s="13">
        <v>1251.7270960000001</v>
      </c>
      <c r="F384" s="13">
        <v>1797.497016</v>
      </c>
      <c r="G384" s="13">
        <v>2659.37482</v>
      </c>
      <c r="H384" s="13">
        <v>2972.594959</v>
      </c>
      <c r="I384" s="13">
        <v>3672.1172150000002</v>
      </c>
      <c r="J384" s="13">
        <v>4001.2346379999999</v>
      </c>
      <c r="K384" s="13">
        <v>4561.0871550000002</v>
      </c>
      <c r="L384" s="13">
        <v>4060.3940889999999</v>
      </c>
      <c r="M384" s="13">
        <v>5069.7155549999998</v>
      </c>
      <c r="N384" s="13">
        <v>6665.1658740000003</v>
      </c>
      <c r="O384" s="13">
        <v>7329.4690579999997</v>
      </c>
      <c r="P384" s="13">
        <v>8836.516474</v>
      </c>
      <c r="Q384" s="13">
        <v>10661.708272</v>
      </c>
      <c r="R384" s="13">
        <v>11915.23264</v>
      </c>
      <c r="S384" s="13">
        <v>15916.070696999999</v>
      </c>
      <c r="T384" s="13">
        <v>16831.885044999999</v>
      </c>
      <c r="U384" s="13">
        <v>21394.268866999999</v>
      </c>
      <c r="V384" s="13">
        <v>26756.381043000001</v>
      </c>
      <c r="W384" s="13">
        <v>20396.848394000001</v>
      </c>
      <c r="X384" s="13">
        <v>28210.340121000001</v>
      </c>
      <c r="Y384" s="13">
        <v>29046.581459000001</v>
      </c>
      <c r="Z384" s="13">
        <v>29383.705174999999</v>
      </c>
    </row>
    <row r="385" spans="2:26" ht="15.6" customHeight="1" x14ac:dyDescent="0.25">
      <c r="B385" s="17" t="s">
        <v>1255</v>
      </c>
      <c r="C385" s="13">
        <v>6511.2633349999996</v>
      </c>
      <c r="D385" s="13">
        <v>6633.1032839999998</v>
      </c>
      <c r="E385" s="13">
        <v>7232.6324699999996</v>
      </c>
      <c r="F385" s="13">
        <v>7640.1697130000002</v>
      </c>
      <c r="G385" s="13">
        <v>7673.8751400000001</v>
      </c>
      <c r="H385" s="13">
        <v>8071.0822449999996</v>
      </c>
      <c r="I385" s="13">
        <v>7003.5581350000002</v>
      </c>
      <c r="J385" s="13">
        <v>6841.5447819999999</v>
      </c>
      <c r="K385" s="13">
        <v>7121.851232</v>
      </c>
      <c r="L385" s="13">
        <v>5764.9231799999998</v>
      </c>
      <c r="M385" s="13">
        <v>7421.8641299999999</v>
      </c>
      <c r="N385" s="13">
        <v>7160.8933440000001</v>
      </c>
      <c r="O385" s="13">
        <v>7090.6812149999996</v>
      </c>
      <c r="P385" s="13">
        <v>5738.9543020000001</v>
      </c>
      <c r="Q385" s="13">
        <v>5711.7814550000003</v>
      </c>
      <c r="R385" s="13">
        <v>7022.9497920000003</v>
      </c>
      <c r="S385" s="13">
        <v>10196.483011</v>
      </c>
      <c r="T385" s="13">
        <v>10555.145569</v>
      </c>
      <c r="U385" s="13">
        <v>10549.118187</v>
      </c>
      <c r="V385" s="13">
        <v>11217.877058</v>
      </c>
      <c r="W385" s="13">
        <v>8589.4994659999993</v>
      </c>
      <c r="X385" s="13">
        <v>11832.462576</v>
      </c>
      <c r="Y385" s="13">
        <v>12785.422154</v>
      </c>
      <c r="Z385" s="13">
        <v>10260.665153</v>
      </c>
    </row>
    <row r="386" spans="2:26" ht="15.6" customHeight="1" x14ac:dyDescent="0.25">
      <c r="B386" s="17" t="s">
        <v>7292</v>
      </c>
      <c r="C386" s="13">
        <v>693.06780400000002</v>
      </c>
      <c r="D386" s="13">
        <v>759.83056499999998</v>
      </c>
      <c r="E386" s="13">
        <v>764.80418499999996</v>
      </c>
      <c r="F386" s="13">
        <v>829.029404</v>
      </c>
      <c r="G386" s="13">
        <v>939.31761500000005</v>
      </c>
      <c r="H386" s="13">
        <v>1002.78187</v>
      </c>
      <c r="I386" s="13">
        <v>990.41168800000003</v>
      </c>
      <c r="J386" s="13">
        <v>1249.681515</v>
      </c>
      <c r="K386" s="13">
        <v>1602.2584400000001</v>
      </c>
      <c r="L386" s="13">
        <v>1915.0545239999999</v>
      </c>
      <c r="M386" s="13">
        <v>2458.6619190000001</v>
      </c>
      <c r="N386" s="13">
        <v>2609.637013</v>
      </c>
      <c r="O386" s="13">
        <v>3005.5521290000001</v>
      </c>
      <c r="P386" s="13">
        <v>2980.1681840000001</v>
      </c>
      <c r="Q386" s="13">
        <v>3299.926524</v>
      </c>
      <c r="R386" s="13">
        <v>3221.7535579999999</v>
      </c>
      <c r="S386" s="13">
        <v>4707.531763</v>
      </c>
      <c r="T386" s="13">
        <v>6305.4901829999999</v>
      </c>
      <c r="U386" s="13">
        <v>6399.7575829999996</v>
      </c>
      <c r="V386" s="13">
        <v>7299.2814170000001</v>
      </c>
      <c r="W386" s="13">
        <v>5880.851748</v>
      </c>
      <c r="X386" s="13">
        <v>9030.4686959999999</v>
      </c>
      <c r="Y386" s="13">
        <v>13238.326079</v>
      </c>
      <c r="Z386" s="13">
        <v>11514.140041000001</v>
      </c>
    </row>
    <row r="387" spans="2:26" ht="15.6" customHeight="1" x14ac:dyDescent="0.25">
      <c r="B387" s="17" t="s">
        <v>1267</v>
      </c>
      <c r="C387" s="13">
        <v>2754.445189</v>
      </c>
      <c r="D387" s="13">
        <v>2081.5608440000001</v>
      </c>
      <c r="E387" s="13">
        <v>2754.2340410000002</v>
      </c>
      <c r="F387" s="13">
        <v>2400.759986</v>
      </c>
      <c r="G387" s="13">
        <v>2740.4901620000001</v>
      </c>
      <c r="H387" s="13">
        <v>2294.4203769999999</v>
      </c>
      <c r="I387" s="13">
        <v>3218.2393969999998</v>
      </c>
      <c r="J387" s="13">
        <v>3278.2264140000002</v>
      </c>
      <c r="K387" s="13">
        <v>3128.5219360000001</v>
      </c>
      <c r="L387" s="13">
        <v>3160.859727</v>
      </c>
      <c r="M387" s="13">
        <v>4210.2527559999999</v>
      </c>
      <c r="N387" s="13">
        <v>4831.6056529999996</v>
      </c>
      <c r="O387" s="13">
        <v>4954.5126259999997</v>
      </c>
      <c r="P387" s="13">
        <v>5279.8034459999999</v>
      </c>
      <c r="Q387" s="13">
        <v>5547.0452210000003</v>
      </c>
      <c r="R387" s="13">
        <v>4770.5601180000003</v>
      </c>
      <c r="S387" s="13">
        <v>5622.5454559999998</v>
      </c>
      <c r="T387" s="13">
        <v>8073.2979670000004</v>
      </c>
      <c r="U387" s="13">
        <v>11162.332875</v>
      </c>
      <c r="V387" s="13">
        <v>8759.5678229999994</v>
      </c>
      <c r="W387" s="13">
        <v>6885.3776939999998</v>
      </c>
      <c r="X387" s="13">
        <v>9630.0144319999999</v>
      </c>
      <c r="Y387" s="13">
        <v>12321.880622000001</v>
      </c>
      <c r="Z387" s="13">
        <v>8477.1598389999999</v>
      </c>
    </row>
    <row r="388" spans="2:26" ht="15.6" customHeight="1" x14ac:dyDescent="0.25">
      <c r="B388" s="17" t="s">
        <v>6090</v>
      </c>
      <c r="C388" s="13">
        <v>6412.8425360000001</v>
      </c>
      <c r="D388" s="13">
        <v>6412.1940709999999</v>
      </c>
      <c r="E388" s="13">
        <v>7288.9168870000003</v>
      </c>
      <c r="F388" s="13">
        <v>7407.2593239999997</v>
      </c>
      <c r="G388" s="13">
        <v>8275.6900829999995</v>
      </c>
      <c r="H388" s="13">
        <v>9104.941159</v>
      </c>
      <c r="I388" s="13">
        <v>8403.5249640000002</v>
      </c>
      <c r="J388" s="13">
        <v>7843.3254470000002</v>
      </c>
      <c r="K388" s="13">
        <v>7738.1211279999998</v>
      </c>
      <c r="L388" s="13">
        <v>5488.2108600000001</v>
      </c>
      <c r="M388" s="13">
        <v>6451.8658260000002</v>
      </c>
      <c r="N388" s="13">
        <v>7155.8330139999998</v>
      </c>
      <c r="O388" s="13">
        <v>7833.195925</v>
      </c>
      <c r="P388" s="13">
        <v>7357.5425800000003</v>
      </c>
      <c r="Q388" s="13">
        <v>6198.5269449999996</v>
      </c>
      <c r="R388" s="13">
        <v>7940.391748</v>
      </c>
      <c r="S388" s="13">
        <v>7680.8985439999997</v>
      </c>
      <c r="T388" s="13">
        <v>7417.9270200000001</v>
      </c>
      <c r="U388" s="13">
        <v>7820.19283</v>
      </c>
      <c r="V388" s="13">
        <v>8555.6568900000002</v>
      </c>
      <c r="W388" s="13">
        <v>6959.8910749999995</v>
      </c>
      <c r="X388" s="13">
        <v>8277.9890630000009</v>
      </c>
      <c r="Y388" s="13">
        <v>9182.9360130000005</v>
      </c>
      <c r="Z388" s="13">
        <v>8441.0011969999996</v>
      </c>
    </row>
    <row r="389" spans="2:26" ht="15.6" customHeight="1" x14ac:dyDescent="0.25">
      <c r="B389" s="17" t="s">
        <v>7293</v>
      </c>
      <c r="C389" s="13">
        <v>2324.6435289999999</v>
      </c>
      <c r="D389" s="13">
        <v>2072.8807980000001</v>
      </c>
      <c r="E389" s="13">
        <v>2311.0545219999999</v>
      </c>
      <c r="F389" s="13">
        <v>2541.9406560000002</v>
      </c>
      <c r="G389" s="13">
        <v>3420.9710759999998</v>
      </c>
      <c r="H389" s="13">
        <v>3727.4343229999999</v>
      </c>
      <c r="I389" s="13">
        <v>4355.9952439999997</v>
      </c>
      <c r="J389" s="13">
        <v>6218.8758420000004</v>
      </c>
      <c r="K389" s="13">
        <v>6217.8546809999998</v>
      </c>
      <c r="L389" s="13">
        <v>3931.0997619999998</v>
      </c>
      <c r="M389" s="13">
        <v>5702.7655999999997</v>
      </c>
      <c r="N389" s="13">
        <v>5382.1258909999997</v>
      </c>
      <c r="O389" s="13">
        <v>4842.7678390000001</v>
      </c>
      <c r="P389" s="13">
        <v>4650.1419820000001</v>
      </c>
      <c r="Q389" s="13">
        <v>4972.1219199999996</v>
      </c>
      <c r="R389" s="13">
        <v>5145.727543</v>
      </c>
      <c r="S389" s="13">
        <v>5596.5193010000003</v>
      </c>
      <c r="T389" s="13">
        <v>5472.8151120000002</v>
      </c>
      <c r="U389" s="13">
        <v>6018.2800999999999</v>
      </c>
      <c r="V389" s="13">
        <v>6934.5951290000003</v>
      </c>
      <c r="W389" s="13">
        <v>5721.8981199999998</v>
      </c>
      <c r="X389" s="13">
        <v>7246.8740989999997</v>
      </c>
      <c r="Y389" s="13">
        <v>8430.1339129999997</v>
      </c>
      <c r="Z389" s="13">
        <v>7094.608604</v>
      </c>
    </row>
    <row r="390" spans="2:26" ht="15.6" customHeight="1" x14ac:dyDescent="0.25">
      <c r="B390" s="17" t="s">
        <v>7294</v>
      </c>
      <c r="C390" s="13">
        <v>878.74734699999999</v>
      </c>
      <c r="D390" s="13">
        <v>924.61898299999996</v>
      </c>
      <c r="E390" s="13">
        <v>1052.1309530000001</v>
      </c>
      <c r="F390" s="13">
        <v>1360.611036</v>
      </c>
      <c r="G390" s="13">
        <v>1572.4946279999999</v>
      </c>
      <c r="H390" s="13">
        <v>1582.730789</v>
      </c>
      <c r="I390" s="13">
        <v>2088.8637100000001</v>
      </c>
      <c r="J390" s="13">
        <v>2277.3469420000001</v>
      </c>
      <c r="K390" s="13">
        <v>2997.620336</v>
      </c>
      <c r="L390" s="13">
        <v>2595.680867</v>
      </c>
      <c r="M390" s="13">
        <v>4252.8031190000002</v>
      </c>
      <c r="N390" s="13">
        <v>3808.174051</v>
      </c>
      <c r="O390" s="13">
        <v>3791.2894259999998</v>
      </c>
      <c r="P390" s="13">
        <v>3719.1380559999998</v>
      </c>
      <c r="Q390" s="13">
        <v>3781.2635019999998</v>
      </c>
      <c r="R390" s="13">
        <v>4663.586061</v>
      </c>
      <c r="S390" s="13">
        <v>6725.8044959999997</v>
      </c>
      <c r="T390" s="13">
        <v>6603.4016430000001</v>
      </c>
      <c r="U390" s="13">
        <v>7607.5436079999999</v>
      </c>
      <c r="V390" s="13">
        <v>7249.0179070000004</v>
      </c>
      <c r="W390" s="13">
        <v>4861.1098080000002</v>
      </c>
      <c r="X390" s="13">
        <v>7238.486261</v>
      </c>
      <c r="Y390" s="13">
        <v>7607.7268700000004</v>
      </c>
      <c r="Z390" s="13">
        <v>7879.1463709999998</v>
      </c>
    </row>
    <row r="391" spans="2:26" ht="15.6" customHeight="1" x14ac:dyDescent="0.25">
      <c r="B391" s="17" t="s">
        <v>7295</v>
      </c>
      <c r="C391" s="13">
        <v>2254.6410609999998</v>
      </c>
      <c r="D391" s="13">
        <v>1969.5035700000001</v>
      </c>
      <c r="E391" s="13">
        <v>1783.866563</v>
      </c>
      <c r="F391" s="13">
        <v>1860.8450399999999</v>
      </c>
      <c r="G391" s="13">
        <v>3214.0027020000002</v>
      </c>
      <c r="H391" s="13">
        <v>3548.971736</v>
      </c>
      <c r="I391" s="13">
        <v>4145.1605449999997</v>
      </c>
      <c r="J391" s="13">
        <v>4061.5252909999999</v>
      </c>
      <c r="K391" s="13">
        <v>4037.995089</v>
      </c>
      <c r="L391" s="13">
        <v>3184.323386</v>
      </c>
      <c r="M391" s="13">
        <v>4044.914186</v>
      </c>
      <c r="N391" s="13">
        <v>4586.3769259999999</v>
      </c>
      <c r="O391" s="13">
        <v>5316.047356</v>
      </c>
      <c r="P391" s="13">
        <v>5367.3184060000003</v>
      </c>
      <c r="Q391" s="13">
        <v>4837.7464220000002</v>
      </c>
      <c r="R391" s="13">
        <v>5786.6512210000001</v>
      </c>
      <c r="S391" s="13">
        <v>5373.5137530000002</v>
      </c>
      <c r="T391" s="13">
        <v>4914.2320600000003</v>
      </c>
      <c r="U391" s="13">
        <v>5442.5421880000004</v>
      </c>
      <c r="V391" s="13">
        <v>4968.1574069999997</v>
      </c>
      <c r="W391" s="13">
        <v>4859.7273420000001</v>
      </c>
      <c r="X391" s="13">
        <v>6029.8033990000004</v>
      </c>
      <c r="Y391" s="13">
        <v>7333.3455709999998</v>
      </c>
      <c r="Z391" s="13">
        <v>4686.0576110000002</v>
      </c>
    </row>
    <row r="392" spans="2:26" ht="15.6" customHeight="1" x14ac:dyDescent="0.25">
      <c r="B392" s="17" t="s">
        <v>1262</v>
      </c>
      <c r="C392" s="13">
        <v>1307.0350089999999</v>
      </c>
      <c r="D392" s="13">
        <v>1080.007619</v>
      </c>
      <c r="E392" s="13">
        <v>1293.1697019999999</v>
      </c>
      <c r="F392" s="13">
        <v>1358.9913429999999</v>
      </c>
      <c r="G392" s="13">
        <v>1981.187494</v>
      </c>
      <c r="H392" s="13">
        <v>1779.2275529999999</v>
      </c>
      <c r="I392" s="13">
        <v>2100.0443409999998</v>
      </c>
      <c r="J392" s="13">
        <v>2283.2163999999998</v>
      </c>
      <c r="K392" s="13">
        <v>2583.222166</v>
      </c>
      <c r="L392" s="13">
        <v>1787.1094410000001</v>
      </c>
      <c r="M392" s="13">
        <v>2681.8589179999999</v>
      </c>
      <c r="N392" s="13">
        <v>2898.5416949999999</v>
      </c>
      <c r="O392" s="13">
        <v>2743.1651040000002</v>
      </c>
      <c r="P392" s="13">
        <v>2517.1257970000001</v>
      </c>
      <c r="Q392" s="13">
        <v>3399.924955</v>
      </c>
      <c r="R392" s="13">
        <v>3481.065525</v>
      </c>
      <c r="S392" s="13">
        <v>3417.289863</v>
      </c>
      <c r="T392" s="13">
        <v>3621.3260700000001</v>
      </c>
      <c r="U392" s="13">
        <v>4069.1283370000001</v>
      </c>
      <c r="V392" s="13">
        <v>4912.9829989999998</v>
      </c>
      <c r="W392" s="13">
        <v>4090.3223389999998</v>
      </c>
      <c r="X392" s="13">
        <v>5573.3261329999996</v>
      </c>
      <c r="Y392" s="13">
        <v>6476.7264150000001</v>
      </c>
      <c r="Z392" s="13">
        <v>5921.8356540000004</v>
      </c>
    </row>
    <row r="393" spans="2:26" ht="15.6" customHeight="1" x14ac:dyDescent="0.25">
      <c r="B393" s="17" t="s">
        <v>7296</v>
      </c>
      <c r="C393" s="13">
        <v>156.78619599999999</v>
      </c>
      <c r="D393" s="13">
        <v>280.05394999999999</v>
      </c>
      <c r="E393" s="13">
        <v>281.57401299999998</v>
      </c>
      <c r="F393" s="13">
        <v>303.69479899999999</v>
      </c>
      <c r="G393" s="13">
        <v>441.08509400000003</v>
      </c>
      <c r="H393" s="13">
        <v>778.47092499999997</v>
      </c>
      <c r="I393" s="13">
        <v>673.05495599999995</v>
      </c>
      <c r="J393" s="13">
        <v>842.66429300000004</v>
      </c>
      <c r="K393" s="13">
        <v>1800.7337</v>
      </c>
      <c r="L393" s="13">
        <v>1401.718464</v>
      </c>
      <c r="M393" s="13">
        <v>1764.831025</v>
      </c>
      <c r="N393" s="13">
        <v>934.26654099999996</v>
      </c>
      <c r="O393" s="13">
        <v>1045.57509</v>
      </c>
      <c r="P393" s="13">
        <v>890.52890600000001</v>
      </c>
      <c r="Q393" s="13">
        <v>1387.60989</v>
      </c>
      <c r="R393" s="13">
        <v>1297.4301929999999</v>
      </c>
      <c r="S393" s="13">
        <v>1982.2744789999999</v>
      </c>
      <c r="T393" s="13">
        <v>2522.3662490000002</v>
      </c>
      <c r="U393" s="13">
        <v>3035.1279399999999</v>
      </c>
      <c r="V393" s="13">
        <v>3860.0333350000001</v>
      </c>
      <c r="W393" s="13">
        <v>3074.8091720000002</v>
      </c>
      <c r="X393" s="13">
        <v>4469.4883989999998</v>
      </c>
      <c r="Y393" s="13">
        <v>4907.9964659999996</v>
      </c>
      <c r="Z393" s="13">
        <v>4708.902016</v>
      </c>
    </row>
    <row r="395" spans="2:26" ht="15.6" customHeight="1" x14ac:dyDescent="0.25">
      <c r="B395" s="22" t="s">
        <v>7297</v>
      </c>
      <c r="C395" s="11"/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1"/>
      <c r="O395" s="11"/>
      <c r="P395" s="11"/>
      <c r="Q395" s="11"/>
      <c r="R395" s="11"/>
      <c r="S395" s="11"/>
      <c r="T395" s="11"/>
      <c r="U395" s="11"/>
      <c r="V395" s="11"/>
      <c r="W395" s="11"/>
      <c r="X395" s="11"/>
      <c r="Y395" s="11"/>
      <c r="Z395" s="11"/>
    </row>
    <row r="396" spans="2:26" ht="15.6" customHeight="1" x14ac:dyDescent="0.25">
      <c r="B396" s="10" t="s">
        <v>2476</v>
      </c>
      <c r="C396" s="15">
        <v>-2228</v>
      </c>
      <c r="D396" s="15">
        <v>-1750</v>
      </c>
      <c r="E396" s="15">
        <v>-282</v>
      </c>
      <c r="F396" s="15">
        <v>285</v>
      </c>
      <c r="G396" s="16">
        <v>1625</v>
      </c>
      <c r="H396" s="15">
        <v>1990.3929129999999</v>
      </c>
      <c r="I396" s="15">
        <v>6962.8576910000002</v>
      </c>
      <c r="J396" s="15">
        <v>8071.944587</v>
      </c>
      <c r="K396" s="15">
        <v>144.02096660000001</v>
      </c>
      <c r="L396" s="15">
        <v>8448.1670389999999</v>
      </c>
      <c r="M396" s="15">
        <v>7179.1609669999998</v>
      </c>
      <c r="N396" s="15">
        <v>5642.7276819999997</v>
      </c>
      <c r="O396" s="15">
        <v>6949.4806689999996</v>
      </c>
      <c r="P396" s="15">
        <v>11383.50858</v>
      </c>
      <c r="Q396" s="15">
        <v>10755.931839999999</v>
      </c>
      <c r="R396" s="15">
        <v>7265.6779539999998</v>
      </c>
      <c r="S396" s="15">
        <v>-1198.874442</v>
      </c>
      <c r="T396" s="15">
        <v>-2142.9686769999998</v>
      </c>
      <c r="U396" s="15">
        <v>-8877.0474410000006</v>
      </c>
      <c r="V396" s="15">
        <v>-3046.835247</v>
      </c>
      <c r="W396" s="15">
        <v>11578.388370000001</v>
      </c>
      <c r="X396" s="15">
        <v>-5942.7493459999996</v>
      </c>
      <c r="Y396" s="15">
        <v>-18260.83121</v>
      </c>
      <c r="Z396" s="23">
        <v>-11206.498460000001</v>
      </c>
    </row>
    <row r="397" spans="2:26" ht="15.6" customHeight="1" x14ac:dyDescent="0.25">
      <c r="B397" s="50" t="s">
        <v>7298</v>
      </c>
      <c r="C397" s="15">
        <v>-5971</v>
      </c>
      <c r="D397" s="15">
        <v>-6265</v>
      </c>
      <c r="E397" s="15">
        <v>-5530</v>
      </c>
      <c r="F397" s="15">
        <v>-5851</v>
      </c>
      <c r="G397" s="16">
        <v>-5684</v>
      </c>
      <c r="H397" s="15">
        <v>-12145.630569999999</v>
      </c>
      <c r="I397" s="15">
        <v>-11459.158100000001</v>
      </c>
      <c r="J397" s="15">
        <v>-13966.1857</v>
      </c>
      <c r="K397" s="15">
        <v>-18645.616470000001</v>
      </c>
      <c r="L397" s="15">
        <v>-13860.14408</v>
      </c>
      <c r="M397" s="15">
        <v>-16859.2012</v>
      </c>
      <c r="N397" s="15">
        <v>-20428.03585</v>
      </c>
      <c r="O397" s="15">
        <v>-18926.077150000001</v>
      </c>
      <c r="P397" s="15">
        <v>-17661.97581</v>
      </c>
      <c r="Q397" s="15">
        <v>-17330.408070000001</v>
      </c>
      <c r="R397" s="15">
        <v>-23309.2225</v>
      </c>
      <c r="S397" s="15">
        <v>-35548.813860000002</v>
      </c>
      <c r="T397" s="15">
        <v>-40214.78931</v>
      </c>
      <c r="U397" s="15">
        <v>-50972.497470000002</v>
      </c>
      <c r="V397" s="15">
        <v>-49311.54754</v>
      </c>
      <c r="W397" s="15">
        <v>-33775.273829999998</v>
      </c>
      <c r="X397" s="15">
        <v>-52805.827290000001</v>
      </c>
      <c r="Y397" s="15">
        <v>-69701.347139999998</v>
      </c>
      <c r="Z397" s="23">
        <v>-65787.844389999998</v>
      </c>
    </row>
    <row r="398" spans="2:26" ht="15.6" customHeight="1" x14ac:dyDescent="0.25">
      <c r="B398" s="10" t="s">
        <v>350</v>
      </c>
      <c r="C398" s="15">
        <v>37347</v>
      </c>
      <c r="D398" s="15">
        <v>31313</v>
      </c>
      <c r="E398" s="15">
        <v>34403</v>
      </c>
      <c r="F398" s="15">
        <v>35339</v>
      </c>
      <c r="G398" s="16">
        <v>38794</v>
      </c>
      <c r="H398" s="15">
        <v>25161.775239999999</v>
      </c>
      <c r="I398" s="15">
        <v>30734.44312</v>
      </c>
      <c r="J398" s="15">
        <v>32802.573149999997</v>
      </c>
      <c r="K398" s="15">
        <v>34678.750639999998</v>
      </c>
      <c r="L398" s="15">
        <v>29142.866160000001</v>
      </c>
      <c r="M398" s="15">
        <v>36771.714509999998</v>
      </c>
      <c r="N398" s="15">
        <v>38276.471890000001</v>
      </c>
      <c r="O398" s="15">
        <v>46384.288289999997</v>
      </c>
      <c r="P398" s="15">
        <v>44512.401100000003</v>
      </c>
      <c r="Q398" s="15">
        <v>49823.702340000003</v>
      </c>
      <c r="R398" s="15">
        <v>43197.106829999997</v>
      </c>
      <c r="S398" s="15">
        <v>42734.423309999998</v>
      </c>
      <c r="T398" s="15">
        <v>51814.261870000002</v>
      </c>
      <c r="U398" s="15">
        <v>51976.749430000003</v>
      </c>
      <c r="V398" s="15">
        <v>53476.930079999998</v>
      </c>
      <c r="W398" s="15">
        <v>48211.513850000003</v>
      </c>
      <c r="X398" s="15">
        <v>54227.920599999998</v>
      </c>
      <c r="Y398" s="15">
        <v>57710.230300000003</v>
      </c>
      <c r="Z398" s="23">
        <v>55316.17484</v>
      </c>
    </row>
    <row r="399" spans="2:26" ht="15.6" customHeight="1" x14ac:dyDescent="0.25">
      <c r="B399" s="10" t="s">
        <v>351</v>
      </c>
      <c r="C399" s="15">
        <v>-43318</v>
      </c>
      <c r="D399" s="15">
        <v>-37578</v>
      </c>
      <c r="E399" s="15">
        <v>-39933</v>
      </c>
      <c r="F399" s="15">
        <v>-41190</v>
      </c>
      <c r="G399" s="16">
        <v>-44478</v>
      </c>
      <c r="H399" s="15">
        <v>37307.405809999997</v>
      </c>
      <c r="I399" s="15">
        <v>42193.60123</v>
      </c>
      <c r="J399" s="15">
        <v>46768.758849999998</v>
      </c>
      <c r="K399" s="15">
        <v>53324.367109999999</v>
      </c>
      <c r="L399" s="15">
        <v>43003.010240000003</v>
      </c>
      <c r="M399" s="15">
        <v>53630.915710000001</v>
      </c>
      <c r="N399" s="15">
        <v>58704.507740000001</v>
      </c>
      <c r="O399" s="15">
        <v>65310.365440000001</v>
      </c>
      <c r="P399" s="15">
        <v>62174.376900000003</v>
      </c>
      <c r="Q399" s="15">
        <v>67154.110409999994</v>
      </c>
      <c r="R399" s="15">
        <v>66506.329329999993</v>
      </c>
      <c r="S399" s="15">
        <v>78283.237169999993</v>
      </c>
      <c r="T399" s="15">
        <v>92029.051170000006</v>
      </c>
      <c r="U399" s="15">
        <v>102949.2469</v>
      </c>
      <c r="V399" s="15">
        <v>102788.4776</v>
      </c>
      <c r="W399" s="15">
        <v>81986.787679999994</v>
      </c>
      <c r="X399" s="15">
        <v>107033.7479</v>
      </c>
      <c r="Y399" s="15">
        <v>127411.57739999999</v>
      </c>
      <c r="Z399" s="23">
        <v>121104.0192</v>
      </c>
    </row>
    <row r="400" spans="2:26" ht="15.6" customHeight="1" x14ac:dyDescent="0.25">
      <c r="B400" s="10" t="s">
        <v>352</v>
      </c>
      <c r="C400" s="15">
        <v>-1870</v>
      </c>
      <c r="D400" s="15">
        <v>-2288</v>
      </c>
      <c r="E400" s="15">
        <v>-2002</v>
      </c>
      <c r="F400" s="15">
        <v>-1963</v>
      </c>
      <c r="G400" s="16">
        <v>-1777</v>
      </c>
      <c r="H400" s="15">
        <v>2147.553484</v>
      </c>
      <c r="I400" s="15">
        <v>4476.7553580000003</v>
      </c>
      <c r="J400" s="15">
        <v>5958.0493720000004</v>
      </c>
      <c r="K400" s="15">
        <v>1970.5376570000001</v>
      </c>
      <c r="L400" s="15">
        <v>4897.9231609999997</v>
      </c>
      <c r="M400" s="15">
        <v>5765.0871509999997</v>
      </c>
      <c r="N400" s="15">
        <v>6561.9859729999998</v>
      </c>
      <c r="O400" s="15">
        <v>6178.657005</v>
      </c>
      <c r="P400" s="15">
        <v>7014.7706950000002</v>
      </c>
      <c r="Q400" s="15">
        <v>4576.4809080000005</v>
      </c>
      <c r="R400" s="15">
        <v>5454.8374679999997</v>
      </c>
      <c r="S400" s="15">
        <v>7043.1449979999998</v>
      </c>
      <c r="T400" s="15">
        <v>8693.1361660000002</v>
      </c>
      <c r="U400" s="15">
        <v>11608.11714</v>
      </c>
      <c r="V400" s="15">
        <v>13039.3667</v>
      </c>
      <c r="W400" s="15">
        <v>13866.368829999999</v>
      </c>
      <c r="X400" s="15">
        <v>14038.823490000001</v>
      </c>
      <c r="Y400" s="15">
        <v>15895.41315</v>
      </c>
      <c r="Z400" s="23">
        <v>19119.988819999999</v>
      </c>
    </row>
    <row r="401" spans="2:26" ht="15.6" customHeight="1" x14ac:dyDescent="0.25">
      <c r="B401" s="10" t="s">
        <v>353</v>
      </c>
      <c r="C401" s="15">
        <v>3377</v>
      </c>
      <c r="D401" s="15">
        <v>3072</v>
      </c>
      <c r="E401" s="15">
        <v>3428</v>
      </c>
      <c r="F401" s="15">
        <v>3389</v>
      </c>
      <c r="G401" s="16">
        <v>4043</v>
      </c>
      <c r="H401" s="15">
        <v>8610.8740620000008</v>
      </c>
      <c r="I401" s="15">
        <v>11064.22622</v>
      </c>
      <c r="J401" s="15">
        <v>13501.714679999999</v>
      </c>
      <c r="K401" s="15">
        <v>13054.78917</v>
      </c>
      <c r="L401" s="15">
        <v>14084.13011</v>
      </c>
      <c r="M401" s="15">
        <v>17782.239989999998</v>
      </c>
      <c r="N401" s="15">
        <v>18878.201249999998</v>
      </c>
      <c r="O401" s="15">
        <v>20439.20204</v>
      </c>
      <c r="P401" s="15">
        <v>23335.156029999998</v>
      </c>
      <c r="Q401" s="15">
        <v>25498.091520000002</v>
      </c>
      <c r="R401" s="15">
        <v>29065.047719999999</v>
      </c>
      <c r="S401" s="15">
        <v>31203.605090000001</v>
      </c>
      <c r="T401" s="15">
        <v>34831.647259999998</v>
      </c>
      <c r="U401" s="15">
        <v>38397.082670000003</v>
      </c>
      <c r="V401" s="15">
        <v>41264.018640000002</v>
      </c>
      <c r="W401" s="15">
        <v>31822.20032</v>
      </c>
      <c r="X401" s="15">
        <v>33570.007669999999</v>
      </c>
      <c r="Y401" s="15">
        <v>41121.888279999999</v>
      </c>
      <c r="Z401" s="23">
        <v>48284.635970000003</v>
      </c>
    </row>
    <row r="402" spans="2:26" ht="15.6" customHeight="1" x14ac:dyDescent="0.25">
      <c r="B402" s="10" t="s">
        <v>354</v>
      </c>
      <c r="C402" s="15">
        <v>-5247</v>
      </c>
      <c r="D402" s="15">
        <v>-5360</v>
      </c>
      <c r="E402" s="15">
        <v>-5430</v>
      </c>
      <c r="F402" s="15">
        <v>-5352</v>
      </c>
      <c r="G402" s="16">
        <v>-5820</v>
      </c>
      <c r="H402" s="15">
        <v>6463.3205770000004</v>
      </c>
      <c r="I402" s="15">
        <v>6587.4708629999996</v>
      </c>
      <c r="J402" s="15">
        <v>7543.6653079999996</v>
      </c>
      <c r="K402" s="15">
        <v>11084.25151</v>
      </c>
      <c r="L402" s="15">
        <v>9186.2069449999999</v>
      </c>
      <c r="M402" s="15">
        <v>12017.152840000001</v>
      </c>
      <c r="N402" s="15">
        <v>12316.215270000001</v>
      </c>
      <c r="O402" s="15">
        <v>14260.545040000001</v>
      </c>
      <c r="P402" s="15">
        <v>16320.385329999999</v>
      </c>
      <c r="Q402" s="15">
        <v>20921.61061</v>
      </c>
      <c r="R402" s="15">
        <v>23610.21025</v>
      </c>
      <c r="S402" s="15">
        <v>24160.4601</v>
      </c>
      <c r="T402" s="15">
        <v>26138.51109</v>
      </c>
      <c r="U402" s="15">
        <v>26788.965530000001</v>
      </c>
      <c r="V402" s="15">
        <v>28224.65193</v>
      </c>
      <c r="W402" s="15">
        <v>17955.83149</v>
      </c>
      <c r="X402" s="15">
        <v>19531.18417</v>
      </c>
      <c r="Y402" s="15">
        <v>25226.475129999999</v>
      </c>
      <c r="Z402" s="23">
        <v>29164.647140000001</v>
      </c>
    </row>
    <row r="403" spans="2:26" ht="15.6" customHeight="1" x14ac:dyDescent="0.25">
      <c r="B403" s="10" t="s">
        <v>355</v>
      </c>
      <c r="C403" s="15">
        <v>-30</v>
      </c>
      <c r="D403" s="15">
        <v>-57</v>
      </c>
      <c r="E403" s="15">
        <v>-430</v>
      </c>
      <c r="F403" s="15">
        <v>-287</v>
      </c>
      <c r="G403" s="16">
        <v>-74</v>
      </c>
      <c r="H403" s="15">
        <v>354.0739337</v>
      </c>
      <c r="I403" s="15">
        <v>701.63830929999995</v>
      </c>
      <c r="J403" s="15">
        <v>1634.403808</v>
      </c>
      <c r="K403" s="15">
        <v>1100.011559</v>
      </c>
      <c r="L403" s="15">
        <v>840.67288570000005</v>
      </c>
      <c r="M403" s="15">
        <v>677.46259459999999</v>
      </c>
      <c r="N403" s="15">
        <v>941.75011889999996</v>
      </c>
      <c r="O403" s="15">
        <v>197.23817450000001</v>
      </c>
      <c r="P403" s="15">
        <v>957.31906409999999</v>
      </c>
      <c r="Q403" s="15">
        <v>727.44697369999994</v>
      </c>
      <c r="R403" s="15">
        <v>1856.9645310000001</v>
      </c>
      <c r="S403" s="15">
        <v>2579.2516220000002</v>
      </c>
      <c r="T403" s="15">
        <v>3226.1773539999999</v>
      </c>
      <c r="U403" s="15">
        <v>3668.9385440000001</v>
      </c>
      <c r="V403" s="15">
        <v>5276.2449980000001</v>
      </c>
      <c r="W403" s="15">
        <v>4101.4286519999996</v>
      </c>
      <c r="X403" s="15">
        <v>3322.9979840000001</v>
      </c>
      <c r="Y403" s="15">
        <v>4948.6977539999998</v>
      </c>
      <c r="Z403" s="23">
        <v>4415.6391210000002</v>
      </c>
    </row>
    <row r="404" spans="2:26" ht="15.6" customHeight="1" x14ac:dyDescent="0.25">
      <c r="B404" s="10" t="s">
        <v>353</v>
      </c>
      <c r="C404" s="15">
        <v>3336</v>
      </c>
      <c r="D404" s="15">
        <v>3553</v>
      </c>
      <c r="E404" s="15">
        <v>3306</v>
      </c>
      <c r="F404" s="15">
        <v>3330</v>
      </c>
      <c r="G404" s="16">
        <v>3725</v>
      </c>
      <c r="H404" s="15">
        <v>4741.1307450000004</v>
      </c>
      <c r="I404" s="15">
        <v>6075.9225749999996</v>
      </c>
      <c r="J404" s="15">
        <v>7392.3961509999999</v>
      </c>
      <c r="K404" s="15">
        <v>7004.5351469999996</v>
      </c>
      <c r="L404" s="15">
        <v>6404.8559189999996</v>
      </c>
      <c r="M404" s="15">
        <v>6687.5442199999998</v>
      </c>
      <c r="N404" s="15">
        <v>7636.9755519999999</v>
      </c>
      <c r="O404" s="15">
        <v>8256.9752410000001</v>
      </c>
      <c r="P404" s="15">
        <v>8358.2888569999996</v>
      </c>
      <c r="Q404" s="15">
        <v>8778.9624509999994</v>
      </c>
      <c r="R404" s="15">
        <v>9502.5912750000007</v>
      </c>
      <c r="S404" s="15">
        <v>9555.9954450000005</v>
      </c>
      <c r="T404" s="15">
        <v>10583.37449</v>
      </c>
      <c r="U404" s="15">
        <v>11999.164500000001</v>
      </c>
      <c r="V404" s="15">
        <v>13401.640149999999</v>
      </c>
      <c r="W404" s="15">
        <v>11593.520409999999</v>
      </c>
      <c r="X404" s="15">
        <v>11831.963299999999</v>
      </c>
      <c r="Y404" s="15">
        <v>13024.339470000001</v>
      </c>
      <c r="Z404" s="23">
        <v>16361.753269999999</v>
      </c>
    </row>
    <row r="405" spans="2:26" ht="15.6" customHeight="1" x14ac:dyDescent="0.25">
      <c r="B405" s="10" t="s">
        <v>354</v>
      </c>
      <c r="C405" s="15">
        <v>-3366</v>
      </c>
      <c r="D405" s="15">
        <v>-3610</v>
      </c>
      <c r="E405" s="15">
        <v>-3736</v>
      </c>
      <c r="F405" s="15">
        <v>-3617</v>
      </c>
      <c r="G405" s="16">
        <v>-3799</v>
      </c>
      <c r="H405" s="15">
        <v>4387.0568110000004</v>
      </c>
      <c r="I405" s="15">
        <v>5374.2842659999997</v>
      </c>
      <c r="J405" s="15">
        <v>5757.9923419999996</v>
      </c>
      <c r="K405" s="15">
        <v>5904.5235890000004</v>
      </c>
      <c r="L405" s="15">
        <v>5564.1830330000003</v>
      </c>
      <c r="M405" s="15">
        <v>6010.0816260000001</v>
      </c>
      <c r="N405" s="15">
        <v>6695.2254329999996</v>
      </c>
      <c r="O405" s="15">
        <v>8059.7370659999997</v>
      </c>
      <c r="P405" s="15">
        <v>7400.9697930000002</v>
      </c>
      <c r="Q405" s="15">
        <v>8051.5154780000003</v>
      </c>
      <c r="R405" s="15">
        <v>7645.6267429999998</v>
      </c>
      <c r="S405" s="15">
        <v>6976.7438229999998</v>
      </c>
      <c r="T405" s="15">
        <v>7357.1971380000005</v>
      </c>
      <c r="U405" s="15">
        <v>8330.2259560000002</v>
      </c>
      <c r="V405" s="15">
        <v>8125.3951479999996</v>
      </c>
      <c r="W405" s="15">
        <v>7492.0917609999997</v>
      </c>
      <c r="X405" s="15">
        <v>8508.9653180000005</v>
      </c>
      <c r="Y405" s="15">
        <v>8075.6417179999999</v>
      </c>
      <c r="Z405" s="23">
        <v>11946.114149999999</v>
      </c>
    </row>
    <row r="406" spans="2:26" ht="15.6" customHeight="1" x14ac:dyDescent="0.25">
      <c r="B406" s="10" t="s">
        <v>356</v>
      </c>
      <c r="C406" s="15">
        <v>5643</v>
      </c>
      <c r="D406" s="15">
        <v>6860</v>
      </c>
      <c r="E406" s="15">
        <v>7680</v>
      </c>
      <c r="F406" s="15">
        <v>8386</v>
      </c>
      <c r="G406" s="16">
        <v>9160</v>
      </c>
      <c r="H406" s="15">
        <v>11634.396059999999</v>
      </c>
      <c r="I406" s="15">
        <v>13243.62213</v>
      </c>
      <c r="J406" s="15">
        <v>14445.677110000001</v>
      </c>
      <c r="K406" s="15">
        <v>15719.08822</v>
      </c>
      <c r="L406" s="15">
        <v>16569.715069999998</v>
      </c>
      <c r="M406" s="15">
        <v>17595.812419999998</v>
      </c>
      <c r="N406" s="15">
        <v>18567.027440000002</v>
      </c>
      <c r="O406" s="15">
        <v>19499.662639999999</v>
      </c>
      <c r="P406" s="15">
        <v>21073.394629999999</v>
      </c>
      <c r="Q406" s="15">
        <v>22782.41203</v>
      </c>
      <c r="R406" s="15">
        <v>23263.098450000001</v>
      </c>
      <c r="S406" s="15">
        <v>24727.542799999999</v>
      </c>
      <c r="T406" s="15">
        <v>26152.507109999999</v>
      </c>
      <c r="U406" s="15">
        <v>26818.394339999999</v>
      </c>
      <c r="V406" s="15">
        <v>27949.100600000002</v>
      </c>
      <c r="W406" s="15">
        <v>27385.864710000002</v>
      </c>
      <c r="X406" s="15">
        <v>29501.256460000001</v>
      </c>
      <c r="Y406" s="15">
        <v>30596.405019999998</v>
      </c>
      <c r="Z406" s="23">
        <v>31045.717980000001</v>
      </c>
    </row>
    <row r="407" spans="2:26" ht="15.6" customHeight="1" x14ac:dyDescent="0.25">
      <c r="B407" s="10" t="s">
        <v>353</v>
      </c>
      <c r="C407" s="15">
        <v>5909</v>
      </c>
      <c r="D407" s="15">
        <v>7119</v>
      </c>
      <c r="E407" s="15">
        <v>7948</v>
      </c>
      <c r="F407" s="15">
        <v>8626</v>
      </c>
      <c r="G407" s="16">
        <v>9420</v>
      </c>
      <c r="H407" s="15">
        <v>11815.885920000001</v>
      </c>
      <c r="I407" s="15">
        <v>13482.09237</v>
      </c>
      <c r="J407" s="15">
        <v>14632.68208</v>
      </c>
      <c r="K407" s="15">
        <v>16036.57611</v>
      </c>
      <c r="L407" s="15">
        <v>16970.889070000001</v>
      </c>
      <c r="M407" s="15">
        <v>17969.876420000001</v>
      </c>
      <c r="N407" s="15">
        <v>19044.226999999999</v>
      </c>
      <c r="O407" s="15">
        <v>20056.96963</v>
      </c>
      <c r="P407" s="15">
        <v>21679.740419999998</v>
      </c>
      <c r="Q407" s="15">
        <v>23445.743429999999</v>
      </c>
      <c r="R407" s="15">
        <v>24085.96415</v>
      </c>
      <c r="S407" s="15">
        <v>25411.147850000001</v>
      </c>
      <c r="T407" s="15">
        <v>26897.160479999999</v>
      </c>
      <c r="U407" s="15">
        <v>27606.742419999999</v>
      </c>
      <c r="V407" s="15">
        <v>28746.248149999999</v>
      </c>
      <c r="W407" s="15">
        <v>28240.066070000001</v>
      </c>
      <c r="X407" s="15">
        <v>30451.691780000001</v>
      </c>
      <c r="Y407" s="15">
        <v>31377.830190000001</v>
      </c>
      <c r="Z407" s="23">
        <v>32138.119210000001</v>
      </c>
    </row>
    <row r="408" spans="2:26" ht="15.6" customHeight="1" x14ac:dyDescent="0.25">
      <c r="B408" s="10" t="s">
        <v>354</v>
      </c>
      <c r="C408" s="15">
        <v>-266</v>
      </c>
      <c r="D408" s="15">
        <v>-259</v>
      </c>
      <c r="E408" s="15">
        <v>-268</v>
      </c>
      <c r="F408" s="15">
        <v>-240</v>
      </c>
      <c r="G408" s="16">
        <v>-260</v>
      </c>
      <c r="H408" s="15">
        <v>181.4898613</v>
      </c>
      <c r="I408" s="15">
        <v>238.47024730000001</v>
      </c>
      <c r="J408" s="15">
        <v>187.00497369999999</v>
      </c>
      <c r="K408" s="15">
        <v>317.48789119999998</v>
      </c>
      <c r="L408" s="15">
        <v>401.1740044</v>
      </c>
      <c r="M408" s="15">
        <v>374.06399529999999</v>
      </c>
      <c r="N408" s="15">
        <v>477.19955370000002</v>
      </c>
      <c r="O408" s="15">
        <v>557.30698940000002</v>
      </c>
      <c r="P408" s="15">
        <v>606.3457909</v>
      </c>
      <c r="Q408" s="15">
        <v>663.33140119999996</v>
      </c>
      <c r="R408" s="15">
        <v>822.86570210000002</v>
      </c>
      <c r="S408" s="15">
        <v>683.60505590000002</v>
      </c>
      <c r="T408" s="15">
        <v>744.6533713</v>
      </c>
      <c r="U408" s="15">
        <v>788.34807599999999</v>
      </c>
      <c r="V408" s="15">
        <v>797.14755190000005</v>
      </c>
      <c r="W408" s="15">
        <v>854.20135389999996</v>
      </c>
      <c r="X408" s="15">
        <v>950.4353112</v>
      </c>
      <c r="Y408" s="15">
        <v>781.42517009999995</v>
      </c>
      <c r="Z408" s="23">
        <v>1092.401224</v>
      </c>
    </row>
    <row r="409" spans="2:26" ht="15.6" customHeight="1" x14ac:dyDescent="0.25">
      <c r="B409" s="10" t="s">
        <v>357</v>
      </c>
      <c r="C409" s="15">
        <v>138</v>
      </c>
      <c r="D409" s="15">
        <v>62</v>
      </c>
      <c r="E409" s="15">
        <v>27</v>
      </c>
      <c r="F409" s="15">
        <v>54</v>
      </c>
      <c r="G409" s="16">
        <v>17</v>
      </c>
      <c r="H409" s="15">
        <v>79.273499999999999</v>
      </c>
      <c r="I409" s="15">
        <v>103.10680000000001</v>
      </c>
      <c r="J409" s="15">
        <v>36.442</v>
      </c>
      <c r="K409" s="15">
        <v>110.0655</v>
      </c>
      <c r="L409" s="15">
        <v>89.884</v>
      </c>
      <c r="M409" s="15">
        <v>88.492999999999995</v>
      </c>
      <c r="N409" s="15">
        <v>159.88050000000001</v>
      </c>
      <c r="O409" s="15">
        <v>94.816999999999993</v>
      </c>
      <c r="P409" s="15">
        <v>133.79814150000001</v>
      </c>
      <c r="Q409" s="15">
        <v>107.8847117</v>
      </c>
      <c r="R409" s="15">
        <v>84.274409390000002</v>
      </c>
      <c r="S409" s="15">
        <v>62.08740753</v>
      </c>
      <c r="T409" s="15">
        <v>69.242704130000007</v>
      </c>
      <c r="U409" s="15">
        <v>64.861889590000004</v>
      </c>
      <c r="V409" s="15">
        <v>126.951662</v>
      </c>
      <c r="W409" s="15">
        <v>63.222186950000001</v>
      </c>
      <c r="X409" s="15">
        <v>79.869692979999996</v>
      </c>
      <c r="Y409" s="15">
        <v>23.403354090000001</v>
      </c>
      <c r="Z409" s="23">
        <v>67.021960429999993</v>
      </c>
    </row>
    <row r="410" spans="2:26" ht="15.6" customHeight="1" x14ac:dyDescent="0.25">
      <c r="B410" s="10" t="s">
        <v>358</v>
      </c>
      <c r="C410" s="15">
        <v>168</v>
      </c>
      <c r="D410" s="15">
        <v>86</v>
      </c>
      <c r="E410" s="15">
        <v>50</v>
      </c>
      <c r="F410" s="15">
        <v>82</v>
      </c>
      <c r="G410" s="16">
        <v>46</v>
      </c>
      <c r="H410" s="15">
        <v>81.273499999999999</v>
      </c>
      <c r="I410" s="15">
        <v>127.10680000000001</v>
      </c>
      <c r="J410" s="15">
        <v>81.441999999999993</v>
      </c>
      <c r="K410" s="15">
        <v>127.0655</v>
      </c>
      <c r="L410" s="15">
        <v>97.884</v>
      </c>
      <c r="M410" s="15">
        <v>98.492999999999995</v>
      </c>
      <c r="N410" s="15">
        <v>188.88050000000001</v>
      </c>
      <c r="O410" s="15">
        <v>110.81699999999999</v>
      </c>
      <c r="P410" s="15">
        <v>151.3713746</v>
      </c>
      <c r="Q410" s="15">
        <v>120.5455985</v>
      </c>
      <c r="R410" s="15">
        <v>99.453913499999999</v>
      </c>
      <c r="S410" s="15">
        <v>76.834939149999997</v>
      </c>
      <c r="T410" s="15">
        <v>102.8248145</v>
      </c>
      <c r="U410" s="15">
        <v>102.7765777</v>
      </c>
      <c r="V410" s="15">
        <v>146.60719990000001</v>
      </c>
      <c r="W410" s="15">
        <v>88.044826139999998</v>
      </c>
      <c r="X410" s="15">
        <v>99.280561270000007</v>
      </c>
      <c r="Y410" s="15">
        <v>85.6773168</v>
      </c>
      <c r="Z410" s="23">
        <v>80.619064530000003</v>
      </c>
    </row>
    <row r="411" spans="2:26" ht="15.6" customHeight="1" x14ac:dyDescent="0.25">
      <c r="B411" s="10" t="s">
        <v>359</v>
      </c>
      <c r="C411" s="15">
        <v>-30</v>
      </c>
      <c r="D411" s="15">
        <v>-24</v>
      </c>
      <c r="E411" s="15">
        <v>-23</v>
      </c>
      <c r="F411" s="15">
        <v>-28</v>
      </c>
      <c r="G411" s="16">
        <v>-29</v>
      </c>
      <c r="H411" s="15">
        <v>2</v>
      </c>
      <c r="I411" s="15">
        <v>24</v>
      </c>
      <c r="J411" s="15">
        <v>45</v>
      </c>
      <c r="K411" s="15">
        <v>17</v>
      </c>
      <c r="L411" s="15">
        <v>8</v>
      </c>
      <c r="M411" s="15">
        <v>10</v>
      </c>
      <c r="N411" s="15">
        <v>29</v>
      </c>
      <c r="O411" s="15">
        <v>16</v>
      </c>
      <c r="P411" s="15">
        <v>17.573233089999999</v>
      </c>
      <c r="Q411" s="15">
        <v>12.660886850000001</v>
      </c>
      <c r="R411" s="15">
        <v>15.17950411</v>
      </c>
      <c r="S411" s="15">
        <v>14.74753162</v>
      </c>
      <c r="T411" s="15">
        <v>33.582110380000003</v>
      </c>
      <c r="U411" s="15">
        <v>37.914688140000003</v>
      </c>
      <c r="V411" s="15">
        <v>19.655537880000001</v>
      </c>
      <c r="W411" s="15">
        <v>24.82263919</v>
      </c>
      <c r="X411" s="15">
        <v>19.41086829</v>
      </c>
      <c r="Y411" s="15">
        <v>62.273962709999999</v>
      </c>
      <c r="Z411" s="23">
        <v>13.597104099999999</v>
      </c>
    </row>
    <row r="412" spans="2:26" ht="15.6" customHeight="1" x14ac:dyDescent="0.25">
      <c r="B412" s="50" t="s">
        <v>7299</v>
      </c>
      <c r="C412" s="15">
        <v>3225</v>
      </c>
      <c r="D412" s="15">
        <v>849</v>
      </c>
      <c r="E412" s="15">
        <v>1029</v>
      </c>
      <c r="F412" s="15">
        <v>672</v>
      </c>
      <c r="G412" s="16">
        <v>-1647</v>
      </c>
      <c r="H412" s="15">
        <v>1833.5056549999999</v>
      </c>
      <c r="I412" s="15">
        <v>1683.7139970000001</v>
      </c>
      <c r="J412" s="15">
        <v>-169.9360428</v>
      </c>
      <c r="K412" s="15">
        <v>1369.7645030000001</v>
      </c>
      <c r="L412" s="15">
        <v>-895.86382719999995</v>
      </c>
      <c r="M412" s="15">
        <v>-11490.774240000001</v>
      </c>
      <c r="N412" s="15">
        <v>-5318.5831740000003</v>
      </c>
      <c r="O412" s="15">
        <v>-6748.0196599999999</v>
      </c>
      <c r="P412" s="15">
        <v>2230.2263779999998</v>
      </c>
      <c r="Q412" s="15">
        <v>9631.167265</v>
      </c>
      <c r="R412" s="15">
        <v>2300.5458530000001</v>
      </c>
      <c r="S412" s="15">
        <v>175.00037449999999</v>
      </c>
      <c r="T412" s="15">
        <v>-2798.4897740000001</v>
      </c>
      <c r="U412" s="15">
        <v>-9332.4772219999995</v>
      </c>
      <c r="V412" s="15">
        <v>-8034.181834</v>
      </c>
      <c r="W412" s="15">
        <v>-6905.5968780000003</v>
      </c>
      <c r="X412" s="15">
        <v>-6433.1773970000004</v>
      </c>
      <c r="Y412" s="15">
        <v>-13885.31882</v>
      </c>
      <c r="Z412" s="23">
        <v>-15415.2546</v>
      </c>
    </row>
    <row r="413" spans="2:26" ht="15.6" customHeight="1" x14ac:dyDescent="0.25">
      <c r="B413" s="50" t="s">
        <v>7300</v>
      </c>
      <c r="C413" s="15">
        <v>2115</v>
      </c>
      <c r="D413" s="15">
        <v>335</v>
      </c>
      <c r="E413" s="15">
        <v>1477</v>
      </c>
      <c r="F413" s="15">
        <v>188</v>
      </c>
      <c r="G413" s="16">
        <v>109</v>
      </c>
      <c r="H413" s="15">
        <v>-869.8827033</v>
      </c>
      <c r="I413" s="15">
        <v>-1639.1022330000001</v>
      </c>
      <c r="J413" s="15">
        <v>2453.9411260000002</v>
      </c>
      <c r="K413" s="15">
        <v>630.00687800000003</v>
      </c>
      <c r="L413" s="15">
        <v>-167.49084020000001</v>
      </c>
      <c r="M413" s="15">
        <v>1641.7795920000001</v>
      </c>
      <c r="N413" s="15">
        <v>342.49041440000002</v>
      </c>
      <c r="O413" s="15">
        <v>957.80517729999997</v>
      </c>
      <c r="P413" s="15">
        <v>-90.422443459999997</v>
      </c>
      <c r="Q413" s="15">
        <v>1014.348569</v>
      </c>
      <c r="R413" s="15">
        <v>-99.650560949999999</v>
      </c>
      <c r="S413" s="15">
        <v>-5882.8136569999997</v>
      </c>
      <c r="T413" s="15">
        <v>-6951.7109</v>
      </c>
      <c r="U413" s="15">
        <v>-5832.900584</v>
      </c>
      <c r="V413" s="15">
        <v>-5320.4291679999997</v>
      </c>
      <c r="W413" s="15">
        <v>-3260.1020170000002</v>
      </c>
      <c r="X413" s="15">
        <v>-9732.2427389999993</v>
      </c>
      <c r="Y413" s="15">
        <v>-5630.950417</v>
      </c>
      <c r="Z413" s="15">
        <v>-4958.7290089999997</v>
      </c>
    </row>
    <row r="414" spans="2:26" ht="15.6" customHeight="1" x14ac:dyDescent="0.25">
      <c r="B414" s="10" t="s">
        <v>362</v>
      </c>
      <c r="C414" s="15">
        <v>-553</v>
      </c>
      <c r="D414" s="15">
        <v>1027</v>
      </c>
      <c r="E414" s="15">
        <v>746</v>
      </c>
      <c r="F414" s="15">
        <v>562</v>
      </c>
      <c r="G414" s="16">
        <v>-1713</v>
      </c>
      <c r="H414" s="15">
        <v>-1297.816084</v>
      </c>
      <c r="I414" s="15">
        <v>-3019.1364659999999</v>
      </c>
      <c r="J414" s="15">
        <v>-1575.4123050000001</v>
      </c>
      <c r="K414" s="15">
        <v>1587.166473</v>
      </c>
      <c r="L414" s="15">
        <v>-2054.0571100000002</v>
      </c>
      <c r="M414" s="15">
        <v>-4890.3068839999996</v>
      </c>
      <c r="N414" s="15">
        <v>-3663.2393950000001</v>
      </c>
      <c r="O414" s="15">
        <v>-3205.0304759999999</v>
      </c>
      <c r="P414" s="15">
        <v>-1001.14381</v>
      </c>
      <c r="Q414" s="15">
        <v>2708.2867529999999</v>
      </c>
      <c r="R414" s="15">
        <v>5470.9199909999998</v>
      </c>
      <c r="S414" s="15">
        <v>1480.205009</v>
      </c>
      <c r="T414" s="15">
        <v>2454.355419</v>
      </c>
      <c r="U414" s="15">
        <v>1447.8445690000001</v>
      </c>
      <c r="V414" s="15">
        <v>-2473.905671</v>
      </c>
      <c r="W414" s="15">
        <v>-1679.7333659999999</v>
      </c>
      <c r="X414" s="15">
        <v>10237.1255</v>
      </c>
      <c r="Y414" s="15">
        <v>-1683.7417350000001</v>
      </c>
      <c r="Z414" s="23">
        <v>924.99230379999995</v>
      </c>
    </row>
    <row r="415" spans="2:26" ht="15.6" customHeight="1" x14ac:dyDescent="0.25">
      <c r="B415" s="10" t="s">
        <v>363</v>
      </c>
      <c r="C415" s="15">
        <v>44</v>
      </c>
      <c r="D415" s="15">
        <v>-15</v>
      </c>
      <c r="E415" s="15">
        <v>-21</v>
      </c>
      <c r="F415" s="15">
        <v>-64</v>
      </c>
      <c r="G415" s="16">
        <v>-27</v>
      </c>
      <c r="H415" s="15">
        <v>43</v>
      </c>
      <c r="I415" s="15">
        <v>138</v>
      </c>
      <c r="J415" s="15">
        <v>288</v>
      </c>
      <c r="K415" s="15">
        <v>113.748645</v>
      </c>
      <c r="L415" s="15">
        <v>-30.157</v>
      </c>
      <c r="M415" s="15">
        <v>193.6314778</v>
      </c>
      <c r="N415" s="15">
        <v>-1004.676919</v>
      </c>
      <c r="O415" s="15">
        <v>-13.67419832</v>
      </c>
      <c r="P415" s="15">
        <v>-87.967334609999995</v>
      </c>
      <c r="Q415" s="15">
        <v>3.9885618699999998</v>
      </c>
      <c r="R415" s="15">
        <v>5.6148230400000001</v>
      </c>
      <c r="S415" s="15">
        <v>-32.193486049999997</v>
      </c>
      <c r="T415" s="15">
        <v>-50.669258669999998</v>
      </c>
      <c r="U415" s="15">
        <v>-53.41128655</v>
      </c>
      <c r="V415" s="15">
        <v>-172.89600490000001</v>
      </c>
      <c r="W415" s="15">
        <v>-199.09562500000001</v>
      </c>
      <c r="X415" s="15">
        <v>49.009109580000001</v>
      </c>
      <c r="Y415" s="15">
        <v>-48.097656800000003</v>
      </c>
      <c r="Z415" s="23">
        <v>-115.1159899</v>
      </c>
    </row>
    <row r="416" spans="2:26" ht="15.6" customHeight="1" x14ac:dyDescent="0.25">
      <c r="B416" s="10" t="s">
        <v>364</v>
      </c>
      <c r="C416" s="15">
        <v>1619</v>
      </c>
      <c r="D416" s="15">
        <v>-498</v>
      </c>
      <c r="E416" s="15">
        <v>-1173</v>
      </c>
      <c r="F416" s="15">
        <v>-14</v>
      </c>
      <c r="G416" s="16">
        <v>-16</v>
      </c>
      <c r="H416" s="15">
        <v>3958.2044420000002</v>
      </c>
      <c r="I416" s="15">
        <v>6203.9526960000003</v>
      </c>
      <c r="J416" s="15">
        <v>-1336.4648649999999</v>
      </c>
      <c r="K416" s="15">
        <v>-961.15749359999995</v>
      </c>
      <c r="L416" s="15">
        <v>1355.8411229999999</v>
      </c>
      <c r="M416" s="15">
        <v>-8435.878428</v>
      </c>
      <c r="N416" s="15">
        <v>-993.15727430000004</v>
      </c>
      <c r="O416" s="15">
        <v>-4487.1201629999996</v>
      </c>
      <c r="P416" s="15">
        <v>3409.7599660000001</v>
      </c>
      <c r="Q416" s="15">
        <v>5904.5433810000004</v>
      </c>
      <c r="R416" s="15">
        <v>-3076.3384000000001</v>
      </c>
      <c r="S416" s="15">
        <v>4609.8025090000001</v>
      </c>
      <c r="T416" s="15">
        <v>1749.5349659999999</v>
      </c>
      <c r="U416" s="15">
        <v>-4894.0099209999998</v>
      </c>
      <c r="V416" s="15">
        <v>-66.950989359999994</v>
      </c>
      <c r="W416" s="15">
        <v>-1766.6658709999999</v>
      </c>
      <c r="X416" s="15">
        <v>-6987.0692630000003</v>
      </c>
      <c r="Y416" s="15">
        <v>-6522.5290130000003</v>
      </c>
      <c r="Z416" s="23">
        <v>-11266.401900000001</v>
      </c>
    </row>
    <row r="417" spans="2:26" ht="15.6" customHeight="1" x14ac:dyDescent="0.25">
      <c r="B417" s="50" t="s">
        <v>7301</v>
      </c>
      <c r="C417" s="15">
        <v>-1644</v>
      </c>
      <c r="D417" s="15">
        <v>637</v>
      </c>
      <c r="E417" s="15">
        <v>36</v>
      </c>
      <c r="F417" s="15">
        <v>-896</v>
      </c>
      <c r="G417" s="16">
        <v>-275</v>
      </c>
      <c r="H417" s="15">
        <v>2173.8392410000001</v>
      </c>
      <c r="I417" s="15">
        <v>-1613.2504939999999</v>
      </c>
      <c r="J417" s="15">
        <v>277.23736980000001</v>
      </c>
      <c r="K417" s="15">
        <v>1204.3460359999999</v>
      </c>
      <c r="L417" s="15">
        <v>-3013.3391550000001</v>
      </c>
      <c r="M417" s="15">
        <v>-3515.42821</v>
      </c>
      <c r="N417" s="15">
        <v>278.80864430000003</v>
      </c>
      <c r="O417" s="15">
        <v>-4556.3173290000004</v>
      </c>
      <c r="P417" s="15">
        <v>-4202.1528630000003</v>
      </c>
      <c r="Q417" s="15">
        <v>-4090.6423030000001</v>
      </c>
      <c r="R417" s="15">
        <v>-2432.9235760000001</v>
      </c>
      <c r="S417" s="15">
        <v>273.88300959999998</v>
      </c>
      <c r="T417" s="15">
        <v>-1587.610064</v>
      </c>
      <c r="U417" s="15">
        <v>-2826.0855350000002</v>
      </c>
      <c r="V417" s="15">
        <v>2729.0340919999999</v>
      </c>
      <c r="W417" s="15">
        <v>-2525.581173</v>
      </c>
      <c r="X417" s="15">
        <v>774.22988429999998</v>
      </c>
      <c r="Y417" s="15">
        <v>-2910.6778509999999</v>
      </c>
      <c r="Z417" s="15">
        <v>-603.56619350000005</v>
      </c>
    </row>
    <row r="418" spans="2:26" ht="15.6" customHeight="1" x14ac:dyDescent="0.25">
      <c r="B418" s="50" t="s">
        <v>7302</v>
      </c>
      <c r="C418" s="15">
        <v>-509</v>
      </c>
      <c r="D418" s="15">
        <v>-202</v>
      </c>
      <c r="E418" s="15">
        <v>810</v>
      </c>
      <c r="F418" s="15">
        <v>115</v>
      </c>
      <c r="G418" s="16">
        <v>-280</v>
      </c>
      <c r="H418" s="15">
        <v>2410</v>
      </c>
      <c r="I418" s="15">
        <v>3769</v>
      </c>
      <c r="J418" s="15">
        <v>8555.56</v>
      </c>
      <c r="K418" s="15">
        <v>88.668000000000006</v>
      </c>
      <c r="L418" s="15">
        <v>6420.5757110000004</v>
      </c>
      <c r="M418" s="15">
        <v>15243</v>
      </c>
      <c r="N418" s="15">
        <v>11400</v>
      </c>
      <c r="O418" s="15">
        <v>9236</v>
      </c>
      <c r="P418" s="15">
        <v>5084.9274859999996</v>
      </c>
      <c r="Q418" s="15">
        <v>-2857.9930129999998</v>
      </c>
      <c r="R418" s="15">
        <v>2616.4829340000001</v>
      </c>
      <c r="S418" s="15">
        <v>-1037.904399</v>
      </c>
      <c r="T418" s="15">
        <v>-862.84626360000004</v>
      </c>
      <c r="U418" s="15">
        <v>-2305.7938640000002</v>
      </c>
      <c r="V418" s="15">
        <v>7843.3323410000003</v>
      </c>
      <c r="W418" s="15">
        <v>16021.626259999999</v>
      </c>
      <c r="X418" s="15">
        <v>1344.5276269999999</v>
      </c>
      <c r="Y418" s="15">
        <v>-7262.7868879999996</v>
      </c>
      <c r="Z418" s="15">
        <v>3672.211898</v>
      </c>
    </row>
    <row r="419" spans="2:26" ht="15.6" customHeight="1" x14ac:dyDescent="0.25">
      <c r="B419" s="50" t="s">
        <v>7303</v>
      </c>
      <c r="C419" s="15">
        <v>509</v>
      </c>
      <c r="D419" s="15">
        <v>202</v>
      </c>
      <c r="E419" s="15">
        <v>-810</v>
      </c>
      <c r="F419" s="15">
        <v>-115</v>
      </c>
      <c r="G419" s="16">
        <v>280</v>
      </c>
      <c r="H419" s="15" t="s">
        <v>105</v>
      </c>
      <c r="I419" s="15">
        <v>3769</v>
      </c>
      <c r="J419" s="15">
        <v>8555.56</v>
      </c>
      <c r="K419" s="15">
        <v>88.668000000000006</v>
      </c>
      <c r="L419" s="15">
        <v>6420.5757110000004</v>
      </c>
      <c r="M419" s="15">
        <v>15243</v>
      </c>
      <c r="N419" s="15">
        <v>11400</v>
      </c>
      <c r="O419" s="15">
        <v>9236</v>
      </c>
      <c r="P419" s="15">
        <v>5084.9274859999996</v>
      </c>
      <c r="Q419" s="15">
        <v>-2857.9930129999998</v>
      </c>
      <c r="R419" s="15">
        <v>2616.4829340000001</v>
      </c>
      <c r="S419" s="15">
        <v>-1037.904399</v>
      </c>
      <c r="T419" s="15">
        <v>-862.84626360000004</v>
      </c>
      <c r="U419" s="15">
        <v>-2305.7938640000002</v>
      </c>
      <c r="V419" s="15">
        <v>7843.3323410000003</v>
      </c>
      <c r="W419" s="15">
        <v>16021.626259999999</v>
      </c>
      <c r="X419" s="15">
        <v>1344.5276269999999</v>
      </c>
      <c r="Y419" s="15">
        <v>-7262.7868879999996</v>
      </c>
      <c r="Z419" s="15">
        <v>3672.211898</v>
      </c>
    </row>
    <row r="420" spans="2:26" ht="15.6" customHeight="1" x14ac:dyDescent="0.25">
      <c r="B420" s="10" t="s">
        <v>368</v>
      </c>
      <c r="C420" s="15" t="s">
        <v>105</v>
      </c>
      <c r="D420" s="15">
        <v>-37228</v>
      </c>
      <c r="E420" s="15">
        <v>-37865</v>
      </c>
      <c r="F420" s="15">
        <v>-41610</v>
      </c>
      <c r="G420" s="15">
        <v>-40210</v>
      </c>
      <c r="H420" s="16">
        <v>-39899</v>
      </c>
      <c r="I420" s="15">
        <v>-46173</v>
      </c>
      <c r="J420" s="15">
        <v>-47258</v>
      </c>
      <c r="K420" s="15">
        <v>-31558</v>
      </c>
      <c r="L420" s="15">
        <v>-29139</v>
      </c>
      <c r="M420" s="15">
        <v>-29307</v>
      </c>
      <c r="N420" s="15">
        <v>-23060</v>
      </c>
      <c r="O420" s="15">
        <v>-40641</v>
      </c>
      <c r="P420" s="15">
        <v>-35955</v>
      </c>
      <c r="Q420" s="15">
        <v>-40897</v>
      </c>
      <c r="R420" s="15">
        <v>-28206</v>
      </c>
      <c r="S420" s="15">
        <v>-27987</v>
      </c>
      <c r="T420" s="15">
        <v>-42700</v>
      </c>
      <c r="U420" s="15">
        <v>-48551</v>
      </c>
      <c r="V420" s="15">
        <v>-38763</v>
      </c>
      <c r="W420" s="15">
        <v>-21334</v>
      </c>
      <c r="X420" s="15">
        <v>-28205</v>
      </c>
      <c r="Y420" s="15">
        <v>-40980.162490000002</v>
      </c>
      <c r="Z420" s="23">
        <v>-51316.515800000001</v>
      </c>
    </row>
    <row r="422" spans="2:26" ht="15.6" customHeight="1" x14ac:dyDescent="0.25">
      <c r="B422" s="10" t="s">
        <v>1569</v>
      </c>
      <c r="C422" s="11"/>
      <c r="D422" s="11"/>
      <c r="E422" s="11"/>
      <c r="F422" s="11"/>
      <c r="G422" s="11"/>
      <c r="H422" s="11"/>
      <c r="I422" s="11"/>
      <c r="J422" s="11"/>
      <c r="K422" s="11"/>
      <c r="L422" s="11"/>
      <c r="M422" s="11"/>
      <c r="N422" s="11"/>
      <c r="O422" s="11"/>
      <c r="P422" s="11"/>
      <c r="Q422" s="11"/>
      <c r="R422" s="11"/>
      <c r="S422" s="11"/>
      <c r="T422" s="11"/>
      <c r="U422" s="11"/>
      <c r="V422" s="11"/>
      <c r="W422" s="11"/>
      <c r="X422" s="11"/>
      <c r="Y422" s="11"/>
      <c r="Z422" s="11"/>
    </row>
    <row r="423" spans="2:26" ht="15.6" customHeight="1" x14ac:dyDescent="0.25">
      <c r="B423" s="10" t="s">
        <v>322</v>
      </c>
      <c r="C423" s="13">
        <v>44.636183170000002</v>
      </c>
      <c r="D423" s="13">
        <v>39.676306279999999</v>
      </c>
      <c r="E423" s="13">
        <v>40.806648150000001</v>
      </c>
      <c r="F423" s="13">
        <v>40.601294009999997</v>
      </c>
      <c r="G423" s="14">
        <v>40.834932109999997</v>
      </c>
      <c r="H423" s="13">
        <v>23.423737129999999</v>
      </c>
      <c r="I423" s="13">
        <v>24.076570889999999</v>
      </c>
      <c r="J423" s="13">
        <v>21.029931609999998</v>
      </c>
      <c r="K423" s="13">
        <v>19.158804620000002</v>
      </c>
      <c r="L423" s="13">
        <v>16.54606957</v>
      </c>
      <c r="M423" s="13">
        <v>17.64741085</v>
      </c>
      <c r="N423" s="13">
        <v>16.342330359999998</v>
      </c>
      <c r="O423" s="13">
        <v>17.70929757</v>
      </c>
      <c r="P423" s="13">
        <v>15.678745129999999</v>
      </c>
      <c r="Q423" s="13">
        <v>16.748388869999999</v>
      </c>
      <c r="R423" s="13">
        <v>14.096162100000001</v>
      </c>
      <c r="S423" s="13">
        <v>13.41205321</v>
      </c>
      <c r="T423" s="13">
        <v>15.77391179</v>
      </c>
      <c r="U423" s="13">
        <v>14.98571825</v>
      </c>
      <c r="V423" s="13">
        <v>14.19150971</v>
      </c>
      <c r="W423" s="13">
        <v>13.327259489999999</v>
      </c>
      <c r="X423" s="13">
        <v>13.76038052</v>
      </c>
      <c r="Y423" s="13">
        <v>14.27466424</v>
      </c>
      <c r="Z423" s="21">
        <v>12.66912979</v>
      </c>
    </row>
    <row r="424" spans="2:26" ht="15.6" customHeight="1" x14ac:dyDescent="0.25">
      <c r="B424" s="10" t="s">
        <v>323</v>
      </c>
      <c r="C424" s="13">
        <v>51.772570289999997</v>
      </c>
      <c r="D424" s="13">
        <v>47.61460855</v>
      </c>
      <c r="E424" s="13">
        <v>47.36598205</v>
      </c>
      <c r="F424" s="13">
        <v>47.323560380000004</v>
      </c>
      <c r="G424" s="14">
        <v>46.81796439</v>
      </c>
      <c r="H424" s="13">
        <v>34.730413820000003</v>
      </c>
      <c r="I424" s="13">
        <v>33.05338012</v>
      </c>
      <c r="J424" s="13">
        <v>29.98373926</v>
      </c>
      <c r="K424" s="13">
        <v>29.459859779999999</v>
      </c>
      <c r="L424" s="13">
        <v>24.415264969999999</v>
      </c>
      <c r="M424" s="13">
        <v>25.738446419999999</v>
      </c>
      <c r="N424" s="13">
        <v>25.064182039999999</v>
      </c>
      <c r="O424" s="13">
        <v>24.93518255</v>
      </c>
      <c r="P424" s="13">
        <v>21.899879250000001</v>
      </c>
      <c r="Q424" s="13">
        <v>22.574058180000002</v>
      </c>
      <c r="R424" s="13">
        <v>21.70247195</v>
      </c>
      <c r="S424" s="13">
        <v>24.56892736</v>
      </c>
      <c r="T424" s="13">
        <v>28.016574640000002</v>
      </c>
      <c r="U424" s="13">
        <v>29.68189478</v>
      </c>
      <c r="V424" s="13">
        <v>27.277625619999998</v>
      </c>
      <c r="W424" s="13">
        <v>22.663864019999998</v>
      </c>
      <c r="X424" s="13">
        <v>27.159903669999998</v>
      </c>
      <c r="Y424" s="13">
        <v>31.51533929</v>
      </c>
      <c r="Z424" s="21">
        <v>27.736598600000001</v>
      </c>
    </row>
    <row r="425" spans="2:26" ht="15.6" customHeight="1" x14ac:dyDescent="0.25">
      <c r="B425" s="10" t="s">
        <v>370</v>
      </c>
      <c r="C425" s="13">
        <v>-7.1363871190000001</v>
      </c>
      <c r="D425" s="13">
        <v>-7.938302266</v>
      </c>
      <c r="E425" s="13">
        <v>-6.5593339029999997</v>
      </c>
      <c r="F425" s="13">
        <v>-6.7222663699999998</v>
      </c>
      <c r="G425" s="14">
        <v>-5.9830322760000003</v>
      </c>
      <c r="H425" s="13">
        <v>-11.30667526</v>
      </c>
      <c r="I425" s="13">
        <v>-8.9768028189999995</v>
      </c>
      <c r="J425" s="13">
        <v>-8.9538310679999995</v>
      </c>
      <c r="K425" s="13">
        <v>-10.301047179999999</v>
      </c>
      <c r="L425" s="13">
        <v>-7.8691799759999999</v>
      </c>
      <c r="M425" s="13">
        <v>-8.0910313929999997</v>
      </c>
      <c r="N425" s="13">
        <v>-8.7218516770000001</v>
      </c>
      <c r="O425" s="13">
        <v>-7.2258849820000002</v>
      </c>
      <c r="P425" s="13">
        <v>-6.2211341190000002</v>
      </c>
      <c r="Q425" s="13">
        <v>-5.8256693110000004</v>
      </c>
      <c r="R425" s="13">
        <v>-7.606309843</v>
      </c>
      <c r="S425" s="13">
        <v>-11.156874159999999</v>
      </c>
      <c r="T425" s="13">
        <v>-12.24266285</v>
      </c>
      <c r="U425" s="13">
        <v>-14.69617654</v>
      </c>
      <c r="V425" s="13">
        <v>-13.08611591</v>
      </c>
      <c r="W425" s="13">
        <v>-9.3366045290000006</v>
      </c>
      <c r="X425" s="13">
        <v>-13.39952315</v>
      </c>
      <c r="Y425" s="13">
        <v>-17.24067505</v>
      </c>
      <c r="Z425" s="21">
        <v>-15.067468809762</v>
      </c>
    </row>
    <row r="426" spans="2:26" ht="15.6" customHeight="1" x14ac:dyDescent="0.25">
      <c r="B426" s="10" t="s">
        <v>371</v>
      </c>
      <c r="C426" s="13">
        <v>-2.2350569999999998</v>
      </c>
      <c r="D426" s="13">
        <v>-2.8990990000000001</v>
      </c>
      <c r="E426" s="13">
        <v>-2.374644</v>
      </c>
      <c r="F426" s="13">
        <v>-2.2553070000000002</v>
      </c>
      <c r="G426" s="14">
        <v>-1.870487</v>
      </c>
      <c r="H426" s="13">
        <v>1.99921221</v>
      </c>
      <c r="I426" s="13">
        <v>3.5069748079999998</v>
      </c>
      <c r="J426" s="13">
        <v>3.819742137</v>
      </c>
      <c r="K426" s="13">
        <v>1.088653578</v>
      </c>
      <c r="L426" s="13">
        <v>2.7808307160000001</v>
      </c>
      <c r="M426" s="13">
        <v>2.7667695920000002</v>
      </c>
      <c r="N426" s="13">
        <v>2.801672602</v>
      </c>
      <c r="O426" s="13">
        <v>2.3589814470000001</v>
      </c>
      <c r="P426" s="13">
        <v>2.4708350750000001</v>
      </c>
      <c r="Q426" s="13">
        <v>1.538397958</v>
      </c>
      <c r="R426" s="13">
        <v>1.7800329429999999</v>
      </c>
      <c r="S426" s="13">
        <v>2.21046707</v>
      </c>
      <c r="T426" s="13">
        <v>2.6464675569999998</v>
      </c>
      <c r="U426" s="13">
        <v>3.3468036149999998</v>
      </c>
      <c r="V426" s="13">
        <v>3.4603388580000001</v>
      </c>
      <c r="W426" s="13">
        <v>3.8331236839999998</v>
      </c>
      <c r="X426" s="13">
        <v>3.562363285</v>
      </c>
      <c r="Y426" s="13">
        <v>3.931741122</v>
      </c>
      <c r="Z426" s="21">
        <v>4.379073945</v>
      </c>
    </row>
    <row r="427" spans="2:26" ht="15.6" customHeight="1" x14ac:dyDescent="0.25">
      <c r="B427" s="10" t="s">
        <v>372</v>
      </c>
      <c r="C427" s="13">
        <v>-2.6628488529999998</v>
      </c>
      <c r="D427" s="13">
        <v>-2.2174028680000002</v>
      </c>
      <c r="E427" s="13">
        <v>-0.33449044500000003</v>
      </c>
      <c r="F427" s="13">
        <v>0.32743905600000001</v>
      </c>
      <c r="G427" s="14">
        <v>1.7104904030000001</v>
      </c>
      <c r="H427" s="13">
        <v>1.8529071989999999</v>
      </c>
      <c r="I427" s="13">
        <v>5.4545194329999998</v>
      </c>
      <c r="J427" s="13">
        <v>5.1749869129999997</v>
      </c>
      <c r="K427" s="13">
        <v>7.9566518000000003E-2</v>
      </c>
      <c r="L427" s="13">
        <v>4.7964975360000004</v>
      </c>
      <c r="M427" s="13">
        <v>3.4454074100000001</v>
      </c>
      <c r="N427" s="13">
        <v>2.4091906949999999</v>
      </c>
      <c r="O427" s="13">
        <v>2.6532782039999998</v>
      </c>
      <c r="P427" s="13">
        <v>4.0096495680000004</v>
      </c>
      <c r="Q427" s="13">
        <v>3.615639158</v>
      </c>
      <c r="R427" s="13">
        <v>2.3709498569999998</v>
      </c>
      <c r="S427" s="13">
        <v>-0.37626266000000003</v>
      </c>
      <c r="T427" s="13">
        <v>-0.65238792700000003</v>
      </c>
      <c r="U427" s="13">
        <v>-2.5593930610000002</v>
      </c>
      <c r="V427" s="13">
        <v>-0.80855785700000005</v>
      </c>
      <c r="W427" s="13">
        <v>3.2006500920000001</v>
      </c>
      <c r="X427" s="13">
        <v>-1.507977651</v>
      </c>
      <c r="Y427" s="13">
        <v>-4.5168288700000003</v>
      </c>
      <c r="Z427" s="21">
        <v>-2.5666377680000001</v>
      </c>
    </row>
    <row r="428" spans="2:26" ht="15.6" customHeight="1" x14ac:dyDescent="0.25">
      <c r="B428" s="10" t="s">
        <v>373</v>
      </c>
      <c r="C428" s="13">
        <v>-0.60834383599999997</v>
      </c>
      <c r="D428" s="13">
        <v>-0.25595164500000001</v>
      </c>
      <c r="E428" s="13">
        <v>0.96077042700000004</v>
      </c>
      <c r="F428" s="13">
        <v>0.13212453099999999</v>
      </c>
      <c r="G428" s="14">
        <v>-0.29473065399999998</v>
      </c>
      <c r="H428" s="13">
        <v>2.2435300690000002</v>
      </c>
      <c r="I428" s="13">
        <v>2.9525353889999999</v>
      </c>
      <c r="J428" s="13">
        <v>5.4850365429999997</v>
      </c>
      <c r="K428" s="13">
        <v>4.8985951E-2</v>
      </c>
      <c r="L428" s="13">
        <v>3.6453203909999998</v>
      </c>
      <c r="M428" s="13">
        <v>7.3153876059999998</v>
      </c>
      <c r="N428" s="13">
        <v>4.8672867929999999</v>
      </c>
      <c r="O428" s="13">
        <v>3.5262602570000001</v>
      </c>
      <c r="P428" s="13">
        <v>1.791080241</v>
      </c>
      <c r="Q428" s="13">
        <v>-0.96072303199999998</v>
      </c>
      <c r="R428" s="13">
        <v>0.85381569000000002</v>
      </c>
      <c r="S428" s="13">
        <v>-0.32574276099999999</v>
      </c>
      <c r="T428" s="13">
        <v>-0.262677887</v>
      </c>
      <c r="U428" s="13">
        <v>-0.66479680900000004</v>
      </c>
      <c r="V428" s="13">
        <v>2.0814344970000001</v>
      </c>
      <c r="W428" s="13">
        <v>4.4289082329999996</v>
      </c>
      <c r="X428" s="13">
        <v>0.341175018</v>
      </c>
      <c r="Y428" s="13">
        <v>-1.7964552170000001</v>
      </c>
      <c r="Z428" s="21">
        <v>0.84105109</v>
      </c>
    </row>
    <row r="430" spans="2:26" ht="15.6" customHeight="1" x14ac:dyDescent="0.25">
      <c r="B430" s="12" t="s">
        <v>374</v>
      </c>
      <c r="C430" s="11"/>
      <c r="D430" s="11"/>
      <c r="E430" s="11"/>
      <c r="F430" s="11"/>
      <c r="G430" s="11"/>
      <c r="H430" s="11"/>
      <c r="I430" s="11"/>
      <c r="J430" s="11"/>
      <c r="K430" s="11"/>
      <c r="L430" s="11"/>
      <c r="M430" s="11"/>
      <c r="N430" s="11"/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</row>
    <row r="431" spans="2:26" ht="15.6" customHeight="1" x14ac:dyDescent="0.25">
      <c r="B431" s="10" t="s">
        <v>375</v>
      </c>
      <c r="C431" s="15">
        <v>15062.868236019</v>
      </c>
      <c r="D431" s="15">
        <v>15692.462198925001</v>
      </c>
      <c r="E431" s="15">
        <v>16365.128364983</v>
      </c>
      <c r="F431" s="15">
        <v>17063.063163065999</v>
      </c>
      <c r="G431" s="15">
        <v>16228.353945632</v>
      </c>
      <c r="H431" s="15">
        <v>18494.363270446</v>
      </c>
      <c r="I431" s="15">
        <v>22966.718616733</v>
      </c>
      <c r="J431" s="15">
        <v>33751.207789722001</v>
      </c>
      <c r="K431" s="15">
        <v>37550.823594342</v>
      </c>
      <c r="L431" s="15">
        <v>44242.642837394</v>
      </c>
      <c r="M431" s="15">
        <v>62373.101444553002</v>
      </c>
      <c r="N431" s="15">
        <v>75302.431787141002</v>
      </c>
      <c r="O431" s="15">
        <v>83831.359940612994</v>
      </c>
      <c r="P431" s="15">
        <v>83187.037378474997</v>
      </c>
      <c r="Q431" s="15">
        <v>79540.580839934002</v>
      </c>
      <c r="R431" s="15">
        <v>80666.865414276996</v>
      </c>
      <c r="S431" s="15">
        <v>80691.788890632</v>
      </c>
      <c r="T431" s="15">
        <v>81565.336302390002</v>
      </c>
      <c r="U431" s="15">
        <v>79193.371639035002</v>
      </c>
      <c r="V431" s="15">
        <v>87839.530553196993</v>
      </c>
      <c r="W431" s="15">
        <v>110117.43200592999</v>
      </c>
      <c r="X431" s="15">
        <v>108794.42770253</v>
      </c>
      <c r="Y431" s="15">
        <v>96132.476089263</v>
      </c>
      <c r="Z431" s="15">
        <v>103753.22746511</v>
      </c>
    </row>
    <row r="432" spans="2:26" ht="15.6" customHeight="1" x14ac:dyDescent="0.25">
      <c r="B432" s="10" t="s">
        <v>376</v>
      </c>
      <c r="C432" s="15">
        <v>1972.65</v>
      </c>
      <c r="D432" s="15">
        <v>2216.17</v>
      </c>
      <c r="E432" s="15">
        <v>3035.85</v>
      </c>
      <c r="F432" s="15">
        <v>3408.19</v>
      </c>
      <c r="G432" s="15">
        <v>3112.07</v>
      </c>
      <c r="H432" s="15">
        <v>2568.38</v>
      </c>
      <c r="I432" s="15">
        <v>2941.3</v>
      </c>
      <c r="J432" s="15">
        <v>3540.6106879600002</v>
      </c>
      <c r="K432" s="15">
        <v>4357.93</v>
      </c>
      <c r="L432" s="15">
        <v>5459.75</v>
      </c>
      <c r="M432" s="15">
        <v>7010.28</v>
      </c>
      <c r="N432" s="15">
        <v>8012.75</v>
      </c>
      <c r="O432" s="15">
        <v>10352.969999999999</v>
      </c>
      <c r="P432" s="15">
        <v>7498.43</v>
      </c>
      <c r="Q432" s="15">
        <v>7483.5940701600002</v>
      </c>
      <c r="R432" s="15">
        <v>6702.9201611300005</v>
      </c>
      <c r="S432" s="15">
        <v>7259.0902269999997</v>
      </c>
      <c r="T432" s="15">
        <v>8336.8692415500009</v>
      </c>
      <c r="U432" s="15">
        <v>8153.4994695799996</v>
      </c>
      <c r="V432" s="15">
        <v>8015.8742250799996</v>
      </c>
      <c r="W432" s="15">
        <v>11605.348293700001</v>
      </c>
      <c r="X432" s="15">
        <v>9332.7564186799991</v>
      </c>
      <c r="Y432" s="15">
        <v>9282.2813600099998</v>
      </c>
      <c r="Z432" s="15">
        <v>10557.202649520001</v>
      </c>
    </row>
    <row r="433" spans="2:26" ht="15.6" customHeight="1" x14ac:dyDescent="0.25">
      <c r="B433" s="10" t="s">
        <v>377</v>
      </c>
      <c r="C433" s="15">
        <v>12974.8</v>
      </c>
      <c r="D433" s="15">
        <v>13352.71</v>
      </c>
      <c r="E433" s="15">
        <v>13200.46</v>
      </c>
      <c r="F433" s="15">
        <v>13523.29</v>
      </c>
      <c r="G433" s="15">
        <v>12979.5</v>
      </c>
      <c r="H433" s="15">
        <v>15800.1</v>
      </c>
      <c r="I433" s="15">
        <v>19891.39</v>
      </c>
      <c r="J433" s="15">
        <v>30071.43</v>
      </c>
      <c r="K433" s="15">
        <v>33047.230000000003</v>
      </c>
      <c r="L433" s="15">
        <v>37504.21</v>
      </c>
      <c r="M433" s="15">
        <v>53991.32</v>
      </c>
      <c r="N433" s="15">
        <v>65699.7</v>
      </c>
      <c r="O433" s="15">
        <v>71655.570000000007</v>
      </c>
      <c r="P433" s="15">
        <v>73791.820000000007</v>
      </c>
      <c r="Q433" s="15">
        <v>70260.257628220003</v>
      </c>
      <c r="R433" s="15">
        <v>72352.381835880005</v>
      </c>
      <c r="S433" s="15">
        <v>71853.108390409994</v>
      </c>
      <c r="T433" s="15">
        <v>71597.883863630006</v>
      </c>
      <c r="U433" s="15">
        <v>69382.361206539994</v>
      </c>
      <c r="V433" s="15">
        <v>78051.309872230006</v>
      </c>
      <c r="W433" s="15">
        <v>96466.137921059999</v>
      </c>
      <c r="X433" s="15">
        <v>94721.110241260001</v>
      </c>
      <c r="Y433" s="15">
        <v>82312.290480800002</v>
      </c>
      <c r="Z433" s="15">
        <v>88625.525262370007</v>
      </c>
    </row>
    <row r="434" spans="2:26" ht="15.6" customHeight="1" x14ac:dyDescent="0.25">
      <c r="B434" s="10" t="s">
        <v>378</v>
      </c>
      <c r="C434" s="15">
        <v>113.48909075274</v>
      </c>
      <c r="D434" s="15">
        <v>109.56430560651999</v>
      </c>
      <c r="E434" s="15">
        <v>118.65308638953999</v>
      </c>
      <c r="F434" s="15">
        <v>129.81083450601</v>
      </c>
      <c r="G434" s="15">
        <v>135.78163941656999</v>
      </c>
      <c r="H434" s="15">
        <v>125.04068261726999</v>
      </c>
      <c r="I434" s="15">
        <v>131.70297691043999</v>
      </c>
      <c r="J434" s="15">
        <v>138.43018779669001</v>
      </c>
      <c r="K434" s="15">
        <v>135.01807044269</v>
      </c>
      <c r="L434" s="15">
        <v>137.50772165967999</v>
      </c>
      <c r="M434" s="15">
        <v>250.69866602190999</v>
      </c>
      <c r="N434" s="15">
        <v>472.11037026005999</v>
      </c>
      <c r="O434" s="15">
        <v>534.47646053496999</v>
      </c>
      <c r="P434" s="15">
        <v>593.98264574937002</v>
      </c>
      <c r="Q434" s="15">
        <v>570.60878932057005</v>
      </c>
      <c r="R434" s="15">
        <v>438.64218635027999</v>
      </c>
      <c r="S434" s="15">
        <v>441.55138573718</v>
      </c>
      <c r="T434" s="15">
        <v>423.18744027537002</v>
      </c>
      <c r="U434" s="15">
        <v>473.77896149594</v>
      </c>
      <c r="V434" s="15">
        <v>590.41225625971003</v>
      </c>
      <c r="W434" s="15">
        <v>813.07824978576002</v>
      </c>
      <c r="X434" s="15">
        <v>801.60793597698</v>
      </c>
      <c r="Y434" s="15">
        <v>786.91815044656005</v>
      </c>
      <c r="Z434" s="15">
        <v>760.90700619850998</v>
      </c>
    </row>
    <row r="435" spans="2:26" ht="15.6" customHeight="1" x14ac:dyDescent="0.25">
      <c r="B435" s="10" t="s">
        <v>379</v>
      </c>
      <c r="C435" s="15">
        <v>1.9291452664055999</v>
      </c>
      <c r="D435" s="15">
        <v>14.017893318722001</v>
      </c>
      <c r="E435" s="15">
        <v>10.165278593491999</v>
      </c>
      <c r="F435" s="15">
        <v>1.7723285599017</v>
      </c>
      <c r="G435" s="15">
        <v>1.0023062157561999</v>
      </c>
      <c r="H435" s="15">
        <v>0.84258782837377999</v>
      </c>
      <c r="I435" s="15">
        <v>2.3256398221194998</v>
      </c>
      <c r="J435" s="15">
        <v>0.73691396496906003</v>
      </c>
      <c r="K435" s="15">
        <v>10.645523899593</v>
      </c>
      <c r="L435" s="15">
        <v>1141.1751157348001</v>
      </c>
      <c r="M435" s="15">
        <v>1120.8027785306999</v>
      </c>
      <c r="N435" s="15">
        <v>1117.8714168815</v>
      </c>
      <c r="O435" s="15">
        <v>1288.3434800785001</v>
      </c>
      <c r="P435" s="15">
        <v>1302.8047327254999</v>
      </c>
      <c r="Q435" s="15">
        <v>1226.1203522334999</v>
      </c>
      <c r="R435" s="15">
        <v>1172.9212309167999</v>
      </c>
      <c r="S435" s="15">
        <v>1138.0388874847999</v>
      </c>
      <c r="T435" s="15">
        <v>1207.3957569345</v>
      </c>
      <c r="U435" s="15">
        <v>1183.7320014186</v>
      </c>
      <c r="V435" s="15">
        <v>1181.9341996275</v>
      </c>
      <c r="W435" s="15">
        <v>1232.8675413896999</v>
      </c>
      <c r="X435" s="15">
        <v>3938.9531066085001</v>
      </c>
      <c r="Y435" s="15">
        <v>3750.9860980059998</v>
      </c>
      <c r="Z435" s="15">
        <v>3809.5925470255002</v>
      </c>
    </row>
    <row r="437" spans="2:26" ht="15.6" customHeight="1" x14ac:dyDescent="0.25">
      <c r="B437" s="10" t="s">
        <v>7304</v>
      </c>
      <c r="C437" s="11"/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</row>
    <row r="438" spans="2:26" ht="15.6" customHeight="1" x14ac:dyDescent="0.25">
      <c r="B438" s="10" t="s">
        <v>381</v>
      </c>
      <c r="C438" s="11">
        <v>49.997999999999998</v>
      </c>
      <c r="D438" s="11">
        <v>51.404000000000003</v>
      </c>
      <c r="E438" s="11">
        <v>53.095999999999997</v>
      </c>
      <c r="F438" s="11">
        <v>55.569000000000003</v>
      </c>
      <c r="G438" s="11">
        <v>56.267000000000003</v>
      </c>
      <c r="H438" s="11">
        <v>53.067</v>
      </c>
      <c r="I438" s="11">
        <v>49.131999999999998</v>
      </c>
      <c r="J438" s="11">
        <v>41.401000000000003</v>
      </c>
      <c r="K438" s="11">
        <v>47.484999999999999</v>
      </c>
      <c r="L438" s="11">
        <v>46.356000000000002</v>
      </c>
      <c r="M438" s="11">
        <v>43.884999999999998</v>
      </c>
      <c r="N438" s="11">
        <v>43.927999999999997</v>
      </c>
      <c r="O438" s="11">
        <v>41.192</v>
      </c>
      <c r="P438" s="11">
        <v>44.414000000000001</v>
      </c>
      <c r="Q438" s="11">
        <v>44.616999999999997</v>
      </c>
      <c r="R438" s="11">
        <v>47.165999999999997</v>
      </c>
      <c r="S438" s="11">
        <v>49.813000000000002</v>
      </c>
      <c r="T438" s="11">
        <v>49.923000000000002</v>
      </c>
      <c r="U438" s="11">
        <v>52.723999999999997</v>
      </c>
      <c r="V438" s="11">
        <v>50.744</v>
      </c>
      <c r="W438" s="11">
        <v>48.036000000000001</v>
      </c>
      <c r="X438" s="11">
        <v>50.774000000000001</v>
      </c>
      <c r="Y438" s="11">
        <v>56.12</v>
      </c>
      <c r="Z438" s="11">
        <v>55.567</v>
      </c>
    </row>
    <row r="439" spans="2:26" ht="15.6" customHeight="1" x14ac:dyDescent="0.25">
      <c r="B439" s="10" t="s">
        <v>382</v>
      </c>
      <c r="C439" s="11">
        <v>44.192250000000001</v>
      </c>
      <c r="D439" s="11">
        <v>50.992649999999998</v>
      </c>
      <c r="E439" s="11">
        <v>51.603566666667</v>
      </c>
      <c r="F439" s="11">
        <v>54.203333333332999</v>
      </c>
      <c r="G439" s="11">
        <v>56.039916666666997</v>
      </c>
      <c r="H439" s="11">
        <v>55.085491666666996</v>
      </c>
      <c r="I439" s="11">
        <v>51.314272500000001</v>
      </c>
      <c r="J439" s="11">
        <v>46.148391177755002</v>
      </c>
      <c r="K439" s="11">
        <v>44.323287609410002</v>
      </c>
      <c r="L439" s="11">
        <v>47.679688453509002</v>
      </c>
      <c r="M439" s="11">
        <v>45.10966418009</v>
      </c>
      <c r="N439" s="11">
        <v>43.313136923748999</v>
      </c>
      <c r="O439" s="11">
        <v>42.228794734943001</v>
      </c>
      <c r="P439" s="11">
        <v>42.446184830673999</v>
      </c>
      <c r="Q439" s="11">
        <v>44.395154304210003</v>
      </c>
      <c r="R439" s="11">
        <v>45.502839942142998</v>
      </c>
      <c r="S439" s="11">
        <v>47.49246385851</v>
      </c>
      <c r="T439" s="11">
        <v>50.403719793717997</v>
      </c>
      <c r="U439" s="11">
        <v>52.661429953968003</v>
      </c>
      <c r="V439" s="11">
        <v>51.795782651732999</v>
      </c>
      <c r="W439" s="11">
        <v>49.624096002633003</v>
      </c>
      <c r="X439" s="11">
        <v>49.254597728840999</v>
      </c>
      <c r="Y439" s="11">
        <v>54.477785837204998</v>
      </c>
      <c r="Z439" s="11">
        <v>55.630363223193001</v>
      </c>
    </row>
    <row r="441" spans="2:26" ht="15.6" customHeight="1" x14ac:dyDescent="0.25">
      <c r="B441" s="10" t="s">
        <v>5477</v>
      </c>
      <c r="C441" s="11"/>
      <c r="D441" s="11"/>
      <c r="E441" s="11"/>
      <c r="F441" s="11"/>
      <c r="G441" s="11"/>
      <c r="H441" s="11"/>
      <c r="I441" s="11"/>
      <c r="J441" s="11"/>
      <c r="K441" s="11"/>
      <c r="L441" s="11"/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</row>
    <row r="442" spans="2:26" ht="15.6" customHeight="1" x14ac:dyDescent="0.25">
      <c r="B442" s="10" t="s">
        <v>384</v>
      </c>
      <c r="C442" s="15">
        <v>58441.426800000001</v>
      </c>
      <c r="D442" s="15">
        <v>58387.459920000001</v>
      </c>
      <c r="E442" s="15">
        <v>60050.18838</v>
      </c>
      <c r="F442" s="15">
        <v>62750.286520000001</v>
      </c>
      <c r="G442" s="15">
        <v>61138.846539999999</v>
      </c>
      <c r="H442" s="15">
        <v>58683.969830000002</v>
      </c>
      <c r="I442" s="15">
        <v>57587.666400000002</v>
      </c>
      <c r="J442" s="15">
        <v>59166.510970000003</v>
      </c>
      <c r="K442" s="15">
        <v>58257.911059999999</v>
      </c>
      <c r="L442" s="15">
        <v>55972.281260000003</v>
      </c>
      <c r="M442" s="15">
        <v>65346.014589999999</v>
      </c>
      <c r="N442" s="15">
        <v>66101.515849999996</v>
      </c>
      <c r="O442" s="15">
        <v>69359.153730000005</v>
      </c>
      <c r="P442" s="15">
        <v>66187.916920000003</v>
      </c>
      <c r="Q442" s="15">
        <v>77164.821039999995</v>
      </c>
      <c r="R442" s="15">
        <v>76266.262180000005</v>
      </c>
      <c r="S442" s="15">
        <v>74747.741450000001</v>
      </c>
      <c r="T442" s="15">
        <v>73108.188469999994</v>
      </c>
      <c r="U442" s="15">
        <v>78989.513049999994</v>
      </c>
      <c r="V442" s="15">
        <v>83643.882830000002</v>
      </c>
      <c r="W442" s="15">
        <v>98498.410050000006</v>
      </c>
      <c r="X442" s="15">
        <v>106447.8413</v>
      </c>
      <c r="Y442" s="15">
        <v>111216.8814</v>
      </c>
      <c r="Z442" s="15" t="s">
        <v>105</v>
      </c>
    </row>
    <row r="443" spans="2:26" ht="15.6" customHeight="1" x14ac:dyDescent="0.25">
      <c r="B443" s="10" t="s">
        <v>385</v>
      </c>
      <c r="C443" s="15">
        <v>50762.988069999999</v>
      </c>
      <c r="D443" s="15">
        <v>50289.056369999998</v>
      </c>
      <c r="E443" s="15">
        <v>52646.64602</v>
      </c>
      <c r="F443" s="15">
        <v>55200.676829999997</v>
      </c>
      <c r="G443" s="15">
        <v>55155.558420000001</v>
      </c>
      <c r="H443" s="15">
        <v>51733.472609999997</v>
      </c>
      <c r="I443" s="15">
        <v>52403.259380000003</v>
      </c>
      <c r="J443" s="15">
        <v>51898.261720000002</v>
      </c>
      <c r="K443" s="15">
        <v>51077.574280000001</v>
      </c>
      <c r="L443" s="15">
        <v>50656.283389999997</v>
      </c>
      <c r="M443" s="15">
        <v>53543.875809999998</v>
      </c>
      <c r="N443" s="15">
        <v>52764.643790000002</v>
      </c>
      <c r="O443" s="15">
        <v>51619.24912</v>
      </c>
      <c r="P443" s="15">
        <v>47988.731979999997</v>
      </c>
      <c r="Q443" s="15">
        <v>59702.693140000003</v>
      </c>
      <c r="R443" s="15">
        <v>60006.046459999998</v>
      </c>
      <c r="S443" s="15">
        <v>59095.055489999999</v>
      </c>
      <c r="T443" s="15">
        <v>57640.152820000003</v>
      </c>
      <c r="U443" s="15">
        <v>61756.078390000002</v>
      </c>
      <c r="V443" s="15">
        <v>65276.93939</v>
      </c>
      <c r="W443" s="15">
        <v>83082.837480000002</v>
      </c>
      <c r="X443" s="15">
        <v>87445.030150000006</v>
      </c>
      <c r="Y443" s="15">
        <v>90876.655870000002</v>
      </c>
      <c r="Z443" s="15" t="s">
        <v>105</v>
      </c>
    </row>
    <row r="444" spans="2:26" ht="15.6" customHeight="1" x14ac:dyDescent="0.25">
      <c r="B444" s="10" t="s">
        <v>386</v>
      </c>
      <c r="C444" s="15">
        <v>33729.987070000003</v>
      </c>
      <c r="D444" s="15">
        <v>29198.811369999999</v>
      </c>
      <c r="E444" s="15">
        <v>32304.46702</v>
      </c>
      <c r="F444" s="15">
        <v>36134.448830000001</v>
      </c>
      <c r="G444" s="15">
        <v>35971.409420000004</v>
      </c>
      <c r="H444" s="15">
        <v>35355.293610000001</v>
      </c>
      <c r="I444" s="15">
        <v>36965.774380000003</v>
      </c>
      <c r="J444" s="15">
        <v>38128.003720000001</v>
      </c>
      <c r="K444" s="15">
        <v>39246.454279999998</v>
      </c>
      <c r="L444" s="15">
        <v>42184.377390000001</v>
      </c>
      <c r="M444" s="15">
        <v>45082.270810000002</v>
      </c>
      <c r="N444" s="15">
        <v>44620.255790000003</v>
      </c>
      <c r="O444" s="15">
        <v>43037.081120000003</v>
      </c>
      <c r="P444" s="15">
        <v>38579.218979999998</v>
      </c>
      <c r="Q444" s="15">
        <v>38945.061139999998</v>
      </c>
      <c r="R444" s="15">
        <v>38860.735460000004</v>
      </c>
      <c r="S444" s="15">
        <v>35765.267489999998</v>
      </c>
      <c r="T444" s="15">
        <v>36504.53282</v>
      </c>
      <c r="U444" s="15">
        <v>38376.986389999998</v>
      </c>
      <c r="V444" s="15">
        <v>41753.290970000002</v>
      </c>
      <c r="W444" s="15">
        <v>56499.041469999996</v>
      </c>
      <c r="X444" s="15">
        <v>59709.817150000003</v>
      </c>
      <c r="Y444" s="15">
        <v>62610.46587</v>
      </c>
      <c r="Z444" s="15" t="s">
        <v>105</v>
      </c>
    </row>
    <row r="445" spans="2:26" ht="15.6" customHeight="1" x14ac:dyDescent="0.25">
      <c r="B445" s="10" t="s">
        <v>387</v>
      </c>
      <c r="C445" s="15">
        <v>17033.001</v>
      </c>
      <c r="D445" s="15">
        <v>21090.244999999999</v>
      </c>
      <c r="E445" s="15">
        <v>20342.179</v>
      </c>
      <c r="F445" s="15">
        <v>19066.227999999999</v>
      </c>
      <c r="G445" s="15">
        <v>19184.149000000001</v>
      </c>
      <c r="H445" s="15">
        <v>16378.179</v>
      </c>
      <c r="I445" s="15">
        <v>15437.485000000001</v>
      </c>
      <c r="J445" s="15">
        <v>13770.258</v>
      </c>
      <c r="K445" s="15">
        <v>11831.12</v>
      </c>
      <c r="L445" s="15">
        <v>8471.9060000000009</v>
      </c>
      <c r="M445" s="15">
        <v>8461.6049999999996</v>
      </c>
      <c r="N445" s="15">
        <v>8144.3879999999999</v>
      </c>
      <c r="O445" s="15">
        <v>8582.1679999999997</v>
      </c>
      <c r="P445" s="15">
        <v>9409.5130000000008</v>
      </c>
      <c r="Q445" s="15">
        <v>20757.632000000001</v>
      </c>
      <c r="R445" s="15">
        <v>21145.311000000002</v>
      </c>
      <c r="S445" s="15">
        <v>23329.788</v>
      </c>
      <c r="T445" s="15">
        <v>21135.62</v>
      </c>
      <c r="U445" s="15">
        <v>23379.092000000001</v>
      </c>
      <c r="V445" s="15">
        <v>23523.648420000001</v>
      </c>
      <c r="W445" s="15">
        <v>26583.796009999998</v>
      </c>
      <c r="X445" s="15">
        <v>27735.213</v>
      </c>
      <c r="Y445" s="15">
        <v>28266.19</v>
      </c>
      <c r="Z445" s="15" t="s">
        <v>105</v>
      </c>
    </row>
    <row r="446" spans="2:26" ht="15.6" customHeight="1" x14ac:dyDescent="0.25">
      <c r="B446" s="10" t="s">
        <v>388</v>
      </c>
      <c r="C446" s="15">
        <v>5495</v>
      </c>
      <c r="D446" s="15">
        <v>6000</v>
      </c>
      <c r="E446" s="15">
        <v>5559</v>
      </c>
      <c r="F446" s="15">
        <v>6179</v>
      </c>
      <c r="G446" s="15">
        <v>5046</v>
      </c>
      <c r="H446" s="15">
        <v>6395</v>
      </c>
      <c r="I446" s="15">
        <v>5009</v>
      </c>
      <c r="J446" s="15">
        <v>7084</v>
      </c>
      <c r="K446" s="15">
        <v>7000.7489999999998</v>
      </c>
      <c r="L446" s="15">
        <v>4002.3290000000002</v>
      </c>
      <c r="M446" s="15">
        <v>10511.647999999999</v>
      </c>
      <c r="N446" s="15">
        <v>12050.37</v>
      </c>
      <c r="O446" s="15">
        <v>16452.02</v>
      </c>
      <c r="P446" s="15">
        <v>16908.72</v>
      </c>
      <c r="Q446" s="15">
        <v>16248.08</v>
      </c>
      <c r="R446" s="15">
        <v>15099.022000000001</v>
      </c>
      <c r="S446" s="15">
        <v>14526.183000000001</v>
      </c>
      <c r="T446" s="15">
        <v>14274.661</v>
      </c>
      <c r="U446" s="15">
        <v>16068</v>
      </c>
      <c r="V446" s="15">
        <v>17208.184000000001</v>
      </c>
      <c r="W446" s="15">
        <v>14208.678</v>
      </c>
      <c r="X446" s="15">
        <v>15089.558000000001</v>
      </c>
      <c r="Y446" s="15">
        <v>16619.197</v>
      </c>
      <c r="Z446" s="15" t="s">
        <v>105</v>
      </c>
    </row>
    <row r="447" spans="2:26" ht="15.6" customHeight="1" x14ac:dyDescent="0.25">
      <c r="B447" s="10" t="s">
        <v>389</v>
      </c>
      <c r="C447" s="15">
        <v>2183.4387280000001</v>
      </c>
      <c r="D447" s="15">
        <v>2098.4035530000001</v>
      </c>
      <c r="E447" s="15">
        <v>1844.542355</v>
      </c>
      <c r="F447" s="15">
        <v>1370.6096910000001</v>
      </c>
      <c r="G447" s="15">
        <v>937.28812540000001</v>
      </c>
      <c r="H447" s="15">
        <v>555.49721969999996</v>
      </c>
      <c r="I447" s="15">
        <v>175.40702239999999</v>
      </c>
      <c r="J447" s="15">
        <v>184.2492488</v>
      </c>
      <c r="K447" s="15">
        <v>179.5877807</v>
      </c>
      <c r="L447" s="15">
        <v>1313.6688790000001</v>
      </c>
      <c r="M447" s="15">
        <v>1290.490775</v>
      </c>
      <c r="N447" s="15">
        <v>1286.5020629999999</v>
      </c>
      <c r="O447" s="15">
        <v>1287.8846129999999</v>
      </c>
      <c r="P447" s="15">
        <v>1290.4649400000001</v>
      </c>
      <c r="Q447" s="15">
        <v>1214.0479029999999</v>
      </c>
      <c r="R447" s="15">
        <v>1161.193724</v>
      </c>
      <c r="S447" s="15">
        <v>1126.5029629999999</v>
      </c>
      <c r="T447" s="15">
        <v>1193.3746430000001</v>
      </c>
      <c r="U447" s="15">
        <v>1165.434657</v>
      </c>
      <c r="V447" s="15">
        <v>1158.75944</v>
      </c>
      <c r="W447" s="15">
        <v>1206.8945650000001</v>
      </c>
      <c r="X447" s="15">
        <v>3913.2531739999999</v>
      </c>
      <c r="Y447" s="15">
        <v>3721.0285290000002</v>
      </c>
      <c r="Z447" s="15" t="s">
        <v>105</v>
      </c>
    </row>
    <row r="449" spans="2:26" ht="15.6" customHeight="1" x14ac:dyDescent="0.25">
      <c r="B449" s="10" t="s">
        <v>390</v>
      </c>
      <c r="C449" s="13">
        <v>63.82990436</v>
      </c>
      <c r="D449" s="13">
        <v>67.51674998</v>
      </c>
      <c r="E449" s="13">
        <v>65.028164619999998</v>
      </c>
      <c r="F449" s="13">
        <v>65.89311902</v>
      </c>
      <c r="G449" s="13">
        <v>58.864490949999997</v>
      </c>
      <c r="H449" s="13">
        <v>49.772706970000002</v>
      </c>
      <c r="I449" s="13">
        <v>41.312827929999997</v>
      </c>
      <c r="J449" s="13">
        <v>34.806025939999998</v>
      </c>
      <c r="K449" s="13">
        <v>29.32855176</v>
      </c>
      <c r="L449" s="13">
        <v>28.514037219999999</v>
      </c>
      <c r="M449" s="13">
        <v>28.197080759999999</v>
      </c>
      <c r="N449" s="13">
        <v>25.47310319</v>
      </c>
      <c r="O449" s="13">
        <v>23.84920632</v>
      </c>
      <c r="P449" s="13">
        <v>20.860516059999998</v>
      </c>
      <c r="Q449" s="13">
        <v>23.258784940000002</v>
      </c>
      <c r="R449" s="13">
        <v>22.33489651</v>
      </c>
      <c r="S449" s="13">
        <v>21.11442508</v>
      </c>
      <c r="T449" s="13">
        <v>20.045089260000001</v>
      </c>
      <c r="U449" s="13">
        <v>20.579996560000001</v>
      </c>
      <c r="V449" s="13">
        <v>20.17691984</v>
      </c>
      <c r="W449" s="13">
        <v>25.31014098</v>
      </c>
      <c r="X449" s="13">
        <v>26.083503740000001</v>
      </c>
      <c r="Y449" s="13">
        <v>25.978178249999999</v>
      </c>
      <c r="Z449" s="13" t="s">
        <v>105</v>
      </c>
    </row>
    <row r="450" spans="2:26" ht="15.6" customHeight="1" x14ac:dyDescent="0.25">
      <c r="B450" s="10" t="s">
        <v>391</v>
      </c>
      <c r="C450" s="13">
        <v>86.861308579999999</v>
      </c>
      <c r="D450" s="13">
        <v>86.129892339999998</v>
      </c>
      <c r="E450" s="13">
        <v>87.671075549999998</v>
      </c>
      <c r="F450" s="13">
        <v>87.968804430000006</v>
      </c>
      <c r="G450" s="13">
        <v>90.213606470000002</v>
      </c>
      <c r="H450" s="13">
        <v>88.156054810000001</v>
      </c>
      <c r="I450" s="13">
        <v>90.997365669999994</v>
      </c>
      <c r="J450" s="13">
        <v>87.715602750000002</v>
      </c>
      <c r="K450" s="13">
        <v>87.674915470000002</v>
      </c>
      <c r="L450" s="13">
        <v>90.502445570000006</v>
      </c>
      <c r="M450" s="13">
        <v>81.939007529999998</v>
      </c>
      <c r="N450" s="13">
        <v>79.823651709999993</v>
      </c>
      <c r="O450" s="13">
        <v>74.423124189999996</v>
      </c>
      <c r="P450" s="13">
        <v>72.503765360000003</v>
      </c>
      <c r="Q450" s="13">
        <v>77.370351319999997</v>
      </c>
      <c r="R450" s="13">
        <v>78.679674000000006</v>
      </c>
      <c r="S450" s="13">
        <v>79.059319169999995</v>
      </c>
      <c r="T450" s="13">
        <v>78.842266550000005</v>
      </c>
      <c r="U450" s="13">
        <v>78.182629579999997</v>
      </c>
      <c r="V450" s="13">
        <v>78.041498290000007</v>
      </c>
      <c r="W450" s="13">
        <v>84.349419900000001</v>
      </c>
      <c r="X450" s="13">
        <v>82.148241859999999</v>
      </c>
      <c r="Y450" s="13">
        <v>81.711206720000007</v>
      </c>
      <c r="Z450" s="13" t="s">
        <v>105</v>
      </c>
    </row>
    <row r="451" spans="2:26" ht="15.6" customHeight="1" x14ac:dyDescent="0.25">
      <c r="B451" s="10" t="s">
        <v>392</v>
      </c>
      <c r="C451" s="13">
        <v>9.4024999999999999</v>
      </c>
      <c r="D451" s="13">
        <v>10.2761</v>
      </c>
      <c r="E451" s="13">
        <v>9.2571999999999992</v>
      </c>
      <c r="F451" s="13">
        <v>9.8468999999999998</v>
      </c>
      <c r="G451" s="13">
        <v>8.2532999999999994</v>
      </c>
      <c r="H451" s="13">
        <v>10.8973</v>
      </c>
      <c r="I451" s="13">
        <v>8.6980000000000004</v>
      </c>
      <c r="J451" s="13">
        <v>11.972899999999999</v>
      </c>
      <c r="K451" s="13">
        <v>12.0168</v>
      </c>
      <c r="L451" s="13">
        <v>7.1505000000000001</v>
      </c>
      <c r="M451" s="13">
        <v>16.086099999999998</v>
      </c>
      <c r="N451" s="13">
        <v>18.23</v>
      </c>
      <c r="O451" s="13">
        <v>23.72</v>
      </c>
      <c r="P451" s="13">
        <v>25.546500000000002</v>
      </c>
      <c r="Q451" s="13">
        <v>21.0563</v>
      </c>
      <c r="R451" s="13">
        <v>19.797699999999999</v>
      </c>
      <c r="S451" s="13">
        <v>19.433599999999998</v>
      </c>
      <c r="T451" s="13">
        <v>19.525300000000001</v>
      </c>
      <c r="U451" s="13">
        <v>20.341899999999999</v>
      </c>
      <c r="V451" s="13">
        <v>20.5731</v>
      </c>
      <c r="W451" s="13">
        <v>14.4252</v>
      </c>
      <c r="X451" s="13">
        <v>14.1755</v>
      </c>
      <c r="Y451" s="13">
        <v>14.943</v>
      </c>
      <c r="Z451" s="13" t="s">
        <v>105</v>
      </c>
    </row>
    <row r="452" spans="2:26" ht="15.6" customHeight="1" x14ac:dyDescent="0.25">
      <c r="B452" s="10" t="s">
        <v>393</v>
      </c>
      <c r="C452" s="13">
        <v>22.944211280000001</v>
      </c>
      <c r="D452" s="13">
        <v>33.482456229999997</v>
      </c>
      <c r="E452" s="13">
        <v>33.622036979999997</v>
      </c>
      <c r="F452" s="13">
        <v>31.349684499999999</v>
      </c>
      <c r="G452" s="13">
        <v>31.64144774</v>
      </c>
      <c r="H452" s="13">
        <v>24.738301969999998</v>
      </c>
      <c r="I452" s="13">
        <v>27.608820739999999</v>
      </c>
      <c r="J452" s="13">
        <v>15.453626829999999</v>
      </c>
      <c r="K452" s="13">
        <v>18.990144829999998</v>
      </c>
      <c r="L452" s="13">
        <v>18.11240252</v>
      </c>
      <c r="M452" s="13">
        <v>18.714035800000001</v>
      </c>
      <c r="N452" s="13">
        <v>14.67940441</v>
      </c>
      <c r="O452" s="13">
        <v>7.602851727</v>
      </c>
      <c r="P452" s="13">
        <v>7.7160848849999999</v>
      </c>
      <c r="Q452" s="13">
        <v>8.9625334409999997</v>
      </c>
      <c r="R452" s="13">
        <v>12.93635533</v>
      </c>
      <c r="S452" s="13">
        <v>13.16756779</v>
      </c>
      <c r="T452" s="13">
        <v>11.52751834</v>
      </c>
      <c r="U452" s="13">
        <v>8.606943051</v>
      </c>
      <c r="V452" s="13">
        <v>9.8202199570000008</v>
      </c>
      <c r="W452" s="13">
        <v>10.139488500000001</v>
      </c>
      <c r="X452" s="13">
        <v>12.199149289999999</v>
      </c>
      <c r="Y452" s="13">
        <v>8.0495808639999993</v>
      </c>
      <c r="Z452" s="13" t="s">
        <v>105</v>
      </c>
    </row>
    <row r="454" spans="2:26" ht="15.6" customHeight="1" x14ac:dyDescent="0.25">
      <c r="B454" s="10" t="s">
        <v>5478</v>
      </c>
      <c r="C454" s="13"/>
      <c r="D454" s="13"/>
      <c r="E454" s="13"/>
      <c r="F454" s="13"/>
      <c r="G454" s="13"/>
      <c r="H454" s="13"/>
      <c r="I454" s="13"/>
      <c r="J454" s="13"/>
      <c r="K454" s="13"/>
      <c r="L454" s="13"/>
      <c r="M454" s="13"/>
      <c r="N454" s="13"/>
      <c r="O454" s="13"/>
      <c r="P454" s="13"/>
      <c r="Q454" s="13"/>
      <c r="R454" s="13"/>
      <c r="S454" s="13"/>
      <c r="T454" s="13"/>
      <c r="U454" s="13"/>
      <c r="V454" s="13"/>
      <c r="W454" s="13"/>
      <c r="X454" s="13"/>
      <c r="Y454" s="13"/>
      <c r="Z454" s="13"/>
    </row>
    <row r="455" spans="2:26" ht="15.6" customHeight="1" x14ac:dyDescent="0.25">
      <c r="B455" s="10" t="s">
        <v>395</v>
      </c>
      <c r="C455" s="15">
        <v>4047.3258540000002</v>
      </c>
      <c r="D455" s="15">
        <v>5945.5574740000002</v>
      </c>
      <c r="E455" s="15">
        <v>6652.7420149999998</v>
      </c>
      <c r="F455" s="15">
        <v>6730.9852270000001</v>
      </c>
      <c r="G455" s="15">
        <v>7239.9812119999997</v>
      </c>
      <c r="H455" s="15">
        <v>5747.7788419999997</v>
      </c>
      <c r="I455" s="15">
        <v>8964.6892270000008</v>
      </c>
      <c r="J455" s="15">
        <v>4738.8701849999998</v>
      </c>
      <c r="K455" s="15">
        <v>6994.9130759999998</v>
      </c>
      <c r="L455" s="15">
        <v>5674.688588</v>
      </c>
      <c r="M455" s="15">
        <v>8340.606984</v>
      </c>
      <c r="N455" s="15">
        <v>6311.311377</v>
      </c>
      <c r="O455" s="15">
        <v>2729.5347510000001</v>
      </c>
      <c r="P455" s="15">
        <v>2937.831776</v>
      </c>
      <c r="Q455" s="15">
        <v>4476.9146229999997</v>
      </c>
      <c r="R455" s="15">
        <v>7411.5166390000004</v>
      </c>
      <c r="S455" s="15">
        <v>7811.6297400000003</v>
      </c>
      <c r="T455" s="15">
        <v>8246.2766690000008</v>
      </c>
      <c r="U455" s="15">
        <v>6236.7857780000004</v>
      </c>
      <c r="V455" s="15">
        <v>7368.4675939999997</v>
      </c>
      <c r="W455" s="15">
        <v>6296.8771530000004</v>
      </c>
      <c r="X455" s="15">
        <v>9279.2447090000005</v>
      </c>
      <c r="Y455" s="15">
        <v>5671.1059990000003</v>
      </c>
      <c r="Z455" s="15">
        <v>8506.2139079999997</v>
      </c>
    </row>
    <row r="456" spans="2:26" ht="15.6" customHeight="1" x14ac:dyDescent="0.25">
      <c r="B456" s="10" t="s">
        <v>396</v>
      </c>
      <c r="C456" s="15">
        <v>2468.5736160000001</v>
      </c>
      <c r="D456" s="15">
        <v>3039.232023</v>
      </c>
      <c r="E456" s="15">
        <v>2924.426054</v>
      </c>
      <c r="F456" s="15">
        <v>2699.1984040000002</v>
      </c>
      <c r="G456" s="15">
        <v>3540.3809200000001</v>
      </c>
      <c r="H456" s="15">
        <v>3151.625736</v>
      </c>
      <c r="I456" s="15">
        <v>3467.8037770000001</v>
      </c>
      <c r="J456" s="15">
        <v>3206.2347770000001</v>
      </c>
      <c r="K456" s="15">
        <v>3376.1760159999999</v>
      </c>
      <c r="L456" s="15">
        <v>3265.7258179999999</v>
      </c>
      <c r="M456" s="15">
        <v>3112.0294410000001</v>
      </c>
      <c r="N456" s="15">
        <v>3195.223399</v>
      </c>
      <c r="O456" s="15">
        <v>2973.5966669999998</v>
      </c>
      <c r="P456" s="15">
        <v>2931.9704879999999</v>
      </c>
      <c r="Q456" s="15">
        <v>3056.0670599999999</v>
      </c>
      <c r="R456" s="15">
        <v>3161.1737859999998</v>
      </c>
      <c r="S456" s="15">
        <v>3174.5982869999998</v>
      </c>
      <c r="T456" s="15">
        <v>2952.9655729999999</v>
      </c>
      <c r="U456" s="15">
        <v>2563.9492449999998</v>
      </c>
      <c r="V456" s="15">
        <v>3211.9659860000002</v>
      </c>
      <c r="W456" s="15">
        <v>2974.973168</v>
      </c>
      <c r="X456" s="15">
        <v>2857.7974469999999</v>
      </c>
      <c r="Y456" s="15">
        <v>3278.281962</v>
      </c>
      <c r="Z456" s="15">
        <v>3429.6687659999998</v>
      </c>
    </row>
    <row r="457" spans="2:26" ht="15.6" customHeight="1" x14ac:dyDescent="0.25">
      <c r="B457" s="10" t="s">
        <v>397</v>
      </c>
      <c r="C457" s="15">
        <v>441.87799999999999</v>
      </c>
      <c r="D457" s="15">
        <v>278.625</v>
      </c>
      <c r="E457" s="15">
        <v>164.614</v>
      </c>
      <c r="F457" s="15">
        <v>131.53700000000001</v>
      </c>
      <c r="G457" s="15">
        <v>200.05199999999999</v>
      </c>
      <c r="H457" s="15">
        <v>286.02499999999998</v>
      </c>
      <c r="I457" s="15">
        <v>362.64699999999999</v>
      </c>
      <c r="J457" s="15">
        <v>344.80200000000002</v>
      </c>
      <c r="K457" s="15">
        <v>22.277999999999999</v>
      </c>
      <c r="L457" s="15">
        <v>46.085000000000001</v>
      </c>
      <c r="M457" s="15">
        <v>3.99</v>
      </c>
      <c r="N457" s="15">
        <v>3.08</v>
      </c>
      <c r="O457" s="15">
        <v>4.74</v>
      </c>
      <c r="P457" s="15">
        <v>8.65</v>
      </c>
      <c r="Q457" s="15">
        <v>3.94</v>
      </c>
      <c r="R457" s="15">
        <v>4.0999999999999996</v>
      </c>
      <c r="S457" s="15">
        <v>6.92</v>
      </c>
      <c r="T457" s="15">
        <v>8.26</v>
      </c>
      <c r="U457" s="15">
        <v>9.3290000000000006</v>
      </c>
      <c r="V457" s="15">
        <v>27.904</v>
      </c>
      <c r="W457" s="15">
        <v>15.023</v>
      </c>
      <c r="X457" s="15">
        <v>14.843</v>
      </c>
      <c r="Y457" s="15">
        <v>22.472000000000001</v>
      </c>
      <c r="Z457" s="15" t="s">
        <v>105</v>
      </c>
    </row>
    <row r="459" spans="2:26" ht="15.6" customHeight="1" x14ac:dyDescent="0.25">
      <c r="B459" s="10" t="s">
        <v>398</v>
      </c>
      <c r="C459" s="11"/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</row>
    <row r="460" spans="2:26" ht="15.6" customHeight="1" x14ac:dyDescent="0.25">
      <c r="B460" s="50" t="s">
        <v>4860</v>
      </c>
      <c r="C460" s="13">
        <v>6.8047000000000004</v>
      </c>
      <c r="D460" s="13">
        <v>5.226</v>
      </c>
      <c r="E460" s="13">
        <v>6.3131000000000004</v>
      </c>
      <c r="F460" s="13">
        <v>5.6201999999999996</v>
      </c>
      <c r="G460" s="13">
        <v>6.7043999999999997</v>
      </c>
      <c r="H460" s="13">
        <v>6.8731</v>
      </c>
      <c r="I460" s="13">
        <v>7.3451000000000004</v>
      </c>
      <c r="J460" s="13">
        <v>5.1932</v>
      </c>
      <c r="K460" s="13">
        <v>3.1886999999999999</v>
      </c>
      <c r="L460" s="13">
        <v>5.5975999999999999</v>
      </c>
      <c r="M460" s="13">
        <v>3.8129</v>
      </c>
      <c r="N460" s="13">
        <v>4.0697999999999999</v>
      </c>
      <c r="O460" s="13">
        <v>2.7841</v>
      </c>
      <c r="P460" s="13">
        <v>0.50260000000000005</v>
      </c>
      <c r="Q460" s="13">
        <v>1.9568000000000001</v>
      </c>
      <c r="R460" s="13">
        <v>2.7431999999999999</v>
      </c>
      <c r="S460" s="13">
        <v>2.4750000000000001</v>
      </c>
      <c r="T460" s="13">
        <v>3.0428999999999999</v>
      </c>
      <c r="U460" s="13">
        <v>1.8062</v>
      </c>
      <c r="V460" s="13">
        <v>2.2425000000000002</v>
      </c>
      <c r="W460" s="13">
        <v>1.4414</v>
      </c>
      <c r="X460" s="13">
        <v>1.4593</v>
      </c>
      <c r="Y460" s="13">
        <v>2.3704999999999998</v>
      </c>
      <c r="Z460" s="13" t="s">
        <v>105</v>
      </c>
    </row>
    <row r="461" spans="2:26" ht="15.6" customHeight="1" x14ac:dyDescent="0.25">
      <c r="B461" s="10" t="s">
        <v>400</v>
      </c>
      <c r="C461" s="13">
        <v>16.394600000000001</v>
      </c>
      <c r="D461" s="13">
        <v>10.365600000000001</v>
      </c>
      <c r="E461" s="13">
        <v>12.913</v>
      </c>
      <c r="F461" s="13">
        <v>9.3648000000000007</v>
      </c>
      <c r="G461" s="13">
        <v>10.0678</v>
      </c>
      <c r="H461" s="13">
        <v>12.311</v>
      </c>
      <c r="I461" s="13">
        <v>18.255299999999998</v>
      </c>
      <c r="J461" s="13">
        <v>22.613499999999998</v>
      </c>
      <c r="K461" s="13">
        <v>19.831800000000001</v>
      </c>
      <c r="L461" s="13">
        <v>15.383699999999999</v>
      </c>
      <c r="M461" s="13">
        <v>16.111000000000001</v>
      </c>
      <c r="N461" s="13">
        <v>20.457799999999999</v>
      </c>
      <c r="O461" s="13">
        <v>23.477</v>
      </c>
      <c r="P461" s="13">
        <v>30.497299999999999</v>
      </c>
      <c r="Q461" s="13">
        <v>19.639199999999999</v>
      </c>
      <c r="R461" s="13">
        <v>25.238</v>
      </c>
      <c r="S461" s="13">
        <v>24.0534</v>
      </c>
      <c r="T461" s="13">
        <v>22.210899999999999</v>
      </c>
      <c r="U461" s="13">
        <v>19.3935</v>
      </c>
      <c r="V461" s="13">
        <v>20.000800000000002</v>
      </c>
      <c r="W461" s="13">
        <v>20.0517</v>
      </c>
      <c r="X461" s="13">
        <v>17.4377</v>
      </c>
      <c r="Y461" s="13">
        <v>22.050799999999999</v>
      </c>
      <c r="Z461" s="13" t="s">
        <v>105</v>
      </c>
    </row>
    <row r="462" spans="2:26" ht="15.6" customHeight="1" x14ac:dyDescent="0.25">
      <c r="B462" s="10" t="s">
        <v>401</v>
      </c>
      <c r="C462" s="13">
        <v>9.7721</v>
      </c>
      <c r="D462" s="13">
        <v>4.8788</v>
      </c>
      <c r="E462" s="13">
        <v>9.1034000000000006</v>
      </c>
      <c r="F462" s="13">
        <v>6.8362999999999996</v>
      </c>
      <c r="G462" s="13">
        <v>7.9894999999999996</v>
      </c>
      <c r="H462" s="13">
        <v>9.4137000000000004</v>
      </c>
      <c r="I462" s="13">
        <v>15.8194</v>
      </c>
      <c r="J462" s="13">
        <v>13.8307</v>
      </c>
      <c r="K462" s="13">
        <v>8.3056000000000001</v>
      </c>
      <c r="L462" s="13">
        <v>11.5982</v>
      </c>
      <c r="M462" s="13">
        <v>12.1813</v>
      </c>
      <c r="N462" s="13">
        <v>15.202</v>
      </c>
      <c r="O462" s="13">
        <v>13.5566</v>
      </c>
      <c r="P462" s="13">
        <v>9.1574000000000009</v>
      </c>
      <c r="Q462" s="13">
        <v>8.9077000000000002</v>
      </c>
      <c r="R462" s="13">
        <v>13.9549</v>
      </c>
      <c r="S462" s="13">
        <v>15.569599999999999</v>
      </c>
      <c r="T462" s="13">
        <v>16.134599999999999</v>
      </c>
      <c r="U462" s="13">
        <v>8.5068000000000001</v>
      </c>
      <c r="V462" s="13">
        <v>7.6704999999999997</v>
      </c>
      <c r="W462" s="13">
        <v>10.3561</v>
      </c>
      <c r="X462" s="13">
        <v>10.8575</v>
      </c>
      <c r="Y462" s="13">
        <v>11.742100000000001</v>
      </c>
      <c r="Z462" s="13" t="s">
        <v>105</v>
      </c>
    </row>
    <row r="463" spans="2:26" ht="15.6" customHeight="1" x14ac:dyDescent="0.25">
      <c r="B463" s="10" t="s">
        <v>402</v>
      </c>
      <c r="C463" s="13">
        <v>-13.9939</v>
      </c>
      <c r="D463" s="13">
        <v>6.8548999999999998</v>
      </c>
      <c r="E463" s="13">
        <v>-6.2679</v>
      </c>
      <c r="F463" s="13">
        <v>-8.3648000000000007</v>
      </c>
      <c r="G463" s="13">
        <v>-15.7127</v>
      </c>
      <c r="H463" s="13">
        <v>-15.6576</v>
      </c>
      <c r="I463" s="13">
        <v>-26.566700000000001</v>
      </c>
      <c r="J463" s="13">
        <v>-3.0326</v>
      </c>
      <c r="K463" s="13">
        <v>15.892899999999999</v>
      </c>
      <c r="L463" s="13">
        <v>-6.3300999999999998</v>
      </c>
      <c r="M463" s="13">
        <v>9.5823999999999998</v>
      </c>
      <c r="N463" s="13">
        <v>8.6290999999999993</v>
      </c>
      <c r="O463" s="13">
        <v>23.376100000000001</v>
      </c>
      <c r="P463" s="13">
        <v>53.567399999999999</v>
      </c>
      <c r="Q463" s="13">
        <v>32.104199999999999</v>
      </c>
      <c r="R463" s="13">
        <v>27.254799999999999</v>
      </c>
      <c r="S463" s="13">
        <v>27.953399999999998</v>
      </c>
      <c r="T463" s="13">
        <v>21.483000000000001</v>
      </c>
      <c r="U463" s="13">
        <v>29.264199999999999</v>
      </c>
      <c r="V463" s="13">
        <v>26.4497</v>
      </c>
      <c r="W463" s="13">
        <v>33.348199999999999</v>
      </c>
      <c r="X463" s="13">
        <v>30.2273</v>
      </c>
      <c r="Y463" s="13">
        <v>28.555900000000001</v>
      </c>
      <c r="Z463" s="13" t="s">
        <v>105</v>
      </c>
    </row>
    <row r="464" spans="2:26" ht="15.6" customHeight="1" x14ac:dyDescent="0.2">
      <c r="B464" s="10"/>
      <c r="C464" s="13"/>
      <c r="D464" s="13"/>
      <c r="E464" s="13"/>
      <c r="F464" s="13"/>
      <c r="G464" s="13"/>
      <c r="H464" s="13"/>
      <c r="I464" s="13"/>
      <c r="J464" s="13"/>
      <c r="K464" s="13"/>
      <c r="L464" s="13"/>
      <c r="M464" s="13"/>
      <c r="N464" s="13"/>
      <c r="O464" s="13"/>
      <c r="P464" s="13"/>
      <c r="Q464" s="13"/>
      <c r="R464" s="13"/>
      <c r="S464" s="13"/>
      <c r="T464" s="13"/>
      <c r="U464" s="13"/>
      <c r="V464" s="13"/>
      <c r="W464" s="13"/>
      <c r="X464" s="13"/>
      <c r="Y464" s="13"/>
      <c r="Z464" s="13"/>
    </row>
    <row r="465" spans="2:26" ht="15.6" customHeight="1" x14ac:dyDescent="0.25">
      <c r="B465" s="12" t="s">
        <v>6221</v>
      </c>
      <c r="C465" s="11"/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</row>
    <row r="466" spans="2:26" ht="15.6" customHeight="1" x14ac:dyDescent="0.25">
      <c r="B466" s="10" t="s">
        <v>404</v>
      </c>
      <c r="C466" s="11"/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11"/>
      <c r="X466" s="11"/>
      <c r="Y466" s="11"/>
      <c r="Z466" s="11"/>
    </row>
    <row r="467" spans="2:26" ht="15.6" customHeight="1" x14ac:dyDescent="0.25">
      <c r="B467" s="22" t="s">
        <v>7305</v>
      </c>
      <c r="C467" s="15">
        <v>71942.8</v>
      </c>
      <c r="D467" s="15">
        <v>70259.100000000006</v>
      </c>
      <c r="E467" s="15">
        <v>71257.2</v>
      </c>
      <c r="F467" s="15">
        <v>73141.899999999994</v>
      </c>
      <c r="G467" s="15">
        <v>74718.3</v>
      </c>
      <c r="H467" s="15">
        <v>76190.2</v>
      </c>
      <c r="I467" s="15">
        <v>69305.5</v>
      </c>
      <c r="J467" s="15">
        <v>73250.5</v>
      </c>
      <c r="K467" s="15">
        <v>75039.399999999994</v>
      </c>
      <c r="L467" s="15">
        <v>76321.899999999994</v>
      </c>
      <c r="M467" s="15">
        <v>81917.8</v>
      </c>
      <c r="N467" s="15">
        <v>82544.5</v>
      </c>
      <c r="O467" s="15">
        <v>86165</v>
      </c>
      <c r="P467" s="15">
        <v>95504.1</v>
      </c>
      <c r="Q467" s="15">
        <v>101822.5</v>
      </c>
      <c r="R467" s="15">
        <v>110990.9</v>
      </c>
      <c r="S467" s="15">
        <v>120895.1</v>
      </c>
      <c r="T467" s="15">
        <v>133456.70000000001</v>
      </c>
      <c r="U467" s="15">
        <v>139119.1</v>
      </c>
      <c r="V467" s="15">
        <v>145871.29999999999</v>
      </c>
      <c r="W467" s="15">
        <v>133471.29999999999</v>
      </c>
      <c r="X467" s="15" t="s">
        <v>105</v>
      </c>
      <c r="Y467" s="15" t="s">
        <v>105</v>
      </c>
      <c r="Z467" s="15" t="s">
        <v>105</v>
      </c>
    </row>
    <row r="468" spans="2:26" ht="15.6" customHeight="1" x14ac:dyDescent="0.25">
      <c r="B468" s="10" t="s">
        <v>1575</v>
      </c>
      <c r="C468" s="15">
        <v>11039.272919999999</v>
      </c>
      <c r="D468" s="15">
        <v>11269.20074</v>
      </c>
      <c r="E468" s="15">
        <v>11075.138370000001</v>
      </c>
      <c r="F468" s="15">
        <v>12000.52859</v>
      </c>
      <c r="G468" s="15">
        <v>12552.85081</v>
      </c>
      <c r="H468" s="15">
        <v>12113.892830000001</v>
      </c>
      <c r="I468" s="15">
        <v>11580.58577</v>
      </c>
      <c r="J468" s="15">
        <v>12064.95131</v>
      </c>
      <c r="K468" s="15">
        <v>11462.91445</v>
      </c>
      <c r="L468" s="15">
        <v>11758.82379</v>
      </c>
      <c r="M468" s="15">
        <v>12757.771129999999</v>
      </c>
      <c r="N468" s="15">
        <v>12204.291219999999</v>
      </c>
      <c r="O468" s="15">
        <v>11963.61311</v>
      </c>
      <c r="P468" s="15">
        <v>12407.001399999999</v>
      </c>
      <c r="Q468" s="15">
        <v>12933.93289</v>
      </c>
      <c r="R468" s="15">
        <v>12612.29018</v>
      </c>
      <c r="S468" s="15">
        <v>13357.82725</v>
      </c>
      <c r="T468" s="15">
        <v>14449.498509999999</v>
      </c>
      <c r="U468" s="15">
        <v>13824.10778</v>
      </c>
      <c r="V468" s="15">
        <v>14320.43404</v>
      </c>
      <c r="W468" s="15">
        <v>14455.782310000001</v>
      </c>
      <c r="X468" s="15" t="s">
        <v>105</v>
      </c>
      <c r="Y468" s="15" t="s">
        <v>105</v>
      </c>
      <c r="Z468" s="15" t="s">
        <v>105</v>
      </c>
    </row>
    <row r="469" spans="2:26" ht="15.6" customHeight="1" x14ac:dyDescent="0.25">
      <c r="B469" s="10" t="s">
        <v>1576</v>
      </c>
      <c r="C469" s="15">
        <v>54714.524960000002</v>
      </c>
      <c r="D469" s="15">
        <v>55277.929649999998</v>
      </c>
      <c r="E469" s="15">
        <v>56119.499349999998</v>
      </c>
      <c r="F469" s="15">
        <v>56357.94904</v>
      </c>
      <c r="G469" s="15">
        <v>57628.196239999997</v>
      </c>
      <c r="H469" s="15">
        <v>57560.36593</v>
      </c>
      <c r="I469" s="15">
        <v>58380.26541</v>
      </c>
      <c r="J469" s="15">
        <v>59902.939890000001</v>
      </c>
      <c r="K469" s="15">
        <v>61611.204369999999</v>
      </c>
      <c r="L469" s="15">
        <v>62711.691350000001</v>
      </c>
      <c r="M469" s="15">
        <v>61262.05083</v>
      </c>
      <c r="N469" s="15">
        <v>62490.211020000002</v>
      </c>
      <c r="O469" s="15">
        <v>63661.326200000003</v>
      </c>
      <c r="P469" s="15">
        <v>64260.741390000003</v>
      </c>
      <c r="Q469" s="15">
        <v>64501.914080000002</v>
      </c>
      <c r="R469" s="15">
        <v>63979.954259999999</v>
      </c>
      <c r="S469" s="15">
        <v>63582.090270000001</v>
      </c>
      <c r="T469" s="15">
        <v>65882.243789999993</v>
      </c>
      <c r="U469" s="15">
        <v>66117.859800000006</v>
      </c>
      <c r="V469" s="15">
        <v>65051.008309999997</v>
      </c>
      <c r="W469" s="15">
        <v>65722.006819999995</v>
      </c>
      <c r="X469" s="15" t="s">
        <v>105</v>
      </c>
      <c r="Y469" s="15" t="s">
        <v>105</v>
      </c>
      <c r="Z469" s="15" t="s">
        <v>105</v>
      </c>
    </row>
    <row r="470" spans="2:26" ht="15.6" customHeight="1" x14ac:dyDescent="0.25">
      <c r="B470" s="22" t="s">
        <v>7306</v>
      </c>
      <c r="C470" s="15">
        <v>-494.65771484379002</v>
      </c>
      <c r="D470" s="15">
        <v>-372.64111328129002</v>
      </c>
      <c r="E470" s="15">
        <v>-676.63671875</v>
      </c>
      <c r="F470" s="15">
        <v>-773.71923828129002</v>
      </c>
      <c r="G470" s="15">
        <v>-1139.5043945313</v>
      </c>
      <c r="H470" s="15">
        <v>-1660.5883789063</v>
      </c>
      <c r="I470" s="15">
        <v>-900.60546875</v>
      </c>
      <c r="J470" s="15">
        <v>-781.6201171875</v>
      </c>
      <c r="K470" s="15">
        <v>-269.6025390625</v>
      </c>
      <c r="L470" s="15">
        <v>-40.277832031293997</v>
      </c>
      <c r="M470" s="15">
        <v>190.95751953121001</v>
      </c>
      <c r="N470" s="15">
        <v>702.9951171875</v>
      </c>
      <c r="O470" s="15">
        <v>4568.796875</v>
      </c>
      <c r="P470" s="15">
        <v>5153.80078125</v>
      </c>
      <c r="Q470" s="15">
        <v>5533.4692382809999</v>
      </c>
      <c r="R470" s="15">
        <v>5718.791015625</v>
      </c>
      <c r="S470" s="15">
        <v>4267.337890625</v>
      </c>
      <c r="T470" s="15" t="s">
        <v>105</v>
      </c>
      <c r="U470" s="15" t="s">
        <v>105</v>
      </c>
      <c r="V470" s="15" t="s">
        <v>105</v>
      </c>
      <c r="W470" s="15" t="s">
        <v>105</v>
      </c>
      <c r="X470" s="15" t="s">
        <v>105</v>
      </c>
      <c r="Y470" s="15" t="s">
        <v>105</v>
      </c>
      <c r="Z470" s="15" t="s">
        <v>105</v>
      </c>
    </row>
    <row r="471" spans="2:26" ht="15.6" customHeight="1" x14ac:dyDescent="0.25">
      <c r="B471" s="10" t="s">
        <v>7307</v>
      </c>
      <c r="C471" s="15">
        <v>138556.83069999999</v>
      </c>
      <c r="D471" s="15">
        <v>137747.01980000001</v>
      </c>
      <c r="E471" s="15">
        <v>139473.18369999999</v>
      </c>
      <c r="F471" s="15">
        <v>142602.28020000001</v>
      </c>
      <c r="G471" s="15">
        <v>146081.80619999999</v>
      </c>
      <c r="H471" s="15">
        <v>147127.47450000001</v>
      </c>
      <c r="I471" s="15">
        <v>140739.1949</v>
      </c>
      <c r="J471" s="15">
        <v>146901.06280000001</v>
      </c>
      <c r="K471" s="15">
        <v>150006.0184</v>
      </c>
      <c r="L471" s="15">
        <v>152894.7426</v>
      </c>
      <c r="M471" s="15">
        <v>158249.77739999999</v>
      </c>
      <c r="N471" s="15">
        <v>160090.22889999999</v>
      </c>
      <c r="O471" s="15">
        <v>165180.2372</v>
      </c>
      <c r="P471" s="15">
        <v>176101.21189999999</v>
      </c>
      <c r="Q471" s="15">
        <v>183726.7873</v>
      </c>
      <c r="R471" s="15">
        <v>192590.65599999999</v>
      </c>
      <c r="S471" s="15">
        <v>204105.56150000001</v>
      </c>
      <c r="T471" s="15">
        <v>221322.01860000001</v>
      </c>
      <c r="U471" s="15">
        <v>227857.67619999999</v>
      </c>
      <c r="V471" s="15">
        <v>235302.38329999999</v>
      </c>
      <c r="W471" s="15">
        <v>224971.76250000001</v>
      </c>
      <c r="X471" s="15" t="s">
        <v>105</v>
      </c>
      <c r="Y471" s="15" t="s">
        <v>105</v>
      </c>
      <c r="Z471" s="15" t="s">
        <v>105</v>
      </c>
    </row>
    <row r="472" spans="2:26" ht="29.1" customHeight="1" x14ac:dyDescent="0.25">
      <c r="B472" s="208" t="s">
        <v>7308</v>
      </c>
      <c r="C472" s="11">
        <v>0.252</v>
      </c>
      <c r="D472" s="11">
        <v>0.23400000000000001</v>
      </c>
      <c r="E472" s="11">
        <v>0.21099999999999999</v>
      </c>
      <c r="F472" s="11">
        <v>0.23400000000000001</v>
      </c>
      <c r="G472" s="11">
        <v>0.22500000000000001</v>
      </c>
      <c r="H472" s="11">
        <v>0.224</v>
      </c>
      <c r="I472" s="11">
        <v>0.222</v>
      </c>
      <c r="J472" s="11">
        <v>0.251</v>
      </c>
      <c r="K472" s="11">
        <v>0.251</v>
      </c>
      <c r="L472" s="11">
        <v>0.22</v>
      </c>
      <c r="M472" s="11">
        <v>0.23899999999999999</v>
      </c>
      <c r="N472" s="11">
        <v>0.22</v>
      </c>
      <c r="O472" s="11">
        <v>0.189</v>
      </c>
      <c r="P472" s="11">
        <v>0.21</v>
      </c>
      <c r="Q472" s="11">
        <v>0.20399999999999999</v>
      </c>
      <c r="R472" s="11">
        <v>0.19700000000000001</v>
      </c>
      <c r="S472" s="11">
        <v>0.217</v>
      </c>
      <c r="T472" s="11">
        <v>0.217</v>
      </c>
      <c r="U472" s="11">
        <v>0.17599999999999999</v>
      </c>
      <c r="V472" s="11">
        <v>0.153</v>
      </c>
      <c r="W472" s="11">
        <v>0.129</v>
      </c>
      <c r="X472" s="11">
        <v>0.14000000000000001</v>
      </c>
      <c r="Y472" s="11" t="s">
        <v>105</v>
      </c>
      <c r="Z472" s="11" t="s">
        <v>105</v>
      </c>
    </row>
    <row r="473" spans="2:26" ht="30.6" customHeight="1" x14ac:dyDescent="0.2">
      <c r="B473" s="321" t="s">
        <v>7309</v>
      </c>
      <c r="C473" s="11">
        <v>0.19</v>
      </c>
      <c r="D473" s="11">
        <v>0.184</v>
      </c>
      <c r="E473" s="11">
        <v>0.17499999999999999</v>
      </c>
      <c r="F473" s="11">
        <v>0.17199999999999999</v>
      </c>
      <c r="G473" s="11">
        <v>0.16400000000000001</v>
      </c>
      <c r="H473" s="11">
        <v>0.159</v>
      </c>
      <c r="I473" s="11">
        <v>0.13800000000000001</v>
      </c>
      <c r="J473" s="11">
        <v>0.13700000000000001</v>
      </c>
      <c r="K473" s="11">
        <v>0.13500000000000001</v>
      </c>
      <c r="L473" s="11">
        <v>0.13400000000000001</v>
      </c>
      <c r="M473" s="11">
        <v>0.13500000000000001</v>
      </c>
      <c r="N473" s="11">
        <v>0.13100000000000001</v>
      </c>
      <c r="O473" s="11">
        <v>0.126</v>
      </c>
      <c r="P473" s="11">
        <v>0.13200000000000001</v>
      </c>
      <c r="Q473" s="11">
        <v>0.13200000000000001</v>
      </c>
      <c r="R473" s="11">
        <v>0.13500000000000001</v>
      </c>
      <c r="S473" s="11">
        <v>0.13900000000000001</v>
      </c>
      <c r="T473" s="11">
        <v>0.14299999999999999</v>
      </c>
      <c r="U473" s="11">
        <v>0.14000000000000001</v>
      </c>
      <c r="V473" s="11">
        <v>0.13900000000000001</v>
      </c>
      <c r="W473" s="11">
        <v>0.14199999999999999</v>
      </c>
      <c r="X473" s="11">
        <v>0.14299999999999999</v>
      </c>
      <c r="Y473" s="11" t="s">
        <v>105</v>
      </c>
      <c r="Z473" s="11" t="s">
        <v>105</v>
      </c>
    </row>
    <row r="474" spans="2:26" ht="31.35" customHeight="1" x14ac:dyDescent="0.2">
      <c r="B474" s="321" t="s">
        <v>3678</v>
      </c>
      <c r="C474" s="13" t="s">
        <v>105</v>
      </c>
      <c r="D474" s="13" t="s">
        <v>105</v>
      </c>
      <c r="E474" s="13" t="s">
        <v>105</v>
      </c>
      <c r="F474" s="13" t="s">
        <v>105</v>
      </c>
      <c r="G474" s="13" t="s">
        <v>105</v>
      </c>
      <c r="H474" s="13" t="s">
        <v>105</v>
      </c>
      <c r="I474" s="13" t="s">
        <v>105</v>
      </c>
      <c r="J474" s="13" t="s">
        <v>105</v>
      </c>
      <c r="K474" s="13" t="s">
        <v>105</v>
      </c>
      <c r="L474" s="13" t="s">
        <v>105</v>
      </c>
      <c r="M474" s="13">
        <v>23.818429999999999</v>
      </c>
      <c r="N474" s="13">
        <v>22.131450000000001</v>
      </c>
      <c r="O474" s="13">
        <v>23.35276</v>
      </c>
      <c r="P474" s="13">
        <v>24.206659999999999</v>
      </c>
      <c r="Q474" s="13">
        <v>21.543030000000002</v>
      </c>
      <c r="R474" s="13">
        <v>22.053080000000001</v>
      </c>
      <c r="S474" s="13">
        <v>23.90306</v>
      </c>
      <c r="T474" s="13">
        <v>21.624020000000002</v>
      </c>
      <c r="U474" s="13">
        <v>21.517330000000001</v>
      </c>
      <c r="V474" s="13">
        <v>22.451409999999999</v>
      </c>
      <c r="W474" s="13" t="s">
        <v>105</v>
      </c>
      <c r="X474" s="13" t="s">
        <v>105</v>
      </c>
      <c r="Y474" s="13" t="s">
        <v>105</v>
      </c>
      <c r="Z474" s="13" t="s">
        <v>105</v>
      </c>
    </row>
    <row r="475" spans="2:26" ht="27.75" customHeight="1" x14ac:dyDescent="0.2">
      <c r="B475" s="321" t="s">
        <v>3679</v>
      </c>
      <c r="C475" s="13" t="s">
        <v>105</v>
      </c>
      <c r="D475" s="13" t="s">
        <v>105</v>
      </c>
      <c r="E475" s="13" t="s">
        <v>105</v>
      </c>
      <c r="F475" s="13" t="s">
        <v>105</v>
      </c>
      <c r="G475" s="13" t="s">
        <v>105</v>
      </c>
      <c r="H475" s="13" t="s">
        <v>105</v>
      </c>
      <c r="I475" s="13" t="s">
        <v>105</v>
      </c>
      <c r="J475" s="13" t="s">
        <v>105</v>
      </c>
      <c r="K475" s="13" t="s">
        <v>105</v>
      </c>
      <c r="L475" s="13" t="s">
        <v>105</v>
      </c>
      <c r="M475" s="13">
        <v>25.872250000000001</v>
      </c>
      <c r="N475" s="13">
        <v>23.974540000000001</v>
      </c>
      <c r="O475" s="13">
        <v>25.287310000000002</v>
      </c>
      <c r="P475" s="13">
        <v>26.194649999999999</v>
      </c>
      <c r="Q475" s="13">
        <v>23.283149999999999</v>
      </c>
      <c r="R475" s="13">
        <v>23.8126</v>
      </c>
      <c r="S475" s="13">
        <v>25.838149999999999</v>
      </c>
      <c r="T475" s="13">
        <v>23.382059999999999</v>
      </c>
      <c r="U475" s="13">
        <v>23.17221</v>
      </c>
      <c r="V475" s="13">
        <v>24.20035</v>
      </c>
      <c r="W475" s="13" t="s">
        <v>105</v>
      </c>
      <c r="X475" s="13" t="s">
        <v>105</v>
      </c>
      <c r="Y475" s="13" t="s">
        <v>105</v>
      </c>
      <c r="Z475" s="13" t="s">
        <v>105</v>
      </c>
    </row>
    <row r="476" spans="2:26" ht="30.75" customHeight="1" x14ac:dyDescent="0.2">
      <c r="B476" s="321" t="s">
        <v>3201</v>
      </c>
      <c r="C476" s="13">
        <v>0.66900000000000004</v>
      </c>
      <c r="D476" s="13">
        <v>0.81899999999999995</v>
      </c>
      <c r="E476" s="13">
        <v>0.71499999999999997</v>
      </c>
      <c r="F476" s="13">
        <v>0.78400000000000003</v>
      </c>
      <c r="G476" s="13">
        <v>0.68500000000000005</v>
      </c>
      <c r="H476" s="13">
        <v>0.78</v>
      </c>
      <c r="I476" s="13">
        <v>0.82699999999999996</v>
      </c>
      <c r="J476" s="13">
        <v>0.875</v>
      </c>
      <c r="K476" s="13">
        <v>0.56200000000000006</v>
      </c>
      <c r="L476" s="13">
        <v>0.72599999999999998</v>
      </c>
      <c r="M476" s="13">
        <v>1.0660000000000001</v>
      </c>
      <c r="N476" s="13">
        <v>0.621</v>
      </c>
      <c r="O476" s="13">
        <v>0.88100000000000001</v>
      </c>
      <c r="P476" s="13">
        <v>1.024</v>
      </c>
      <c r="Q476" s="13">
        <v>0.90500000000000003</v>
      </c>
      <c r="R476" s="13">
        <v>1.105</v>
      </c>
      <c r="S476" s="13">
        <v>1.5629999999999999</v>
      </c>
      <c r="T476" s="13">
        <v>1.208</v>
      </c>
      <c r="U476" s="13">
        <v>1.242</v>
      </c>
      <c r="V476" s="13">
        <v>1.3180000000000001</v>
      </c>
      <c r="W476" s="13">
        <v>1.47</v>
      </c>
      <c r="X476" s="13">
        <v>1.3340000000000001</v>
      </c>
      <c r="Y476" s="13">
        <v>1.3089999999999999</v>
      </c>
      <c r="Z476" s="13">
        <v>1.508</v>
      </c>
    </row>
    <row r="477" spans="2:26" ht="15.6" customHeight="1" x14ac:dyDescent="0.25">
      <c r="B477" s="12" t="s">
        <v>7310</v>
      </c>
      <c r="C477" s="15">
        <v>10</v>
      </c>
      <c r="D477" s="15">
        <v>9</v>
      </c>
      <c r="E477" s="15">
        <v>11</v>
      </c>
      <c r="F477" s="15">
        <v>10</v>
      </c>
      <c r="G477" s="15">
        <v>12</v>
      </c>
      <c r="H477" s="15">
        <v>4</v>
      </c>
      <c r="I477" s="15">
        <v>19</v>
      </c>
      <c r="J477" s="15">
        <v>14</v>
      </c>
      <c r="K477" s="15">
        <v>20</v>
      </c>
      <c r="L477" s="15">
        <v>23</v>
      </c>
      <c r="M477" s="15">
        <v>13</v>
      </c>
      <c r="N477" s="15">
        <v>30</v>
      </c>
      <c r="O477" s="15">
        <v>18</v>
      </c>
      <c r="P477" s="15">
        <v>13</v>
      </c>
      <c r="Q477" s="15">
        <v>12</v>
      </c>
      <c r="R477" s="15">
        <v>16</v>
      </c>
      <c r="S477" s="15">
        <v>10</v>
      </c>
      <c r="T477" s="15">
        <v>11</v>
      </c>
      <c r="U477" s="15">
        <v>8</v>
      </c>
      <c r="V477" s="15">
        <v>9</v>
      </c>
      <c r="W477" s="15">
        <v>7</v>
      </c>
      <c r="X477" s="15">
        <v>13</v>
      </c>
      <c r="Y477" s="15">
        <v>9</v>
      </c>
      <c r="Z477" s="15" t="s">
        <v>105</v>
      </c>
    </row>
    <row r="478" spans="2:26" ht="15.6" customHeight="1" x14ac:dyDescent="0.25">
      <c r="B478" s="10" t="s">
        <v>416</v>
      </c>
      <c r="C478" s="11"/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</row>
    <row r="479" spans="2:26" ht="15.6" customHeight="1" x14ac:dyDescent="0.25">
      <c r="B479" s="12" t="s">
        <v>417</v>
      </c>
      <c r="C479" s="15" t="s">
        <v>105</v>
      </c>
      <c r="D479" s="15" t="s">
        <v>105</v>
      </c>
      <c r="E479" s="15" t="s">
        <v>105</v>
      </c>
      <c r="F479" s="15" t="s">
        <v>105</v>
      </c>
      <c r="G479" s="15" t="s">
        <v>105</v>
      </c>
      <c r="H479" s="15">
        <v>112649</v>
      </c>
      <c r="I479" s="15">
        <v>6218444</v>
      </c>
      <c r="J479" s="15">
        <v>137446</v>
      </c>
      <c r="K479" s="15">
        <v>8299207</v>
      </c>
      <c r="L479" s="15">
        <v>4097640</v>
      </c>
      <c r="M479" s="15">
        <v>1489711</v>
      </c>
      <c r="N479" s="15">
        <v>5544868</v>
      </c>
      <c r="O479" s="15">
        <v>5602600</v>
      </c>
      <c r="P479" s="15">
        <v>14244926</v>
      </c>
      <c r="Q479" s="15">
        <v>9414433</v>
      </c>
      <c r="R479" s="15">
        <v>5988964</v>
      </c>
      <c r="S479" s="15">
        <v>8970849</v>
      </c>
      <c r="T479" s="15">
        <v>1319732</v>
      </c>
      <c r="U479" s="15">
        <v>5389765</v>
      </c>
      <c r="V479" s="15">
        <v>7034226</v>
      </c>
      <c r="W479" s="15">
        <v>2844971</v>
      </c>
      <c r="X479" s="15">
        <v>11305535</v>
      </c>
      <c r="Y479" s="15">
        <v>7095397</v>
      </c>
      <c r="Z479" s="15" t="s">
        <v>105</v>
      </c>
    </row>
    <row r="480" spans="2:26" ht="15.6" customHeight="1" x14ac:dyDescent="0.25">
      <c r="B480" s="22" t="s">
        <v>1586</v>
      </c>
      <c r="C480" s="15" t="s">
        <v>105</v>
      </c>
      <c r="D480" s="15" t="s">
        <v>105</v>
      </c>
      <c r="E480" s="15" t="s">
        <v>105</v>
      </c>
      <c r="F480" s="15" t="s">
        <v>105</v>
      </c>
      <c r="G480" s="15" t="s">
        <v>105</v>
      </c>
      <c r="H480" s="15">
        <v>98</v>
      </c>
      <c r="I480" s="15">
        <v>1428</v>
      </c>
      <c r="J480" s="15">
        <v>219</v>
      </c>
      <c r="K480" s="15">
        <v>835</v>
      </c>
      <c r="L480" s="15">
        <v>1258</v>
      </c>
      <c r="M480" s="15">
        <v>192</v>
      </c>
      <c r="N480" s="15">
        <v>1730</v>
      </c>
      <c r="O480" s="15">
        <v>1721</v>
      </c>
      <c r="P480" s="15">
        <v>6764</v>
      </c>
      <c r="Q480" s="15">
        <v>324</v>
      </c>
      <c r="R480" s="15">
        <v>211</v>
      </c>
      <c r="S480" s="15">
        <v>90</v>
      </c>
      <c r="T480" s="15">
        <v>177</v>
      </c>
      <c r="U480" s="15">
        <v>310</v>
      </c>
      <c r="V480" s="15">
        <v>60</v>
      </c>
      <c r="W480" s="15">
        <v>13610</v>
      </c>
      <c r="X480" s="15">
        <v>58064</v>
      </c>
      <c r="Y480" s="15">
        <v>14301</v>
      </c>
      <c r="Z480" s="15" t="s">
        <v>105</v>
      </c>
    </row>
    <row r="481" spans="1:26" ht="15.6" customHeight="1" x14ac:dyDescent="0.25">
      <c r="B481" s="22" t="s">
        <v>2487</v>
      </c>
      <c r="C481" s="13" t="s">
        <v>105</v>
      </c>
      <c r="D481" s="13" t="s">
        <v>105</v>
      </c>
      <c r="E481" s="13" t="s">
        <v>105</v>
      </c>
      <c r="F481" s="13" t="s">
        <v>105</v>
      </c>
      <c r="G481" s="13" t="s">
        <v>105</v>
      </c>
      <c r="H481" s="13" t="s">
        <v>105</v>
      </c>
      <c r="I481" s="13" t="s">
        <v>105</v>
      </c>
      <c r="J481" s="13" t="s">
        <v>105</v>
      </c>
      <c r="K481" s="13" t="s">
        <v>105</v>
      </c>
      <c r="L481" s="13" t="s">
        <v>105</v>
      </c>
      <c r="M481" s="13" t="s">
        <v>105</v>
      </c>
      <c r="N481" s="13" t="s">
        <v>105</v>
      </c>
      <c r="O481" s="13" t="s">
        <v>105</v>
      </c>
      <c r="P481" s="13" t="s">
        <v>105</v>
      </c>
      <c r="Q481" s="13" t="s">
        <v>105</v>
      </c>
      <c r="R481" s="13" t="s">
        <v>105</v>
      </c>
      <c r="S481" s="13">
        <v>7389.9584999999997</v>
      </c>
      <c r="T481" s="13">
        <v>423.87464999999997</v>
      </c>
      <c r="U481" s="13">
        <v>3635.1538500000001</v>
      </c>
      <c r="V481" s="13">
        <v>10911.4182</v>
      </c>
      <c r="W481" s="13">
        <v>5224.7316419999997</v>
      </c>
      <c r="X481" s="13">
        <v>55860.664853153001</v>
      </c>
      <c r="Y481" s="13">
        <v>6284.8397731344003</v>
      </c>
      <c r="Z481" s="13" t="s">
        <v>105</v>
      </c>
    </row>
    <row r="482" spans="1:26" ht="15.6" customHeight="1" x14ac:dyDescent="0.25">
      <c r="B482" s="10" t="s">
        <v>420</v>
      </c>
      <c r="C482" s="11"/>
      <c r="D482" s="11"/>
      <c r="E482" s="11"/>
      <c r="F482" s="11"/>
      <c r="G482" s="11"/>
      <c r="H482" s="11"/>
      <c r="I482" s="11"/>
      <c r="J482" s="11"/>
      <c r="K482" s="11"/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11"/>
      <c r="X482" s="11"/>
      <c r="Y482" s="11"/>
      <c r="Z482" s="11"/>
    </row>
    <row r="483" spans="1:26" ht="44.25" customHeight="1" x14ac:dyDescent="0.2">
      <c r="B483" s="321" t="s">
        <v>3206</v>
      </c>
      <c r="C483" s="11" t="s">
        <v>105</v>
      </c>
      <c r="D483" s="11" t="s">
        <v>105</v>
      </c>
      <c r="E483" s="11" t="s">
        <v>105</v>
      </c>
      <c r="F483" s="11" t="s">
        <v>105</v>
      </c>
      <c r="G483" s="11" t="s">
        <v>105</v>
      </c>
      <c r="H483" s="11" t="s">
        <v>105</v>
      </c>
      <c r="I483" s="11" t="s">
        <v>105</v>
      </c>
      <c r="J483" s="11" t="s">
        <v>105</v>
      </c>
      <c r="K483" s="11" t="s">
        <v>105</v>
      </c>
      <c r="L483" s="11" t="s">
        <v>105</v>
      </c>
      <c r="M483" s="11" t="s">
        <v>105</v>
      </c>
      <c r="N483" s="11" t="s">
        <v>105</v>
      </c>
      <c r="O483" s="11" t="s">
        <v>105</v>
      </c>
      <c r="P483" s="11" t="s">
        <v>105</v>
      </c>
      <c r="Q483" s="11" t="s">
        <v>105</v>
      </c>
      <c r="R483" s="11" t="s">
        <v>105</v>
      </c>
      <c r="S483" s="11" t="s">
        <v>105</v>
      </c>
      <c r="T483" s="11" t="s">
        <v>105</v>
      </c>
      <c r="U483" s="11">
        <v>0.45</v>
      </c>
      <c r="V483" s="11">
        <v>0.65</v>
      </c>
      <c r="W483" s="11">
        <v>0.72499999999999998</v>
      </c>
      <c r="X483" s="11">
        <v>1</v>
      </c>
      <c r="Y483" s="11">
        <v>1</v>
      </c>
      <c r="Z483" s="11">
        <v>1</v>
      </c>
    </row>
    <row r="484" spans="1:26" ht="30" customHeight="1" x14ac:dyDescent="0.2">
      <c r="B484" s="321" t="s">
        <v>3207</v>
      </c>
      <c r="C484" s="13" t="s">
        <v>105</v>
      </c>
      <c r="D484" s="13" t="s">
        <v>105</v>
      </c>
      <c r="E484" s="13" t="s">
        <v>105</v>
      </c>
      <c r="F484" s="13" t="s">
        <v>105</v>
      </c>
      <c r="G484" s="13" t="s">
        <v>105</v>
      </c>
      <c r="H484" s="13" t="s">
        <v>105</v>
      </c>
      <c r="I484" s="13" t="s">
        <v>105</v>
      </c>
      <c r="J484" s="13" t="s">
        <v>105</v>
      </c>
      <c r="K484" s="13" t="s">
        <v>105</v>
      </c>
      <c r="L484" s="13" t="s">
        <v>105</v>
      </c>
      <c r="M484" s="13" t="s">
        <v>105</v>
      </c>
      <c r="N484" s="13" t="s">
        <v>105</v>
      </c>
      <c r="O484" s="13" t="s">
        <v>105</v>
      </c>
      <c r="P484" s="13" t="s">
        <v>105</v>
      </c>
      <c r="Q484" s="13" t="s">
        <v>105</v>
      </c>
      <c r="R484" s="13" t="s">
        <v>105</v>
      </c>
      <c r="S484" s="13" t="s">
        <v>105</v>
      </c>
      <c r="T484" s="13" t="s">
        <v>105</v>
      </c>
      <c r="U484" s="13">
        <v>80.291544999999999</v>
      </c>
      <c r="V484" s="13">
        <v>74.344023000000007</v>
      </c>
      <c r="W484" s="13">
        <v>84.956267999999994</v>
      </c>
      <c r="X484" s="13">
        <v>80.349853999999993</v>
      </c>
      <c r="Y484" s="13">
        <v>79.766763999999995</v>
      </c>
      <c r="Z484" s="13">
        <v>72.069970999999995</v>
      </c>
    </row>
    <row r="485" spans="1:26" ht="27.95" customHeight="1" x14ac:dyDescent="0.25">
      <c r="B485" s="12" t="s">
        <v>423</v>
      </c>
      <c r="C485" s="13" t="s">
        <v>105</v>
      </c>
      <c r="D485" s="13" t="s">
        <v>105</v>
      </c>
      <c r="E485" s="13" t="s">
        <v>105</v>
      </c>
      <c r="F485" s="13" t="s">
        <v>105</v>
      </c>
      <c r="G485" s="13" t="s">
        <v>105</v>
      </c>
      <c r="H485" s="13" t="s">
        <v>105</v>
      </c>
      <c r="I485" s="13" t="s">
        <v>105</v>
      </c>
      <c r="J485" s="13" t="s">
        <v>105</v>
      </c>
      <c r="K485" s="13" t="s">
        <v>105</v>
      </c>
      <c r="L485" s="13" t="s">
        <v>105</v>
      </c>
      <c r="M485" s="13" t="s">
        <v>234</v>
      </c>
      <c r="N485" s="13" t="s">
        <v>234</v>
      </c>
      <c r="O485" s="13" t="s">
        <v>234</v>
      </c>
      <c r="P485" s="13" t="s">
        <v>234</v>
      </c>
      <c r="Q485" s="13" t="s">
        <v>234</v>
      </c>
      <c r="R485" s="13">
        <v>-0.46922999999999998</v>
      </c>
      <c r="S485" s="13">
        <v>-6.9999999999999994E-5</v>
      </c>
      <c r="T485" s="13">
        <v>0.29932999999999998</v>
      </c>
      <c r="U485" s="13">
        <v>2.6970000000000001E-2</v>
      </c>
      <c r="V485" s="13">
        <v>1.03E-2</v>
      </c>
      <c r="W485" s="13">
        <v>0.29798999999999998</v>
      </c>
      <c r="X485" s="13">
        <v>0.15711</v>
      </c>
      <c r="Y485" s="13">
        <v>0.27805000000000002</v>
      </c>
      <c r="Z485" s="13" t="s">
        <v>105</v>
      </c>
    </row>
    <row r="486" spans="1:26" ht="16.350000000000001" customHeight="1" x14ac:dyDescent="0.25">
      <c r="B486" s="12" t="s">
        <v>424</v>
      </c>
      <c r="C486" s="13">
        <v>33.94</v>
      </c>
      <c r="D486" s="13">
        <v>32.89</v>
      </c>
      <c r="E486" s="13">
        <v>31.83</v>
      </c>
      <c r="F486" s="13">
        <v>30.9</v>
      </c>
      <c r="G486" s="13">
        <v>30.21</v>
      </c>
      <c r="H486" s="13">
        <v>31.31</v>
      </c>
      <c r="I486" s="13">
        <v>33.28</v>
      </c>
      <c r="J486" s="13">
        <v>32.39</v>
      </c>
      <c r="K486" s="13">
        <v>33.85</v>
      </c>
      <c r="L486" s="13">
        <v>34.090000000000003</v>
      </c>
      <c r="M486" s="13">
        <v>32.659999999999997</v>
      </c>
      <c r="N486" s="13">
        <v>33.78</v>
      </c>
      <c r="O486" s="13">
        <v>34.14</v>
      </c>
      <c r="P486" s="13">
        <v>33.130000000000003</v>
      </c>
      <c r="Q486" s="13">
        <v>32.42</v>
      </c>
      <c r="R486" s="13">
        <v>30.82</v>
      </c>
      <c r="S486" s="13">
        <v>28.59</v>
      </c>
      <c r="T486" s="13">
        <v>27.75</v>
      </c>
      <c r="U486" s="13">
        <v>27.6</v>
      </c>
      <c r="V486" s="13">
        <v>26.86</v>
      </c>
      <c r="W486" s="13">
        <v>29.13</v>
      </c>
      <c r="X486" s="13">
        <v>28.03</v>
      </c>
      <c r="Y486" s="13" t="s">
        <v>105</v>
      </c>
      <c r="Z486" s="13" t="s">
        <v>105</v>
      </c>
    </row>
    <row r="487" spans="1:26" ht="17.100000000000001" customHeight="1" x14ac:dyDescent="0.2">
      <c r="B487" s="65" t="s">
        <v>7311</v>
      </c>
      <c r="C487" s="13">
        <v>4.68</v>
      </c>
      <c r="D487" s="13">
        <v>4.32</v>
      </c>
      <c r="E487" s="13">
        <v>4.2300000000000004</v>
      </c>
      <c r="F487" s="13">
        <v>4.0199999999999996</v>
      </c>
      <c r="G487" s="13">
        <v>3.74</v>
      </c>
      <c r="H487" s="13">
        <v>3.67</v>
      </c>
      <c r="I487" s="13">
        <v>3.45</v>
      </c>
      <c r="J487" s="13">
        <v>3.32</v>
      </c>
      <c r="K487" s="13">
        <v>3.34</v>
      </c>
      <c r="L487" s="13">
        <v>3.21</v>
      </c>
      <c r="M487" s="13">
        <v>3.13</v>
      </c>
      <c r="N487" s="13">
        <v>3.05</v>
      </c>
      <c r="O487" s="13">
        <v>2.97</v>
      </c>
      <c r="P487" s="13">
        <v>2.87</v>
      </c>
      <c r="Q487" s="13">
        <v>2.89</v>
      </c>
      <c r="R487" s="13">
        <v>2.95</v>
      </c>
      <c r="S487" s="13">
        <v>2.91</v>
      </c>
      <c r="T487" s="13">
        <v>2.89</v>
      </c>
      <c r="U487" s="13">
        <v>2.8</v>
      </c>
      <c r="V487" s="13">
        <v>2.66</v>
      </c>
      <c r="W487" s="13">
        <v>2.78</v>
      </c>
      <c r="X487" s="13">
        <v>2.78</v>
      </c>
      <c r="Y487" s="13" t="s">
        <v>105</v>
      </c>
      <c r="Z487" s="13" t="s">
        <v>105</v>
      </c>
    </row>
    <row r="490" spans="1:26" ht="45" customHeight="1" x14ac:dyDescent="0.2">
      <c r="A490" s="501" t="s">
        <v>7312</v>
      </c>
      <c r="B490" s="501"/>
      <c r="C490" s="501"/>
      <c r="D490" s="501"/>
      <c r="E490" s="501"/>
      <c r="F490" s="501"/>
      <c r="G490" s="501"/>
      <c r="H490" s="501"/>
      <c r="I490" s="501"/>
      <c r="J490" s="501"/>
      <c r="K490" s="501"/>
      <c r="L490" s="501"/>
    </row>
    <row r="492" spans="1:26" ht="32.25" customHeight="1" x14ac:dyDescent="0.2">
      <c r="A492" s="35" t="s">
        <v>428</v>
      </c>
      <c r="B492" s="495" t="s">
        <v>7313</v>
      </c>
      <c r="C492" s="495"/>
      <c r="D492" s="495"/>
      <c r="E492" s="495"/>
      <c r="F492" s="495"/>
      <c r="G492" s="495"/>
      <c r="H492" s="495"/>
      <c r="I492" s="495"/>
      <c r="J492" s="495"/>
      <c r="K492" s="495"/>
      <c r="L492" s="495"/>
    </row>
    <row r="493" spans="1:26" ht="73.349999999999994" customHeight="1" x14ac:dyDescent="0.2">
      <c r="A493" s="35" t="s">
        <v>430</v>
      </c>
      <c r="B493" s="495" t="s">
        <v>7314</v>
      </c>
      <c r="C493" s="495"/>
      <c r="D493" s="495"/>
      <c r="E493" s="495"/>
      <c r="F493" s="495"/>
      <c r="G493" s="495"/>
      <c r="H493" s="495"/>
      <c r="I493" s="495"/>
      <c r="J493" s="495"/>
      <c r="K493" s="495"/>
      <c r="L493" s="495"/>
    </row>
    <row r="494" spans="1:26" x14ac:dyDescent="0.2">
      <c r="A494" s="35" t="s">
        <v>432</v>
      </c>
      <c r="B494" s="495" t="s">
        <v>7315</v>
      </c>
      <c r="C494" s="495"/>
      <c r="D494" s="495"/>
      <c r="E494" s="495"/>
      <c r="F494" s="495"/>
      <c r="G494" s="495"/>
      <c r="H494" s="495"/>
      <c r="I494" s="495"/>
      <c r="J494" s="495"/>
      <c r="K494" s="495"/>
      <c r="L494" s="495"/>
    </row>
    <row r="495" spans="1:26" x14ac:dyDescent="0.2">
      <c r="A495" s="35" t="s">
        <v>434</v>
      </c>
      <c r="B495" s="495" t="s">
        <v>7316</v>
      </c>
      <c r="C495" s="495"/>
      <c r="D495" s="495"/>
      <c r="E495" s="495"/>
      <c r="F495" s="495"/>
      <c r="G495" s="495"/>
      <c r="H495" s="495"/>
      <c r="I495" s="495"/>
      <c r="J495" s="495"/>
      <c r="K495" s="495"/>
      <c r="L495" s="495"/>
    </row>
    <row r="496" spans="1:26" x14ac:dyDescent="0.2">
      <c r="A496" s="35" t="s">
        <v>436</v>
      </c>
      <c r="B496" s="495" t="s">
        <v>7317</v>
      </c>
      <c r="C496" s="495"/>
      <c r="D496" s="495"/>
      <c r="E496" s="495"/>
      <c r="F496" s="495"/>
      <c r="G496" s="495"/>
      <c r="H496" s="495"/>
      <c r="I496" s="495"/>
      <c r="J496" s="495"/>
      <c r="K496" s="495"/>
      <c r="L496" s="495"/>
    </row>
    <row r="497" spans="1:12" ht="14.1" customHeight="1" x14ac:dyDescent="0.2">
      <c r="A497" s="35" t="s">
        <v>438</v>
      </c>
      <c r="B497" s="495" t="s">
        <v>7318</v>
      </c>
      <c r="C497" s="495"/>
      <c r="D497" s="495"/>
      <c r="E497" s="495"/>
      <c r="F497" s="495"/>
      <c r="G497" s="495"/>
      <c r="H497" s="495"/>
      <c r="I497" s="495"/>
      <c r="J497" s="495"/>
      <c r="K497" s="495"/>
      <c r="L497" s="495"/>
    </row>
    <row r="498" spans="1:12" ht="29.1" customHeight="1" x14ac:dyDescent="0.2">
      <c r="A498" s="35" t="s">
        <v>440</v>
      </c>
      <c r="B498" s="495" t="s">
        <v>7319</v>
      </c>
      <c r="C498" s="495"/>
      <c r="D498" s="495"/>
      <c r="E498" s="495"/>
      <c r="F498" s="495"/>
      <c r="G498" s="495"/>
      <c r="H498" s="495"/>
      <c r="I498" s="495"/>
      <c r="J498" s="495"/>
      <c r="K498" s="495"/>
      <c r="L498" s="495"/>
    </row>
    <row r="499" spans="1:12" x14ac:dyDescent="0.2">
      <c r="A499" s="35" t="s">
        <v>442</v>
      </c>
      <c r="B499" s="495" t="s">
        <v>7320</v>
      </c>
      <c r="C499" s="495"/>
      <c r="D499" s="495"/>
      <c r="E499" s="495"/>
      <c r="F499" s="495"/>
      <c r="G499" s="495"/>
      <c r="H499" s="495"/>
      <c r="I499" s="495"/>
      <c r="J499" s="495"/>
      <c r="K499" s="495"/>
      <c r="L499" s="495"/>
    </row>
    <row r="500" spans="1:12" x14ac:dyDescent="0.2">
      <c r="A500" s="35" t="s">
        <v>444</v>
      </c>
      <c r="B500" s="495" t="s">
        <v>2317</v>
      </c>
      <c r="C500" s="495"/>
      <c r="D500" s="495"/>
      <c r="E500" s="495"/>
      <c r="F500" s="495"/>
      <c r="G500" s="495"/>
      <c r="H500" s="495"/>
      <c r="I500" s="495"/>
      <c r="J500" s="495"/>
      <c r="K500" s="495"/>
      <c r="L500" s="495"/>
    </row>
    <row r="501" spans="1:12" x14ac:dyDescent="0.2">
      <c r="A501" s="35" t="s">
        <v>446</v>
      </c>
      <c r="B501" s="495" t="s">
        <v>986</v>
      </c>
      <c r="C501" s="495"/>
      <c r="D501" s="495"/>
      <c r="E501" s="495"/>
      <c r="F501" s="495"/>
      <c r="G501" s="495"/>
      <c r="H501" s="495"/>
      <c r="I501" s="495"/>
      <c r="J501" s="495"/>
      <c r="K501" s="495"/>
      <c r="L501" s="495"/>
    </row>
    <row r="502" spans="1:12" x14ac:dyDescent="0.2">
      <c r="A502" s="66" t="s">
        <v>448</v>
      </c>
      <c r="B502" s="495" t="s">
        <v>7321</v>
      </c>
      <c r="C502" s="495"/>
      <c r="D502" s="495"/>
      <c r="E502" s="495"/>
      <c r="F502" s="495"/>
      <c r="G502" s="495"/>
      <c r="H502" s="495"/>
      <c r="I502" s="495"/>
      <c r="J502" s="495"/>
      <c r="K502" s="495"/>
      <c r="L502" s="495"/>
    </row>
    <row r="503" spans="1:12" x14ac:dyDescent="0.2">
      <c r="A503" s="66" t="s">
        <v>450</v>
      </c>
      <c r="B503" s="495" t="s">
        <v>7322</v>
      </c>
      <c r="C503" s="495"/>
      <c r="D503" s="495"/>
      <c r="E503" s="495"/>
      <c r="F503" s="495"/>
      <c r="G503" s="495"/>
      <c r="H503" s="495"/>
      <c r="I503" s="495"/>
      <c r="J503" s="495"/>
      <c r="K503" s="495"/>
      <c r="L503" s="495"/>
    </row>
    <row r="504" spans="1:12" x14ac:dyDescent="0.2">
      <c r="A504" s="66" t="s">
        <v>452</v>
      </c>
      <c r="B504" s="495" t="s">
        <v>7323</v>
      </c>
      <c r="C504" s="495"/>
      <c r="D504" s="495"/>
      <c r="E504" s="495"/>
      <c r="F504" s="495"/>
      <c r="G504" s="495"/>
      <c r="H504" s="495"/>
      <c r="I504" s="495"/>
      <c r="J504" s="495"/>
      <c r="K504" s="495"/>
      <c r="L504" s="495"/>
    </row>
    <row r="505" spans="1:12" x14ac:dyDescent="0.2">
      <c r="A505" s="66" t="s">
        <v>454</v>
      </c>
      <c r="B505" s="501" t="s">
        <v>7324</v>
      </c>
      <c r="C505" s="501"/>
      <c r="D505" s="501"/>
      <c r="E505" s="501"/>
      <c r="F505" s="501"/>
      <c r="G505" s="501"/>
      <c r="H505" s="501"/>
      <c r="I505" s="501"/>
      <c r="J505" s="501"/>
      <c r="K505" s="501"/>
      <c r="L505" s="501"/>
    </row>
    <row r="506" spans="1:12" x14ac:dyDescent="0.2">
      <c r="A506" s="66" t="s">
        <v>456</v>
      </c>
      <c r="B506" s="495" t="s">
        <v>7325</v>
      </c>
      <c r="C506" s="495"/>
      <c r="D506" s="495"/>
      <c r="E506" s="495"/>
      <c r="F506" s="495"/>
      <c r="G506" s="495"/>
      <c r="H506" s="495"/>
      <c r="I506" s="495"/>
      <c r="J506" s="495"/>
      <c r="K506" s="495"/>
      <c r="L506" s="495"/>
    </row>
    <row r="507" spans="1:12" x14ac:dyDescent="0.2">
      <c r="A507" s="66" t="s">
        <v>458</v>
      </c>
      <c r="B507" s="495" t="s">
        <v>7326</v>
      </c>
      <c r="C507" s="495"/>
      <c r="D507" s="495"/>
      <c r="E507" s="495"/>
      <c r="F507" s="495"/>
      <c r="G507" s="495"/>
      <c r="H507" s="495"/>
      <c r="I507" s="495"/>
      <c r="J507" s="495"/>
      <c r="K507" s="495"/>
      <c r="L507" s="495"/>
    </row>
    <row r="508" spans="1:12" ht="26.25" customHeight="1" x14ac:dyDescent="0.2">
      <c r="A508" s="66" t="s">
        <v>460</v>
      </c>
      <c r="B508" s="495" t="s">
        <v>7327</v>
      </c>
      <c r="C508" s="495"/>
      <c r="D508" s="495"/>
      <c r="E508" s="495"/>
      <c r="F508" s="495"/>
      <c r="G508" s="495"/>
      <c r="H508" s="495"/>
      <c r="I508" s="495"/>
      <c r="J508" s="495"/>
      <c r="K508" s="495"/>
      <c r="L508" s="495"/>
    </row>
    <row r="509" spans="1:12" x14ac:dyDescent="0.2">
      <c r="A509" s="66" t="s">
        <v>462</v>
      </c>
      <c r="B509" s="495" t="s">
        <v>7328</v>
      </c>
      <c r="C509" s="495"/>
      <c r="D509" s="495"/>
      <c r="E509" s="495"/>
      <c r="F509" s="495"/>
      <c r="G509" s="495"/>
      <c r="H509" s="495"/>
      <c r="I509" s="495"/>
      <c r="J509" s="495"/>
      <c r="K509" s="495"/>
      <c r="L509" s="495"/>
    </row>
    <row r="510" spans="1:12" x14ac:dyDescent="0.2">
      <c r="A510" s="66" t="s">
        <v>464</v>
      </c>
      <c r="B510" s="495" t="s">
        <v>7329</v>
      </c>
      <c r="C510" s="495"/>
      <c r="D510" s="495"/>
      <c r="E510" s="495"/>
      <c r="F510" s="495"/>
      <c r="G510" s="495"/>
      <c r="H510" s="495"/>
      <c r="I510" s="495"/>
      <c r="J510" s="495"/>
      <c r="K510" s="495"/>
      <c r="L510" s="495"/>
    </row>
    <row r="511" spans="1:12" x14ac:dyDescent="0.2">
      <c r="A511" s="66" t="s">
        <v>466</v>
      </c>
      <c r="B511" s="501" t="s">
        <v>7330</v>
      </c>
      <c r="C511" s="501"/>
      <c r="D511" s="501"/>
      <c r="E511" s="501"/>
      <c r="F511" s="501"/>
      <c r="G511" s="501"/>
      <c r="H511" s="501"/>
      <c r="I511" s="501"/>
      <c r="J511" s="501"/>
      <c r="K511" s="501"/>
      <c r="L511" s="501"/>
    </row>
    <row r="512" spans="1:12" x14ac:dyDescent="0.2">
      <c r="A512" s="66" t="s">
        <v>468</v>
      </c>
      <c r="B512" s="495" t="s">
        <v>7331</v>
      </c>
      <c r="C512" s="495"/>
      <c r="D512" s="495"/>
      <c r="E512" s="495"/>
      <c r="F512" s="495"/>
      <c r="G512" s="495"/>
      <c r="H512" s="495"/>
      <c r="I512" s="495"/>
      <c r="J512" s="495"/>
      <c r="K512" s="495"/>
      <c r="L512" s="495"/>
    </row>
    <row r="513" spans="1:12" ht="25.35" customHeight="1" x14ac:dyDescent="0.2">
      <c r="A513" s="66" t="s">
        <v>470</v>
      </c>
      <c r="B513" s="501" t="s">
        <v>7332</v>
      </c>
      <c r="C513" s="501"/>
      <c r="D513" s="501"/>
      <c r="E513" s="501"/>
      <c r="F513" s="501"/>
      <c r="G513" s="501"/>
      <c r="H513" s="501"/>
      <c r="I513" s="501"/>
      <c r="J513" s="501"/>
      <c r="K513" s="501"/>
      <c r="L513" s="501"/>
    </row>
    <row r="514" spans="1:12" ht="27.6" customHeight="1" x14ac:dyDescent="0.2">
      <c r="A514" s="66" t="s">
        <v>472</v>
      </c>
      <c r="B514" s="495" t="s">
        <v>7333</v>
      </c>
      <c r="C514" s="495"/>
      <c r="D514" s="495"/>
      <c r="E514" s="495"/>
      <c r="F514" s="495"/>
      <c r="G514" s="495"/>
      <c r="H514" s="495"/>
      <c r="I514" s="495"/>
      <c r="J514" s="495"/>
      <c r="K514" s="495"/>
      <c r="L514" s="495"/>
    </row>
    <row r="515" spans="1:12" x14ac:dyDescent="0.2">
      <c r="A515" s="66" t="s">
        <v>474</v>
      </c>
      <c r="B515" s="495" t="s">
        <v>7334</v>
      </c>
      <c r="C515" s="495"/>
      <c r="D515" s="495"/>
      <c r="E515" s="495"/>
      <c r="F515" s="495"/>
      <c r="G515" s="495"/>
      <c r="H515" s="495"/>
      <c r="I515" s="495"/>
      <c r="J515" s="495"/>
      <c r="K515" s="495"/>
      <c r="L515" s="495"/>
    </row>
    <row r="516" spans="1:12" x14ac:dyDescent="0.2">
      <c r="A516" s="66" t="s">
        <v>476</v>
      </c>
      <c r="B516" s="495" t="s">
        <v>7335</v>
      </c>
      <c r="C516" s="495"/>
      <c r="D516" s="495"/>
      <c r="E516" s="495"/>
      <c r="F516" s="495"/>
      <c r="G516" s="495"/>
      <c r="H516" s="495"/>
      <c r="I516" s="495"/>
      <c r="J516" s="495"/>
      <c r="K516" s="495"/>
      <c r="L516" s="495"/>
    </row>
    <row r="517" spans="1:12" x14ac:dyDescent="0.2">
      <c r="A517" s="66" t="s">
        <v>478</v>
      </c>
      <c r="B517" s="495" t="s">
        <v>7336</v>
      </c>
      <c r="C517" s="495"/>
      <c r="D517" s="495"/>
      <c r="E517" s="495"/>
      <c r="F517" s="495"/>
      <c r="G517" s="495"/>
      <c r="H517" s="495"/>
      <c r="I517" s="495"/>
      <c r="J517" s="495"/>
      <c r="K517" s="495"/>
      <c r="L517" s="495"/>
    </row>
    <row r="518" spans="1:12" x14ac:dyDescent="0.2">
      <c r="A518" s="66" t="s">
        <v>480</v>
      </c>
      <c r="B518" s="500" t="s">
        <v>7337</v>
      </c>
      <c r="C518" s="500"/>
      <c r="D518" s="500"/>
      <c r="E518" s="500"/>
      <c r="F518" s="500"/>
      <c r="G518" s="500"/>
      <c r="H518" s="500"/>
      <c r="I518" s="500"/>
      <c r="J518" s="500"/>
      <c r="K518" s="500"/>
      <c r="L518" s="500"/>
    </row>
    <row r="519" spans="1:12" x14ac:dyDescent="0.2">
      <c r="A519" s="66" t="s">
        <v>482</v>
      </c>
      <c r="B519" s="495" t="s">
        <v>7338</v>
      </c>
      <c r="C519" s="495"/>
      <c r="D519" s="495"/>
      <c r="E519" s="495"/>
      <c r="F519" s="495"/>
      <c r="G519" s="495"/>
      <c r="H519" s="495"/>
      <c r="I519" s="495"/>
      <c r="J519" s="495"/>
      <c r="K519" s="495"/>
      <c r="L519" s="495"/>
    </row>
    <row r="520" spans="1:12" x14ac:dyDescent="0.2">
      <c r="A520" s="66" t="s">
        <v>484</v>
      </c>
      <c r="B520" s="495" t="s">
        <v>7339</v>
      </c>
      <c r="C520" s="495"/>
      <c r="D520" s="495"/>
      <c r="E520" s="495"/>
      <c r="F520" s="495"/>
      <c r="G520" s="495"/>
      <c r="H520" s="495"/>
      <c r="I520" s="495"/>
      <c r="J520" s="495"/>
      <c r="K520" s="495"/>
      <c r="L520" s="495"/>
    </row>
    <row r="521" spans="1:12" ht="30" customHeight="1" x14ac:dyDescent="0.2">
      <c r="A521" s="66" t="s">
        <v>486</v>
      </c>
      <c r="B521" s="495" t="s">
        <v>7340</v>
      </c>
      <c r="C521" s="495"/>
      <c r="D521" s="495"/>
      <c r="E521" s="495"/>
      <c r="F521" s="495"/>
      <c r="G521" s="495"/>
      <c r="H521" s="495"/>
      <c r="I521" s="495"/>
      <c r="J521" s="495"/>
      <c r="K521" s="495"/>
      <c r="L521" s="495"/>
    </row>
    <row r="522" spans="1:12" ht="42.6" customHeight="1" x14ac:dyDescent="0.2">
      <c r="A522" s="66" t="s">
        <v>488</v>
      </c>
      <c r="B522" s="495" t="s">
        <v>7341</v>
      </c>
      <c r="C522" s="495"/>
      <c r="D522" s="495"/>
      <c r="E522" s="495"/>
      <c r="F522" s="495"/>
      <c r="G522" s="495"/>
      <c r="H522" s="495"/>
      <c r="I522" s="495"/>
      <c r="J522" s="495"/>
      <c r="K522" s="495"/>
      <c r="L522" s="495"/>
    </row>
    <row r="523" spans="1:12" x14ac:dyDescent="0.2">
      <c r="A523" s="66" t="s">
        <v>490</v>
      </c>
      <c r="B523" s="495" t="s">
        <v>7342</v>
      </c>
      <c r="C523" s="495"/>
      <c r="D523" s="495"/>
      <c r="E523" s="495"/>
      <c r="F523" s="495"/>
      <c r="G523" s="495"/>
      <c r="H523" s="495"/>
      <c r="I523" s="495"/>
      <c r="J523" s="495"/>
      <c r="K523" s="495"/>
      <c r="L523" s="495"/>
    </row>
    <row r="524" spans="1:12" ht="26.85" customHeight="1" x14ac:dyDescent="0.2">
      <c r="A524" s="66" t="s">
        <v>492</v>
      </c>
      <c r="B524" s="495" t="s">
        <v>7343</v>
      </c>
      <c r="C524" s="495"/>
      <c r="D524" s="495"/>
      <c r="E524" s="495"/>
      <c r="F524" s="495"/>
      <c r="G524" s="495"/>
      <c r="H524" s="495"/>
      <c r="I524" s="495"/>
      <c r="J524" s="495"/>
      <c r="K524" s="495"/>
      <c r="L524" s="495"/>
    </row>
    <row r="525" spans="1:12" ht="25.7" customHeight="1" x14ac:dyDescent="0.2">
      <c r="A525" s="66" t="s">
        <v>494</v>
      </c>
      <c r="B525" s="495" t="s">
        <v>7344</v>
      </c>
      <c r="C525" s="495"/>
      <c r="D525" s="495"/>
      <c r="E525" s="495"/>
      <c r="F525" s="495"/>
      <c r="G525" s="495"/>
      <c r="H525" s="495"/>
      <c r="I525" s="495"/>
      <c r="J525" s="495"/>
      <c r="K525" s="495"/>
      <c r="L525" s="495"/>
    </row>
    <row r="526" spans="1:12" x14ac:dyDescent="0.2">
      <c r="A526" s="66" t="s">
        <v>496</v>
      </c>
      <c r="B526" s="495" t="s">
        <v>519</v>
      </c>
      <c r="C526" s="495"/>
      <c r="D526" s="495"/>
      <c r="E526" s="495"/>
      <c r="F526" s="495"/>
      <c r="G526" s="495"/>
      <c r="H526" s="495"/>
      <c r="I526" s="495"/>
      <c r="J526" s="495"/>
      <c r="K526" s="495"/>
      <c r="L526" s="495"/>
    </row>
    <row r="527" spans="1:12" x14ac:dyDescent="0.2">
      <c r="A527" s="66" t="s">
        <v>498</v>
      </c>
      <c r="B527" s="495" t="s">
        <v>521</v>
      </c>
      <c r="C527" s="495"/>
      <c r="D527" s="495"/>
      <c r="E527" s="495"/>
      <c r="F527" s="495"/>
      <c r="G527" s="495"/>
      <c r="H527" s="495"/>
      <c r="I527" s="495"/>
      <c r="J527" s="495"/>
      <c r="K527" s="495"/>
      <c r="L527" s="495"/>
    </row>
    <row r="528" spans="1:12" x14ac:dyDescent="0.2">
      <c r="A528" s="66" t="s">
        <v>500</v>
      </c>
      <c r="B528" s="495" t="s">
        <v>523</v>
      </c>
      <c r="C528" s="495"/>
      <c r="D528" s="495"/>
      <c r="E528" s="495"/>
      <c r="F528" s="495"/>
      <c r="G528" s="495"/>
      <c r="H528" s="495"/>
      <c r="I528" s="495"/>
      <c r="J528" s="495"/>
      <c r="K528" s="495"/>
      <c r="L528" s="495"/>
    </row>
    <row r="529" spans="1:12" x14ac:dyDescent="0.2">
      <c r="A529" s="66" t="s">
        <v>502</v>
      </c>
      <c r="B529" s="495" t="s">
        <v>1006</v>
      </c>
      <c r="C529" s="495"/>
      <c r="D529" s="495"/>
      <c r="E529" s="495"/>
      <c r="F529" s="495"/>
      <c r="G529" s="495"/>
      <c r="H529" s="495"/>
      <c r="I529" s="495"/>
      <c r="J529" s="495"/>
      <c r="K529" s="495"/>
      <c r="L529" s="495"/>
    </row>
    <row r="532" spans="1:12" ht="15" x14ac:dyDescent="0.25">
      <c r="B532" s="38" t="s">
        <v>526</v>
      </c>
    </row>
    <row r="534" spans="1:12" ht="15" x14ac:dyDescent="0.2">
      <c r="B534" s="39" t="s">
        <v>527</v>
      </c>
      <c r="C534" s="495" t="s">
        <v>7345</v>
      </c>
      <c r="D534" s="496"/>
      <c r="E534" s="496"/>
      <c r="F534" s="496"/>
      <c r="G534" s="496"/>
      <c r="H534" s="496"/>
      <c r="I534" s="496"/>
      <c r="J534" s="496"/>
      <c r="K534" s="496"/>
      <c r="L534" s="496"/>
    </row>
    <row r="536" spans="1:12" ht="15" x14ac:dyDescent="0.2">
      <c r="B536" s="39" t="s">
        <v>2511</v>
      </c>
      <c r="C536" s="495" t="s">
        <v>2512</v>
      </c>
      <c r="D536" s="496"/>
      <c r="E536" s="496"/>
      <c r="F536" s="496"/>
      <c r="G536" s="496"/>
      <c r="H536" s="496"/>
      <c r="I536" s="496"/>
      <c r="J536" s="496"/>
      <c r="K536" s="496"/>
      <c r="L536" s="496"/>
    </row>
    <row r="538" spans="1:12" ht="15" x14ac:dyDescent="0.2">
      <c r="B538" s="39" t="s">
        <v>535</v>
      </c>
      <c r="C538" s="495" t="s">
        <v>7346</v>
      </c>
      <c r="D538" s="496"/>
      <c r="E538" s="496"/>
      <c r="F538" s="496"/>
      <c r="G538" s="496"/>
      <c r="H538" s="496"/>
      <c r="I538" s="496"/>
      <c r="J538" s="496"/>
      <c r="K538" s="496"/>
      <c r="L538" s="496"/>
    </row>
    <row r="539" spans="1:12" ht="15" x14ac:dyDescent="0.2">
      <c r="B539" s="39" t="s">
        <v>529</v>
      </c>
      <c r="C539" s="495" t="s">
        <v>7347</v>
      </c>
      <c r="D539" s="496"/>
      <c r="E539" s="496"/>
      <c r="F539" s="496"/>
      <c r="G539" s="496"/>
      <c r="H539" s="496"/>
      <c r="I539" s="496"/>
      <c r="J539" s="496"/>
      <c r="K539" s="496"/>
      <c r="L539" s="496"/>
    </row>
    <row r="541" spans="1:12" ht="15" x14ac:dyDescent="0.2">
      <c r="B541" s="39" t="s">
        <v>537</v>
      </c>
      <c r="C541" s="495" t="s">
        <v>7348</v>
      </c>
      <c r="D541" s="496"/>
      <c r="E541" s="496"/>
      <c r="F541" s="496"/>
      <c r="G541" s="496"/>
      <c r="H541" s="496"/>
      <c r="I541" s="496"/>
      <c r="J541" s="496"/>
      <c r="K541" s="496"/>
      <c r="L541" s="496"/>
    </row>
    <row r="543" spans="1:12" ht="15" x14ac:dyDescent="0.2">
      <c r="B543" s="39" t="s">
        <v>7349</v>
      </c>
      <c r="C543" s="500" t="s">
        <v>7350</v>
      </c>
      <c r="D543" s="496"/>
      <c r="E543" s="496"/>
      <c r="F543" s="496"/>
      <c r="G543" s="496"/>
      <c r="H543" s="496"/>
      <c r="I543" s="496"/>
      <c r="J543" s="496"/>
      <c r="K543" s="496"/>
      <c r="L543" s="496"/>
    </row>
    <row r="544" spans="1:12" ht="15" x14ac:dyDescent="0.2">
      <c r="B544" s="39" t="s">
        <v>7351</v>
      </c>
      <c r="C544" s="495"/>
      <c r="D544" s="496"/>
      <c r="E544" s="496"/>
      <c r="F544" s="496"/>
      <c r="G544" s="496"/>
      <c r="H544" s="496"/>
      <c r="I544" s="496"/>
      <c r="J544" s="496"/>
      <c r="K544" s="496"/>
      <c r="L544" s="496"/>
    </row>
    <row r="545" spans="2:12" ht="15" x14ac:dyDescent="0.2">
      <c r="B545" s="39" t="s">
        <v>7352</v>
      </c>
      <c r="C545" s="495"/>
      <c r="D545" s="496"/>
      <c r="E545" s="496"/>
      <c r="F545" s="496"/>
      <c r="G545" s="496"/>
      <c r="H545" s="496"/>
      <c r="I545" s="496"/>
      <c r="J545" s="496"/>
      <c r="K545" s="496"/>
      <c r="L545" s="496"/>
    </row>
    <row r="546" spans="2:12" ht="15" x14ac:dyDescent="0.2">
      <c r="B546" s="322" t="s">
        <v>7353</v>
      </c>
      <c r="C546" s="34"/>
    </row>
    <row r="547" spans="2:12" ht="15" x14ac:dyDescent="0.2">
      <c r="B547" s="322" t="s">
        <v>7354</v>
      </c>
      <c r="C547" s="34"/>
    </row>
    <row r="548" spans="2:12" ht="15" x14ac:dyDescent="0.2">
      <c r="B548" s="42" t="s">
        <v>6409</v>
      </c>
      <c r="C548" s="495"/>
      <c r="D548" s="496"/>
      <c r="E548" s="496"/>
      <c r="F548" s="496"/>
      <c r="G548" s="496"/>
      <c r="H548" s="496"/>
      <c r="I548" s="496"/>
      <c r="J548" s="496"/>
      <c r="K548" s="496"/>
      <c r="L548" s="496"/>
    </row>
    <row r="549" spans="2:12" x14ac:dyDescent="0.2">
      <c r="B549" s="39"/>
      <c r="C549" s="495"/>
      <c r="D549" s="496"/>
      <c r="E549" s="496"/>
      <c r="F549" s="496"/>
      <c r="G549" s="496"/>
      <c r="H549" s="496"/>
      <c r="I549" s="496"/>
      <c r="J549" s="496"/>
      <c r="K549" s="496"/>
      <c r="L549" s="496"/>
    </row>
    <row r="551" spans="2:12" ht="26.1" customHeight="1" x14ac:dyDescent="0.2">
      <c r="B551" s="39" t="s">
        <v>7352</v>
      </c>
      <c r="C551" s="495" t="s">
        <v>7355</v>
      </c>
      <c r="D551" s="496"/>
      <c r="E551" s="496"/>
      <c r="F551" s="496"/>
      <c r="G551" s="496"/>
      <c r="H551" s="496"/>
      <c r="I551" s="496"/>
      <c r="J551" s="496"/>
      <c r="K551" s="496"/>
      <c r="L551" s="496"/>
    </row>
    <row r="553" spans="2:12" ht="15" x14ac:dyDescent="0.2">
      <c r="B553" s="39" t="s">
        <v>7356</v>
      </c>
      <c r="C553" s="500" t="s">
        <v>7357</v>
      </c>
      <c r="D553" s="496"/>
      <c r="E553" s="496"/>
      <c r="F553" s="496"/>
      <c r="G553" s="496"/>
      <c r="H553" s="496"/>
      <c r="I553" s="496"/>
      <c r="J553" s="496"/>
      <c r="K553" s="496"/>
      <c r="L553" s="496"/>
    </row>
    <row r="555" spans="2:12" ht="15" x14ac:dyDescent="0.2">
      <c r="B555" s="39" t="s">
        <v>4746</v>
      </c>
      <c r="C555" s="495"/>
      <c r="D555" s="496"/>
      <c r="E555" s="496"/>
      <c r="F555" s="496"/>
      <c r="G555" s="496"/>
      <c r="H555" s="496"/>
      <c r="I555" s="496"/>
      <c r="J555" s="496"/>
      <c r="K555" s="496"/>
      <c r="L555" s="496"/>
    </row>
    <row r="557" spans="2:12" ht="15" x14ac:dyDescent="0.2">
      <c r="B557" s="39" t="s">
        <v>1618</v>
      </c>
      <c r="C557" s="495" t="s">
        <v>1015</v>
      </c>
      <c r="D557" s="496"/>
      <c r="E557" s="496"/>
      <c r="F557" s="496"/>
      <c r="G557" s="496"/>
      <c r="H557" s="496"/>
      <c r="I557" s="496"/>
      <c r="J557" s="496"/>
      <c r="K557" s="496"/>
      <c r="L557" s="496"/>
    </row>
    <row r="559" spans="2:12" ht="15" x14ac:dyDescent="0.2">
      <c r="B559" s="39" t="s">
        <v>1619</v>
      </c>
      <c r="C559" s="495" t="s">
        <v>7358</v>
      </c>
      <c r="D559" s="496"/>
      <c r="E559" s="496"/>
      <c r="F559" s="496"/>
      <c r="G559" s="496"/>
      <c r="H559" s="496"/>
      <c r="I559" s="496"/>
      <c r="J559" s="496"/>
      <c r="K559" s="496"/>
      <c r="L559" s="496"/>
    </row>
    <row r="560" spans="2:12" ht="15" x14ac:dyDescent="0.2">
      <c r="B560" s="39" t="s">
        <v>1620</v>
      </c>
      <c r="C560" s="495"/>
      <c r="D560" s="496"/>
      <c r="E560" s="496"/>
      <c r="F560" s="496"/>
      <c r="G560" s="496"/>
      <c r="H560" s="496"/>
      <c r="I560" s="496"/>
      <c r="J560" s="496"/>
      <c r="K560" s="496"/>
      <c r="L560" s="496"/>
    </row>
    <row r="562" spans="2:12" ht="15" x14ac:dyDescent="0.2">
      <c r="B562" s="39" t="s">
        <v>557</v>
      </c>
      <c r="C562" s="495" t="s">
        <v>7359</v>
      </c>
      <c r="D562" s="496"/>
      <c r="E562" s="496"/>
      <c r="F562" s="496"/>
      <c r="G562" s="496"/>
      <c r="H562" s="496"/>
      <c r="I562" s="496"/>
      <c r="J562" s="496"/>
      <c r="K562" s="496"/>
      <c r="L562" s="496"/>
    </row>
    <row r="564" spans="2:12" ht="15" x14ac:dyDescent="0.2">
      <c r="B564" s="39" t="s">
        <v>4752</v>
      </c>
      <c r="C564" s="495" t="s">
        <v>7360</v>
      </c>
      <c r="D564" s="496"/>
      <c r="E564" s="496"/>
      <c r="F564" s="496"/>
      <c r="G564" s="496"/>
      <c r="H564" s="496"/>
      <c r="I564" s="496"/>
      <c r="J564" s="496"/>
      <c r="K564" s="496"/>
      <c r="L564" s="496"/>
    </row>
    <row r="566" spans="2:12" ht="15" x14ac:dyDescent="0.2">
      <c r="B566" s="39" t="s">
        <v>568</v>
      </c>
      <c r="C566" s="495" t="s">
        <v>7360</v>
      </c>
      <c r="D566" s="496"/>
      <c r="E566" s="496"/>
      <c r="F566" s="496"/>
      <c r="G566" s="496"/>
      <c r="H566" s="496"/>
      <c r="I566" s="496"/>
      <c r="J566" s="496"/>
      <c r="K566" s="496"/>
      <c r="L566" s="496"/>
    </row>
    <row r="568" spans="2:12" ht="26.1" customHeight="1" x14ac:dyDescent="0.2">
      <c r="B568" s="39" t="s">
        <v>7361</v>
      </c>
      <c r="C568" s="495" t="s">
        <v>7362</v>
      </c>
      <c r="D568" s="496"/>
      <c r="E568" s="496"/>
      <c r="F568" s="496"/>
      <c r="G568" s="496"/>
      <c r="H568" s="496"/>
      <c r="I568" s="496"/>
      <c r="J568" s="496"/>
      <c r="K568" s="496"/>
      <c r="L568" s="496"/>
    </row>
    <row r="570" spans="2:12" ht="15" x14ac:dyDescent="0.2">
      <c r="B570" s="39" t="s">
        <v>7109</v>
      </c>
      <c r="C570" s="495" t="s">
        <v>7363</v>
      </c>
      <c r="D570" s="496"/>
      <c r="E570" s="496"/>
      <c r="F570" s="496"/>
      <c r="G570" s="496"/>
      <c r="H570" s="496"/>
      <c r="I570" s="496"/>
      <c r="J570" s="496"/>
      <c r="K570" s="496"/>
      <c r="L570" s="496"/>
    </row>
    <row r="572" spans="2:12" ht="15" x14ac:dyDescent="0.2">
      <c r="B572" s="39" t="s">
        <v>595</v>
      </c>
      <c r="C572" s="495" t="s">
        <v>7364</v>
      </c>
      <c r="D572" s="496"/>
      <c r="E572" s="496"/>
      <c r="F572" s="496"/>
      <c r="G572" s="496"/>
      <c r="H572" s="496"/>
      <c r="I572" s="496"/>
      <c r="J572" s="496"/>
      <c r="K572" s="496"/>
      <c r="L572" s="496"/>
    </row>
    <row r="573" spans="2:12" x14ac:dyDescent="0.2">
      <c r="B573" s="39"/>
      <c r="C573" s="34"/>
    </row>
    <row r="574" spans="2:12" ht="15" x14ac:dyDescent="0.2">
      <c r="B574" s="323" t="s">
        <v>7365</v>
      </c>
      <c r="C574" s="501" t="s">
        <v>7366</v>
      </c>
      <c r="D574" s="502"/>
      <c r="E574" s="502"/>
      <c r="F574" s="502"/>
      <c r="G574" s="502"/>
      <c r="H574" s="502"/>
      <c r="I574" s="502"/>
      <c r="J574" s="502"/>
      <c r="K574" s="502"/>
      <c r="L574" s="502"/>
    </row>
    <row r="575" spans="2:12" ht="14.25" customHeight="1" x14ac:dyDescent="0.2">
      <c r="B575" s="39"/>
      <c r="C575" s="501" t="s">
        <v>7367</v>
      </c>
      <c r="D575" s="502"/>
      <c r="E575" s="502"/>
      <c r="F575" s="502"/>
      <c r="G575" s="502"/>
      <c r="H575" s="502"/>
      <c r="I575" s="502"/>
      <c r="J575" s="502"/>
      <c r="K575" s="502"/>
      <c r="L575" s="502"/>
    </row>
    <row r="577" spans="2:12" ht="15" x14ac:dyDescent="0.2">
      <c r="B577" s="39" t="s">
        <v>7368</v>
      </c>
      <c r="C577" s="495" t="s">
        <v>7369</v>
      </c>
      <c r="D577" s="496"/>
      <c r="E577" s="496"/>
      <c r="F577" s="496"/>
      <c r="G577" s="496"/>
      <c r="H577" s="496"/>
      <c r="I577" s="496"/>
      <c r="J577" s="496"/>
      <c r="K577" s="496"/>
      <c r="L577" s="496"/>
    </row>
    <row r="579" spans="2:12" ht="26.1" customHeight="1" x14ac:dyDescent="0.2">
      <c r="B579" s="39" t="s">
        <v>7370</v>
      </c>
      <c r="C579" s="495" t="s">
        <v>7371</v>
      </c>
      <c r="D579" s="496"/>
      <c r="E579" s="496"/>
      <c r="F579" s="496"/>
      <c r="G579" s="496"/>
      <c r="H579" s="496"/>
      <c r="I579" s="496"/>
      <c r="J579" s="496"/>
      <c r="K579" s="496"/>
      <c r="L579" s="496"/>
    </row>
    <row r="581" spans="2:12" ht="15" x14ac:dyDescent="0.2">
      <c r="B581" s="39" t="s">
        <v>597</v>
      </c>
      <c r="C581" s="495" t="s">
        <v>7372</v>
      </c>
      <c r="D581" s="496"/>
      <c r="E581" s="496"/>
      <c r="F581" s="496"/>
      <c r="G581" s="496"/>
      <c r="H581" s="496"/>
      <c r="I581" s="496"/>
      <c r="J581" s="496"/>
      <c r="K581" s="496"/>
      <c r="L581" s="496"/>
    </row>
    <row r="583" spans="2:12" ht="15" x14ac:dyDescent="0.2">
      <c r="B583" s="39" t="s">
        <v>604</v>
      </c>
      <c r="C583" s="495" t="s">
        <v>1026</v>
      </c>
      <c r="D583" s="496"/>
      <c r="E583" s="496"/>
      <c r="F583" s="496"/>
      <c r="G583" s="496"/>
      <c r="H583" s="496"/>
      <c r="I583" s="496"/>
      <c r="J583" s="496"/>
      <c r="K583" s="496"/>
      <c r="L583" s="496"/>
    </row>
    <row r="585" spans="2:12" ht="15" x14ac:dyDescent="0.2">
      <c r="B585" s="39" t="s">
        <v>606</v>
      </c>
      <c r="C585" s="501" t="s">
        <v>7373</v>
      </c>
      <c r="D585" s="502"/>
      <c r="E585" s="502"/>
      <c r="F585" s="502"/>
      <c r="G585" s="502"/>
      <c r="H585" s="502"/>
      <c r="I585" s="502"/>
      <c r="J585" s="502"/>
      <c r="K585" s="502"/>
      <c r="L585" s="502"/>
    </row>
    <row r="586" spans="2:12" ht="15" x14ac:dyDescent="0.2">
      <c r="B586" s="39" t="s">
        <v>529</v>
      </c>
      <c r="C586" s="501" t="s">
        <v>7374</v>
      </c>
      <c r="D586" s="502"/>
      <c r="E586" s="502"/>
      <c r="F586" s="502"/>
      <c r="G586" s="502"/>
      <c r="H586" s="502"/>
      <c r="I586" s="502"/>
      <c r="J586" s="502"/>
      <c r="K586" s="502"/>
      <c r="L586" s="502"/>
    </row>
    <row r="587" spans="2:12" x14ac:dyDescent="0.2">
      <c r="C587" s="37"/>
      <c r="D587" s="37"/>
      <c r="E587" s="37"/>
      <c r="F587" s="37"/>
      <c r="G587" s="37"/>
      <c r="H587" s="37"/>
      <c r="I587" s="37"/>
      <c r="J587" s="37"/>
      <c r="K587" s="37"/>
      <c r="L587" s="37"/>
    </row>
    <row r="588" spans="2:12" ht="15" x14ac:dyDescent="0.2">
      <c r="B588" s="39" t="s">
        <v>612</v>
      </c>
      <c r="C588" s="501" t="s">
        <v>7375</v>
      </c>
      <c r="D588" s="502"/>
      <c r="E588" s="502"/>
      <c r="F588" s="502"/>
      <c r="G588" s="502"/>
      <c r="H588" s="502"/>
      <c r="I588" s="502"/>
      <c r="J588" s="502"/>
      <c r="K588" s="502"/>
      <c r="L588" s="502"/>
    </row>
    <row r="589" spans="2:12" ht="15" x14ac:dyDescent="0.2">
      <c r="B589" s="39" t="s">
        <v>546</v>
      </c>
      <c r="C589" s="501" t="s">
        <v>7376</v>
      </c>
      <c r="D589" s="502"/>
      <c r="E589" s="502"/>
      <c r="F589" s="502"/>
      <c r="G589" s="502"/>
      <c r="H589" s="502"/>
      <c r="I589" s="502"/>
      <c r="J589" s="502"/>
      <c r="K589" s="502"/>
      <c r="L589" s="502"/>
    </row>
    <row r="591" spans="2:12" ht="15" x14ac:dyDescent="0.2">
      <c r="B591" s="39" t="s">
        <v>615</v>
      </c>
      <c r="C591" s="495" t="s">
        <v>1029</v>
      </c>
      <c r="D591" s="496"/>
      <c r="E591" s="496"/>
      <c r="F591" s="496"/>
      <c r="G591" s="496"/>
      <c r="H591" s="496"/>
      <c r="I591" s="496"/>
      <c r="J591" s="496"/>
      <c r="K591" s="496"/>
      <c r="L591" s="496"/>
    </row>
    <row r="593" spans="2:12" ht="15" x14ac:dyDescent="0.2">
      <c r="B593" s="39" t="s">
        <v>617</v>
      </c>
      <c r="C593" s="495" t="s">
        <v>1029</v>
      </c>
      <c r="D593" s="496"/>
      <c r="E593" s="496"/>
      <c r="F593" s="496"/>
      <c r="G593" s="496"/>
      <c r="H593" s="496"/>
      <c r="I593" s="496"/>
      <c r="J593" s="496"/>
      <c r="K593" s="496"/>
      <c r="L593" s="496"/>
    </row>
    <row r="595" spans="2:12" ht="15" x14ac:dyDescent="0.2">
      <c r="B595" s="39" t="s">
        <v>623</v>
      </c>
      <c r="C595" s="495" t="s">
        <v>1032</v>
      </c>
      <c r="D595" s="496"/>
      <c r="E595" s="496"/>
      <c r="F595" s="496"/>
      <c r="G595" s="496"/>
      <c r="H595" s="496"/>
      <c r="I595" s="496"/>
      <c r="J595" s="496"/>
      <c r="K595" s="496"/>
      <c r="L595" s="496"/>
    </row>
    <row r="597" spans="2:12" ht="26.1" customHeight="1" x14ac:dyDescent="0.2">
      <c r="B597" s="40" t="s">
        <v>625</v>
      </c>
      <c r="C597" s="497" t="s">
        <v>626</v>
      </c>
      <c r="D597" s="503"/>
      <c r="E597" s="503"/>
      <c r="F597" s="503"/>
      <c r="G597" s="503"/>
      <c r="H597" s="503"/>
      <c r="I597" s="503"/>
      <c r="J597" s="503"/>
      <c r="K597" s="503"/>
      <c r="L597" s="503"/>
    </row>
    <row r="598" spans="2:12" x14ac:dyDescent="0.2">
      <c r="B598" s="54"/>
      <c r="C598" s="55"/>
      <c r="D598" s="56"/>
      <c r="E598" s="56"/>
      <c r="F598" s="56"/>
      <c r="G598" s="56"/>
      <c r="H598" s="56"/>
      <c r="I598" s="56"/>
      <c r="J598" s="56"/>
      <c r="K598" s="56"/>
      <c r="L598" s="56"/>
    </row>
    <row r="599" spans="2:12" ht="15" x14ac:dyDescent="0.2">
      <c r="B599" s="57" t="s">
        <v>1034</v>
      </c>
      <c r="C599" s="501" t="s">
        <v>628</v>
      </c>
      <c r="D599" s="502"/>
      <c r="E599" s="502"/>
      <c r="F599" s="502"/>
      <c r="G599" s="502"/>
      <c r="H599" s="502"/>
      <c r="I599" s="502"/>
      <c r="J599" s="502"/>
      <c r="K599" s="502"/>
      <c r="L599" s="502"/>
    </row>
    <row r="600" spans="2:12" x14ac:dyDescent="0.2">
      <c r="C600" s="501" t="s">
        <v>629</v>
      </c>
      <c r="D600" s="502"/>
      <c r="E600" s="502"/>
      <c r="F600" s="502"/>
      <c r="G600" s="502"/>
      <c r="H600" s="502"/>
      <c r="I600" s="502"/>
      <c r="J600" s="502"/>
      <c r="K600" s="502"/>
      <c r="L600" s="502"/>
    </row>
    <row r="601" spans="2:12" x14ac:dyDescent="0.2">
      <c r="B601" s="39"/>
      <c r="C601" s="501" t="s">
        <v>630</v>
      </c>
      <c r="D601" s="502"/>
      <c r="E601" s="502"/>
      <c r="F601" s="502"/>
      <c r="G601" s="502"/>
      <c r="H601" s="502"/>
      <c r="I601" s="502"/>
      <c r="J601" s="502"/>
      <c r="K601" s="502"/>
      <c r="L601" s="502"/>
    </row>
    <row r="602" spans="2:12" x14ac:dyDescent="0.2">
      <c r="B602" s="39"/>
      <c r="C602" s="501" t="s">
        <v>631</v>
      </c>
      <c r="D602" s="502"/>
      <c r="E602" s="502"/>
      <c r="F602" s="502"/>
      <c r="G602" s="502"/>
      <c r="H602" s="502"/>
      <c r="I602" s="502"/>
      <c r="J602" s="502"/>
      <c r="K602" s="502"/>
      <c r="L602" s="502"/>
    </row>
    <row r="603" spans="2:12" x14ac:dyDescent="0.2">
      <c r="B603" s="10"/>
    </row>
    <row r="604" spans="2:12" ht="15" x14ac:dyDescent="0.25">
      <c r="B604" s="324"/>
    </row>
  </sheetData>
  <mergeCells count="79">
    <mergeCell ref="B502:L502"/>
    <mergeCell ref="A490:L490"/>
    <mergeCell ref="B492:L492"/>
    <mergeCell ref="B493:L493"/>
    <mergeCell ref="B494:L494"/>
    <mergeCell ref="B495:L495"/>
    <mergeCell ref="B496:L496"/>
    <mergeCell ref="B497:L497"/>
    <mergeCell ref="B498:L498"/>
    <mergeCell ref="B499:L499"/>
    <mergeCell ref="B500:L500"/>
    <mergeCell ref="B501:L501"/>
    <mergeCell ref="B514:L514"/>
    <mergeCell ref="B503:L503"/>
    <mergeCell ref="B504:L504"/>
    <mergeCell ref="B505:L505"/>
    <mergeCell ref="B506:L506"/>
    <mergeCell ref="B507:L507"/>
    <mergeCell ref="B508:L508"/>
    <mergeCell ref="B509:L509"/>
    <mergeCell ref="B510:L510"/>
    <mergeCell ref="B511:L511"/>
    <mergeCell ref="B512:L512"/>
    <mergeCell ref="B513:L513"/>
    <mergeCell ref="B526:L526"/>
    <mergeCell ref="B515:L515"/>
    <mergeCell ref="B516:L516"/>
    <mergeCell ref="B517:L517"/>
    <mergeCell ref="B518:L518"/>
    <mergeCell ref="B519:L519"/>
    <mergeCell ref="B520:L520"/>
    <mergeCell ref="B521:L521"/>
    <mergeCell ref="B522:L522"/>
    <mergeCell ref="B523:L523"/>
    <mergeCell ref="B524:L524"/>
    <mergeCell ref="B525:L525"/>
    <mergeCell ref="C548:L548"/>
    <mergeCell ref="B527:L527"/>
    <mergeCell ref="B528:L528"/>
    <mergeCell ref="B529:L529"/>
    <mergeCell ref="C534:L534"/>
    <mergeCell ref="C536:L536"/>
    <mergeCell ref="C538:L538"/>
    <mergeCell ref="C539:L539"/>
    <mergeCell ref="C541:L541"/>
    <mergeCell ref="C543:L543"/>
    <mergeCell ref="C544:L544"/>
    <mergeCell ref="C545:L545"/>
    <mergeCell ref="C570:L570"/>
    <mergeCell ref="C549:L549"/>
    <mergeCell ref="C551:L551"/>
    <mergeCell ref="C553:L553"/>
    <mergeCell ref="C555:L555"/>
    <mergeCell ref="C557:L557"/>
    <mergeCell ref="C559:L559"/>
    <mergeCell ref="C560:L560"/>
    <mergeCell ref="C562:L562"/>
    <mergeCell ref="C564:L564"/>
    <mergeCell ref="C566:L566"/>
    <mergeCell ref="C568:L568"/>
    <mergeCell ref="C591:L591"/>
    <mergeCell ref="C572:L572"/>
    <mergeCell ref="C574:L574"/>
    <mergeCell ref="C575:L575"/>
    <mergeCell ref="C577:L577"/>
    <mergeCell ref="C579:L579"/>
    <mergeCell ref="C581:L581"/>
    <mergeCell ref="C583:L583"/>
    <mergeCell ref="C585:L585"/>
    <mergeCell ref="C586:L586"/>
    <mergeCell ref="C588:L588"/>
    <mergeCell ref="C589:L589"/>
    <mergeCell ref="C602:L602"/>
    <mergeCell ref="C593:L593"/>
    <mergeCell ref="C595:L595"/>
    <mergeCell ref="C597:L597"/>
    <mergeCell ref="C599:L599"/>
    <mergeCell ref="C600:L600"/>
    <mergeCell ref="C601:L601"/>
  </mergeCells>
  <hyperlinks>
    <hyperlink ref="A5" r:id="rId1" xr:uid="{73603D62-0629-4E79-85AF-A5ED09003EB2}"/>
  </hyperlinks>
  <pageMargins left="0.70866141732283472" right="0.70866141732283472" top="0.74803149606299213" bottom="0.74803149606299213" header="0.31496062992125984" footer="0.31496062992125984"/>
  <pageSetup paperSize="5" scale="4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5A7BF-B159-4514-95D3-F94AC070CD57}">
  <sheetPr codeName="Sheet42"/>
  <dimension ref="A1:Z289"/>
  <sheetViews>
    <sheetView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9.140625" defaultRowHeight="12.75" x14ac:dyDescent="0.2"/>
  <cols>
    <col min="1" max="1" width="3" style="60" customWidth="1"/>
    <col min="2" max="2" width="72" style="60" customWidth="1"/>
    <col min="3" max="26" width="13.42578125" style="60" customWidth="1"/>
    <col min="27" max="16384" width="9.140625" style="60"/>
  </cols>
  <sheetData>
    <row r="1" spans="1:26" ht="20.25" x14ac:dyDescent="0.3">
      <c r="A1" s="4" t="s">
        <v>7377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x14ac:dyDescent="0.2">
      <c r="A6" s="139"/>
      <c r="B6" s="139"/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P6" s="139"/>
      <c r="Q6" s="139"/>
      <c r="R6" s="139"/>
      <c r="S6" s="139"/>
      <c r="T6" s="139"/>
      <c r="U6" s="139"/>
      <c r="V6" s="139"/>
      <c r="W6" s="139"/>
      <c r="X6" s="139"/>
      <c r="Y6" s="139"/>
      <c r="Z6" s="139"/>
    </row>
    <row r="7" spans="1:26" x14ac:dyDescent="0.2">
      <c r="A7" s="59"/>
      <c r="B7" s="59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4.25" x14ac:dyDescent="0.2">
      <c r="A8" s="325"/>
      <c r="B8" s="326" t="s">
        <v>7378</v>
      </c>
      <c r="C8" s="327"/>
      <c r="D8" s="327"/>
      <c r="E8" s="327"/>
      <c r="F8" s="327"/>
      <c r="G8" s="327"/>
      <c r="H8" s="327"/>
      <c r="I8" s="327"/>
      <c r="J8" s="327"/>
      <c r="K8" s="327"/>
      <c r="L8" s="327"/>
      <c r="M8" s="327"/>
      <c r="N8" s="327"/>
      <c r="O8" s="327"/>
      <c r="P8" s="327"/>
      <c r="Q8" s="327"/>
      <c r="R8" s="327"/>
      <c r="S8" s="327"/>
      <c r="T8" s="327"/>
      <c r="U8" s="327"/>
      <c r="V8" s="327"/>
      <c r="W8" s="327"/>
      <c r="X8" s="327"/>
      <c r="Y8" s="327"/>
      <c r="Z8" s="327"/>
    </row>
    <row r="9" spans="1:26" x14ac:dyDescent="0.2">
      <c r="A9" s="325"/>
      <c r="B9" s="328" t="s">
        <v>69</v>
      </c>
      <c r="C9" s="329">
        <v>30911.25</v>
      </c>
      <c r="D9" s="329">
        <v>32808.75</v>
      </c>
      <c r="E9" s="329">
        <v>33935.5</v>
      </c>
      <c r="F9" s="329">
        <v>34570.75</v>
      </c>
      <c r="G9" s="329">
        <v>35862.25</v>
      </c>
      <c r="H9" s="330">
        <v>35286.788</v>
      </c>
      <c r="I9" s="329">
        <v>35464.137000000002</v>
      </c>
      <c r="J9" s="329">
        <v>36212.608999999997</v>
      </c>
      <c r="K9" s="329">
        <v>36804.67</v>
      </c>
      <c r="L9" s="329">
        <v>37893.413999999997</v>
      </c>
      <c r="M9" s="329">
        <v>38893.292000000001</v>
      </c>
      <c r="N9" s="329">
        <v>40005.495999999999</v>
      </c>
      <c r="O9" s="329">
        <v>40426.417999999998</v>
      </c>
      <c r="P9" s="329">
        <v>41022.349000000002</v>
      </c>
      <c r="Q9" s="329">
        <v>41379.341</v>
      </c>
      <c r="R9" s="329">
        <v>41342.355000000003</v>
      </c>
      <c r="S9" s="329">
        <v>43361</v>
      </c>
      <c r="T9" s="329">
        <v>42775</v>
      </c>
      <c r="U9" s="329">
        <v>43459.904999999999</v>
      </c>
      <c r="V9" s="329">
        <v>44197.118000000002</v>
      </c>
      <c r="W9" s="329">
        <v>43878.159</v>
      </c>
      <c r="X9" s="329">
        <v>47703.201999999997</v>
      </c>
      <c r="Y9" s="329">
        <v>49561.608999999997</v>
      </c>
      <c r="Z9" s="331" t="s">
        <v>105</v>
      </c>
    </row>
    <row r="10" spans="1:26" x14ac:dyDescent="0.2">
      <c r="A10" s="325"/>
      <c r="B10" s="155" t="s">
        <v>7379</v>
      </c>
      <c r="C10" s="331" t="s">
        <v>105</v>
      </c>
      <c r="D10" s="331" t="s">
        <v>105</v>
      </c>
      <c r="E10" s="331" t="s">
        <v>105</v>
      </c>
      <c r="F10" s="331" t="s">
        <v>105</v>
      </c>
      <c r="G10" s="331" t="s">
        <v>105</v>
      </c>
      <c r="H10" s="330">
        <v>4782.2690000000002</v>
      </c>
      <c r="I10" s="329">
        <v>4594.8010000000004</v>
      </c>
      <c r="J10" s="329">
        <v>4635.549</v>
      </c>
      <c r="K10" s="329">
        <v>4684.5110000000004</v>
      </c>
      <c r="L10" s="329">
        <v>4775.5829999999996</v>
      </c>
      <c r="M10" s="329">
        <v>4940.6109999999999</v>
      </c>
      <c r="N10" s="329">
        <v>5029.3239999999996</v>
      </c>
      <c r="O10" s="329">
        <v>5025.2629999999999</v>
      </c>
      <c r="P10" s="329">
        <v>5129.4309999999996</v>
      </c>
      <c r="Q10" s="329">
        <v>5281.2740000000003</v>
      </c>
      <c r="R10" s="329">
        <v>5193.3159999999998</v>
      </c>
      <c r="S10" s="329">
        <v>5612.9070000000002</v>
      </c>
      <c r="T10" s="329">
        <v>5551.6840000000002</v>
      </c>
      <c r="U10" s="329">
        <v>5536.5510000000004</v>
      </c>
      <c r="V10" s="329">
        <v>5903.5590000000002</v>
      </c>
      <c r="W10" s="329">
        <v>5717.6859999999997</v>
      </c>
      <c r="X10" s="329">
        <v>6148.8410000000003</v>
      </c>
      <c r="Y10" s="329">
        <v>6384.6989999999996</v>
      </c>
      <c r="Z10" s="331" t="s">
        <v>105</v>
      </c>
    </row>
    <row r="11" spans="1:26" x14ac:dyDescent="0.2">
      <c r="A11" s="325"/>
      <c r="B11" s="155" t="s">
        <v>7380</v>
      </c>
      <c r="C11" s="331" t="s">
        <v>105</v>
      </c>
      <c r="D11" s="331" t="s">
        <v>105</v>
      </c>
      <c r="E11" s="331" t="s">
        <v>105</v>
      </c>
      <c r="F11" s="331" t="s">
        <v>105</v>
      </c>
      <c r="G11" s="331" t="s">
        <v>105</v>
      </c>
      <c r="H11" s="330">
        <v>665.34199999999998</v>
      </c>
      <c r="I11" s="329">
        <v>665.77700000000004</v>
      </c>
      <c r="J11" s="329">
        <v>690.18200000000002</v>
      </c>
      <c r="K11" s="329">
        <v>699.03200000000004</v>
      </c>
      <c r="L11" s="329">
        <v>711.23299999999995</v>
      </c>
      <c r="M11" s="329">
        <v>744.68200000000002</v>
      </c>
      <c r="N11" s="329">
        <v>768.18899999999996</v>
      </c>
      <c r="O11" s="329">
        <v>769.65700000000004</v>
      </c>
      <c r="P11" s="329">
        <v>770.45899999999995</v>
      </c>
      <c r="Q11" s="329">
        <v>793.22</v>
      </c>
      <c r="R11" s="329">
        <v>796.90099999999995</v>
      </c>
      <c r="S11" s="329">
        <v>800.21</v>
      </c>
      <c r="T11" s="329">
        <v>778.01099999999997</v>
      </c>
      <c r="U11" s="329">
        <v>786.13900000000001</v>
      </c>
      <c r="V11" s="329">
        <v>743.40800000000002</v>
      </c>
      <c r="W11" s="329">
        <v>751.87300000000005</v>
      </c>
      <c r="X11" s="329">
        <v>801.58299999999997</v>
      </c>
      <c r="Y11" s="329">
        <v>842.38099999999997</v>
      </c>
      <c r="Z11" s="331" t="s">
        <v>105</v>
      </c>
    </row>
    <row r="12" spans="1:26" x14ac:dyDescent="0.2">
      <c r="A12" s="325"/>
      <c r="B12" s="155" t="s">
        <v>7381</v>
      </c>
      <c r="C12" s="331" t="s">
        <v>105</v>
      </c>
      <c r="D12" s="331" t="s">
        <v>105</v>
      </c>
      <c r="E12" s="331" t="s">
        <v>105</v>
      </c>
      <c r="F12" s="331" t="s">
        <v>105</v>
      </c>
      <c r="G12" s="331" t="s">
        <v>105</v>
      </c>
      <c r="H12" s="330">
        <v>1812.567</v>
      </c>
      <c r="I12" s="329">
        <v>1879.0509999999999</v>
      </c>
      <c r="J12" s="329">
        <v>1910.8789999999999</v>
      </c>
      <c r="K12" s="329">
        <v>1953.692</v>
      </c>
      <c r="L12" s="329">
        <v>2039.2809999999999</v>
      </c>
      <c r="M12" s="329">
        <v>2097.6790000000001</v>
      </c>
      <c r="N12" s="329">
        <v>2166.384</v>
      </c>
      <c r="O12" s="329">
        <v>2087.2150000000001</v>
      </c>
      <c r="P12" s="329">
        <v>2129.8150000000001</v>
      </c>
      <c r="Q12" s="329">
        <v>2190.5329999999999</v>
      </c>
      <c r="R12" s="329">
        <v>2199.145</v>
      </c>
      <c r="S12" s="329">
        <v>2118.7800000000002</v>
      </c>
      <c r="T12" s="329">
        <v>2045.01</v>
      </c>
      <c r="U12" s="329">
        <v>2172.2649999999999</v>
      </c>
      <c r="V12" s="329">
        <v>2152.9009999999998</v>
      </c>
      <c r="W12" s="329">
        <v>2220.2130000000002</v>
      </c>
      <c r="X12" s="329">
        <v>2336.973</v>
      </c>
      <c r="Y12" s="329">
        <v>2424.9690000000001</v>
      </c>
      <c r="Z12" s="331" t="s">
        <v>105</v>
      </c>
    </row>
    <row r="13" spans="1:26" x14ac:dyDescent="0.2">
      <c r="A13" s="325"/>
      <c r="B13" s="155" t="s">
        <v>7382</v>
      </c>
      <c r="C13" s="331" t="s">
        <v>105</v>
      </c>
      <c r="D13" s="331" t="s">
        <v>105</v>
      </c>
      <c r="E13" s="331" t="s">
        <v>105</v>
      </c>
      <c r="F13" s="331" t="s">
        <v>105</v>
      </c>
      <c r="G13" s="331" t="s">
        <v>105</v>
      </c>
      <c r="H13" s="330">
        <v>1373.6569999999999</v>
      </c>
      <c r="I13" s="329">
        <v>1361.1980000000001</v>
      </c>
      <c r="J13" s="329">
        <v>1396.7639999999999</v>
      </c>
      <c r="K13" s="329">
        <v>1397.825</v>
      </c>
      <c r="L13" s="329">
        <v>1444.1320000000001</v>
      </c>
      <c r="M13" s="329">
        <v>1451.941</v>
      </c>
      <c r="N13" s="329">
        <v>1508.664</v>
      </c>
      <c r="O13" s="329">
        <v>1490.183</v>
      </c>
      <c r="P13" s="329">
        <v>1523.4749999999999</v>
      </c>
      <c r="Q13" s="329">
        <v>1541.723</v>
      </c>
      <c r="R13" s="329">
        <v>1562.19</v>
      </c>
      <c r="S13" s="329">
        <v>1529.1279999999999</v>
      </c>
      <c r="T13" s="329">
        <v>1499.2550000000001</v>
      </c>
      <c r="U13" s="329">
        <v>1535.4269999999999</v>
      </c>
      <c r="V13" s="329">
        <v>1504.144</v>
      </c>
      <c r="W13" s="329">
        <v>1497.8910000000001</v>
      </c>
      <c r="X13" s="329">
        <v>1635.1610000000001</v>
      </c>
      <c r="Y13" s="329">
        <v>1657.0519999999999</v>
      </c>
      <c r="Z13" s="331" t="s">
        <v>105</v>
      </c>
    </row>
    <row r="14" spans="1:26" x14ac:dyDescent="0.2">
      <c r="A14" s="325"/>
      <c r="B14" s="155" t="s">
        <v>7383</v>
      </c>
      <c r="C14" s="331" t="s">
        <v>105</v>
      </c>
      <c r="D14" s="331" t="s">
        <v>105</v>
      </c>
      <c r="E14" s="331" t="s">
        <v>105</v>
      </c>
      <c r="F14" s="331" t="s">
        <v>105</v>
      </c>
      <c r="G14" s="331" t="s">
        <v>105</v>
      </c>
      <c r="H14" s="330">
        <v>3531.7130000000002</v>
      </c>
      <c r="I14" s="329">
        <v>3686.9589999999998</v>
      </c>
      <c r="J14" s="329">
        <v>3788.4459999999999</v>
      </c>
      <c r="K14" s="329">
        <v>3839.8820000000001</v>
      </c>
      <c r="L14" s="329">
        <v>3955.87</v>
      </c>
      <c r="M14" s="329">
        <v>4073.741</v>
      </c>
      <c r="N14" s="329">
        <v>4188.4639999999999</v>
      </c>
      <c r="O14" s="329">
        <v>4261.0460000000003</v>
      </c>
      <c r="P14" s="329">
        <v>4369.7479999999996</v>
      </c>
      <c r="Q14" s="329">
        <v>4483.6080000000002</v>
      </c>
      <c r="R14" s="329">
        <v>4475.7749999999996</v>
      </c>
      <c r="S14" s="329">
        <v>4693.0110000000004</v>
      </c>
      <c r="T14" s="329">
        <v>4548.42</v>
      </c>
      <c r="U14" s="329">
        <v>4722.0389999999998</v>
      </c>
      <c r="V14" s="329">
        <v>4981.7309999999998</v>
      </c>
      <c r="W14" s="329">
        <v>4881.8919999999998</v>
      </c>
      <c r="X14" s="329">
        <v>5183.3469999999998</v>
      </c>
      <c r="Y14" s="329">
        <v>5643.8280000000004</v>
      </c>
      <c r="Z14" s="331" t="s">
        <v>105</v>
      </c>
    </row>
    <row r="15" spans="1:26" x14ac:dyDescent="0.2">
      <c r="A15" s="325"/>
      <c r="B15" s="155" t="s">
        <v>7384</v>
      </c>
      <c r="C15" s="331" t="s">
        <v>105</v>
      </c>
      <c r="D15" s="331" t="s">
        <v>105</v>
      </c>
      <c r="E15" s="331" t="s">
        <v>105</v>
      </c>
      <c r="F15" s="331" t="s">
        <v>105</v>
      </c>
      <c r="G15" s="331" t="s">
        <v>105</v>
      </c>
      <c r="H15" s="330">
        <v>4284.4189999999999</v>
      </c>
      <c r="I15" s="329">
        <v>4480.5479999999998</v>
      </c>
      <c r="J15" s="329">
        <v>4576.3630000000003</v>
      </c>
      <c r="K15" s="329">
        <v>4622.482</v>
      </c>
      <c r="L15" s="329">
        <v>4802.8869999999997</v>
      </c>
      <c r="M15" s="329">
        <v>4965.8109999999997</v>
      </c>
      <c r="N15" s="329">
        <v>5167.4669999999996</v>
      </c>
      <c r="O15" s="329">
        <v>5217.9809999999998</v>
      </c>
      <c r="P15" s="329">
        <v>5331.1360000000004</v>
      </c>
      <c r="Q15" s="329">
        <v>5541.759</v>
      </c>
      <c r="R15" s="329">
        <v>5528.4549999999999</v>
      </c>
      <c r="S15" s="329">
        <v>6125.44</v>
      </c>
      <c r="T15" s="329">
        <v>6234.7089999999998</v>
      </c>
      <c r="U15" s="329">
        <v>6328.0690000000004</v>
      </c>
      <c r="V15" s="329">
        <v>6868.7820000000002</v>
      </c>
      <c r="W15" s="329">
        <v>6846.85</v>
      </c>
      <c r="X15" s="329">
        <v>7354.5110000000004</v>
      </c>
      <c r="Y15" s="329">
        <v>7522.95</v>
      </c>
      <c r="Z15" s="331" t="s">
        <v>105</v>
      </c>
    </row>
    <row r="16" spans="1:26" x14ac:dyDescent="0.2">
      <c r="A16" s="325"/>
      <c r="B16" s="155" t="s">
        <v>7385</v>
      </c>
      <c r="C16" s="331" t="s">
        <v>105</v>
      </c>
      <c r="D16" s="331" t="s">
        <v>105</v>
      </c>
      <c r="E16" s="331" t="s">
        <v>105</v>
      </c>
      <c r="F16" s="331" t="s">
        <v>105</v>
      </c>
      <c r="G16" s="331" t="s">
        <v>105</v>
      </c>
      <c r="H16" s="330">
        <v>1058.982</v>
      </c>
      <c r="I16" s="329">
        <v>1115.8219999999999</v>
      </c>
      <c r="J16" s="329">
        <v>1142.1300000000001</v>
      </c>
      <c r="K16" s="329">
        <v>1182.2529999999999</v>
      </c>
      <c r="L16" s="329">
        <v>1242.54</v>
      </c>
      <c r="M16" s="329">
        <v>1260.001</v>
      </c>
      <c r="N16" s="329">
        <v>1313.771</v>
      </c>
      <c r="O16" s="329">
        <v>1301.2660000000001</v>
      </c>
      <c r="P16" s="329">
        <v>1293.4490000000001</v>
      </c>
      <c r="Q16" s="329">
        <v>1351.3710000000001</v>
      </c>
      <c r="R16" s="329">
        <v>1339.8689999999999</v>
      </c>
      <c r="S16" s="329">
        <v>1305.0229999999999</v>
      </c>
      <c r="T16" s="329">
        <v>1309.443</v>
      </c>
      <c r="U16" s="329">
        <v>1297.8869999999999</v>
      </c>
      <c r="V16" s="329">
        <v>1223.415</v>
      </c>
      <c r="W16" s="329">
        <v>1220.6279999999999</v>
      </c>
      <c r="X16" s="329">
        <v>1350.838</v>
      </c>
      <c r="Y16" s="329">
        <v>1384.0719999999999</v>
      </c>
      <c r="Z16" s="331" t="s">
        <v>105</v>
      </c>
    </row>
    <row r="17" spans="1:26" x14ac:dyDescent="0.2">
      <c r="A17" s="325"/>
      <c r="B17" s="155" t="s">
        <v>7386</v>
      </c>
      <c r="C17" s="331" t="s">
        <v>105</v>
      </c>
      <c r="D17" s="331" t="s">
        <v>105</v>
      </c>
      <c r="E17" s="331" t="s">
        <v>105</v>
      </c>
      <c r="F17" s="331" t="s">
        <v>105</v>
      </c>
      <c r="G17" s="331" t="s">
        <v>105</v>
      </c>
      <c r="H17" s="330">
        <v>2109.759</v>
      </c>
      <c r="I17" s="329">
        <v>2037.17</v>
      </c>
      <c r="J17" s="329">
        <v>2069.3310000000001</v>
      </c>
      <c r="K17" s="329">
        <v>2115.91</v>
      </c>
      <c r="L17" s="329">
        <v>2154.9540000000002</v>
      </c>
      <c r="M17" s="329">
        <v>2201.2269999999999</v>
      </c>
      <c r="N17" s="329">
        <v>2229.0010000000002</v>
      </c>
      <c r="O17" s="329">
        <v>2415.0610000000001</v>
      </c>
      <c r="P17" s="329">
        <v>2451.9459999999999</v>
      </c>
      <c r="Q17" s="329">
        <v>2453.8420000000001</v>
      </c>
      <c r="R17" s="329">
        <v>2515.1669999999999</v>
      </c>
      <c r="S17" s="329">
        <v>2443.5189999999998</v>
      </c>
      <c r="T17" s="329">
        <v>2413.8989999999999</v>
      </c>
      <c r="U17" s="329">
        <v>2503.34</v>
      </c>
      <c r="V17" s="329">
        <v>2358.5920000000001</v>
      </c>
      <c r="W17" s="329">
        <v>2351.0140000000001</v>
      </c>
      <c r="X17" s="329">
        <v>2459.6680000000001</v>
      </c>
      <c r="Y17" s="329">
        <v>2531.6370000000002</v>
      </c>
      <c r="Z17" s="331" t="s">
        <v>105</v>
      </c>
    </row>
    <row r="18" spans="1:26" x14ac:dyDescent="0.2">
      <c r="A18" s="325"/>
      <c r="B18" s="155" t="s">
        <v>7387</v>
      </c>
      <c r="C18" s="331" t="s">
        <v>105</v>
      </c>
      <c r="D18" s="331" t="s">
        <v>105</v>
      </c>
      <c r="E18" s="331" t="s">
        <v>105</v>
      </c>
      <c r="F18" s="331" t="s">
        <v>105</v>
      </c>
      <c r="G18" s="331" t="s">
        <v>105</v>
      </c>
      <c r="H18" s="330">
        <v>2936.5720000000001</v>
      </c>
      <c r="I18" s="329">
        <v>2915.6439999999998</v>
      </c>
      <c r="J18" s="329">
        <v>2974.2359999999999</v>
      </c>
      <c r="K18" s="329">
        <v>3009.3150000000001</v>
      </c>
      <c r="L18" s="329">
        <v>3099.078</v>
      </c>
      <c r="M18" s="329">
        <v>3200.5880000000002</v>
      </c>
      <c r="N18" s="329">
        <v>3291.1790000000001</v>
      </c>
      <c r="O18" s="329">
        <v>3219.8490000000002</v>
      </c>
      <c r="P18" s="329">
        <v>3234.654</v>
      </c>
      <c r="Q18" s="329">
        <v>3378.1019999999999</v>
      </c>
      <c r="R18" s="329">
        <v>3378.7689999999998</v>
      </c>
      <c r="S18" s="329">
        <v>3369.223</v>
      </c>
      <c r="T18" s="329">
        <v>3297.038</v>
      </c>
      <c r="U18" s="329">
        <v>3343.5619999999999</v>
      </c>
      <c r="V18" s="329">
        <v>3161.8209999999999</v>
      </c>
      <c r="W18" s="329">
        <v>3181.79</v>
      </c>
      <c r="X18" s="329">
        <v>3487.2359999999999</v>
      </c>
      <c r="Y18" s="329">
        <v>3556.7060000000001</v>
      </c>
      <c r="Z18" s="331" t="s">
        <v>105</v>
      </c>
    </row>
    <row r="19" spans="1:26" x14ac:dyDescent="0.2">
      <c r="A19" s="325"/>
      <c r="B19" s="155" t="s">
        <v>7388</v>
      </c>
      <c r="C19" s="331" t="s">
        <v>105</v>
      </c>
      <c r="D19" s="331" t="s">
        <v>105</v>
      </c>
      <c r="E19" s="331" t="s">
        <v>105</v>
      </c>
      <c r="F19" s="331" t="s">
        <v>105</v>
      </c>
      <c r="G19" s="331" t="s">
        <v>105</v>
      </c>
      <c r="H19" s="330">
        <v>2553.0450000000001</v>
      </c>
      <c r="I19" s="329">
        <v>2686.5549999999998</v>
      </c>
      <c r="J19" s="329">
        <v>2756.0859999999998</v>
      </c>
      <c r="K19" s="329">
        <v>2820.3739999999998</v>
      </c>
      <c r="L19" s="329">
        <v>2889.43</v>
      </c>
      <c r="M19" s="329">
        <v>3039.5340000000001</v>
      </c>
      <c r="N19" s="329">
        <v>3109.2579999999998</v>
      </c>
      <c r="O19" s="329">
        <v>3149.741</v>
      </c>
      <c r="P19" s="329">
        <v>3159.9479999999999</v>
      </c>
      <c r="Q19" s="329">
        <v>3303.7979999999998</v>
      </c>
      <c r="R19" s="329">
        <v>3417.8910000000001</v>
      </c>
      <c r="S19" s="329">
        <v>3400.5149999999999</v>
      </c>
      <c r="T19" s="329">
        <v>3377.7350000000001</v>
      </c>
      <c r="U19" s="329">
        <v>3247.8980000000001</v>
      </c>
      <c r="V19" s="329">
        <v>3303.7759999999998</v>
      </c>
      <c r="W19" s="329">
        <v>3188.1790000000001</v>
      </c>
      <c r="X19" s="329">
        <v>3587.7310000000002</v>
      </c>
      <c r="Y19" s="329">
        <v>3726.8910000000001</v>
      </c>
      <c r="Z19" s="331" t="s">
        <v>105</v>
      </c>
    </row>
    <row r="20" spans="1:26" x14ac:dyDescent="0.2">
      <c r="A20" s="325"/>
      <c r="B20" s="155" t="s">
        <v>7389</v>
      </c>
      <c r="C20" s="331" t="s">
        <v>105</v>
      </c>
      <c r="D20" s="331" t="s">
        <v>105</v>
      </c>
      <c r="E20" s="331" t="s">
        <v>105</v>
      </c>
      <c r="F20" s="331" t="s">
        <v>105</v>
      </c>
      <c r="G20" s="331" t="s">
        <v>105</v>
      </c>
      <c r="H20" s="330">
        <v>1721.807</v>
      </c>
      <c r="I20" s="329">
        <v>1644.296</v>
      </c>
      <c r="J20" s="329">
        <v>1672.5540000000001</v>
      </c>
      <c r="K20" s="329">
        <v>1685.761</v>
      </c>
      <c r="L20" s="329">
        <v>1757.9680000000001</v>
      </c>
      <c r="M20" s="329">
        <v>1757.6469999999999</v>
      </c>
      <c r="N20" s="329">
        <v>1815.143</v>
      </c>
      <c r="O20" s="329">
        <v>1868.2</v>
      </c>
      <c r="P20" s="329">
        <v>1934.7739999999999</v>
      </c>
      <c r="Q20" s="329">
        <v>1109.0150000000001</v>
      </c>
      <c r="R20" s="329">
        <v>1069.0170000000001</v>
      </c>
      <c r="S20" s="329">
        <v>1873.8679999999999</v>
      </c>
      <c r="T20" s="329">
        <v>1860.259</v>
      </c>
      <c r="U20" s="329">
        <v>1932.3489999999999</v>
      </c>
      <c r="V20" s="329">
        <v>1862.02</v>
      </c>
      <c r="W20" s="329">
        <v>1822.146</v>
      </c>
      <c r="X20" s="329">
        <v>2018.309</v>
      </c>
      <c r="Y20" s="329">
        <v>2035.748</v>
      </c>
      <c r="Z20" s="331" t="s">
        <v>105</v>
      </c>
    </row>
    <row r="21" spans="1:26" x14ac:dyDescent="0.2">
      <c r="A21" s="325"/>
      <c r="B21" s="155" t="s">
        <v>7390</v>
      </c>
      <c r="C21" s="331" t="s">
        <v>105</v>
      </c>
      <c r="D21" s="331" t="s">
        <v>105</v>
      </c>
      <c r="E21" s="331" t="s">
        <v>105</v>
      </c>
      <c r="F21" s="331" t="s">
        <v>105</v>
      </c>
      <c r="G21" s="331" t="s">
        <v>105</v>
      </c>
      <c r="H21" s="330">
        <v>1300.498</v>
      </c>
      <c r="I21" s="329">
        <v>1271.329</v>
      </c>
      <c r="J21" s="329">
        <v>1316.665</v>
      </c>
      <c r="K21" s="329">
        <v>1362.2049999999999</v>
      </c>
      <c r="L21" s="329">
        <v>1408.954</v>
      </c>
      <c r="M21" s="329">
        <v>1438.91</v>
      </c>
      <c r="N21" s="329">
        <v>1474.2139999999999</v>
      </c>
      <c r="O21" s="329">
        <v>1443.6769999999999</v>
      </c>
      <c r="P21" s="329">
        <v>1444.675</v>
      </c>
      <c r="Q21" s="329">
        <v>1451.1389999999999</v>
      </c>
      <c r="R21" s="329">
        <v>1433.902</v>
      </c>
      <c r="S21" s="329">
        <v>1589.723</v>
      </c>
      <c r="T21" s="329">
        <v>1496.309</v>
      </c>
      <c r="U21" s="329">
        <v>1474.847</v>
      </c>
      <c r="V21" s="329">
        <v>1392.3520000000001</v>
      </c>
      <c r="W21" s="329">
        <v>1428.874</v>
      </c>
      <c r="X21" s="329">
        <v>1662.6980000000001</v>
      </c>
      <c r="Y21" s="329">
        <v>1676.921</v>
      </c>
      <c r="Z21" s="331" t="s">
        <v>105</v>
      </c>
    </row>
    <row r="22" spans="1:26" x14ac:dyDescent="0.2">
      <c r="A22" s="325"/>
      <c r="B22" s="155" t="s">
        <v>7391</v>
      </c>
      <c r="C22" s="331" t="s">
        <v>105</v>
      </c>
      <c r="D22" s="331" t="s">
        <v>105</v>
      </c>
      <c r="E22" s="331" t="s">
        <v>105</v>
      </c>
      <c r="F22" s="331" t="s">
        <v>105</v>
      </c>
      <c r="G22" s="331" t="s">
        <v>105</v>
      </c>
      <c r="H22" s="330">
        <v>1861.6859999999999</v>
      </c>
      <c r="I22" s="329">
        <v>1810.289</v>
      </c>
      <c r="J22" s="329">
        <v>1841.2929999999999</v>
      </c>
      <c r="K22" s="329">
        <v>1877.825</v>
      </c>
      <c r="L22" s="329">
        <v>1924.528</v>
      </c>
      <c r="M22" s="329">
        <v>1955.721</v>
      </c>
      <c r="N22" s="329">
        <v>2010.607</v>
      </c>
      <c r="O22" s="329">
        <v>2052.1950000000002</v>
      </c>
      <c r="P22" s="329">
        <v>2050.3330000000001</v>
      </c>
      <c r="Q22" s="329">
        <v>2131.614</v>
      </c>
      <c r="R22" s="329">
        <v>2106.9430000000002</v>
      </c>
      <c r="S22" s="329">
        <v>2115.2339999999999</v>
      </c>
      <c r="T22" s="329">
        <v>2075.52</v>
      </c>
      <c r="U22" s="329">
        <v>2196.4110000000001</v>
      </c>
      <c r="V22" s="329">
        <v>2266.2730000000001</v>
      </c>
      <c r="W22" s="329">
        <v>2236.9749999999999</v>
      </c>
      <c r="X22" s="329">
        <v>2409.8159999999998</v>
      </c>
      <c r="Y22" s="329">
        <v>2445.4250000000002</v>
      </c>
      <c r="Z22" s="331" t="s">
        <v>105</v>
      </c>
    </row>
    <row r="23" spans="1:26" x14ac:dyDescent="0.2">
      <c r="A23" s="325"/>
      <c r="B23" s="155" t="s">
        <v>7392</v>
      </c>
      <c r="C23" s="331" t="s">
        <v>105</v>
      </c>
      <c r="D23" s="331" t="s">
        <v>105</v>
      </c>
      <c r="E23" s="331" t="s">
        <v>105</v>
      </c>
      <c r="F23" s="331" t="s">
        <v>105</v>
      </c>
      <c r="G23" s="331" t="s">
        <v>105</v>
      </c>
      <c r="H23" s="330">
        <v>1747.3420000000001</v>
      </c>
      <c r="I23" s="329">
        <v>1742.338</v>
      </c>
      <c r="J23" s="329">
        <v>1752.1579999999999</v>
      </c>
      <c r="K23" s="329">
        <v>1800.2159999999999</v>
      </c>
      <c r="L23" s="329">
        <v>1812.471</v>
      </c>
      <c r="M23" s="329">
        <v>1835.4359999999999</v>
      </c>
      <c r="N23" s="329">
        <v>1928.9259999999999</v>
      </c>
      <c r="O23" s="329">
        <v>1993.52</v>
      </c>
      <c r="P23" s="329">
        <v>1988.885</v>
      </c>
      <c r="Q23" s="329">
        <v>2060.9119999999998</v>
      </c>
      <c r="R23" s="329">
        <v>2042.664</v>
      </c>
      <c r="S23" s="329">
        <v>2111.2339999999999</v>
      </c>
      <c r="T23" s="329">
        <v>2157.308</v>
      </c>
      <c r="U23" s="329">
        <v>2112.4780000000001</v>
      </c>
      <c r="V23" s="329">
        <v>2088.2089999999998</v>
      </c>
      <c r="W23" s="329">
        <v>2046.8589999999999</v>
      </c>
      <c r="X23" s="329">
        <v>2218.5990000000002</v>
      </c>
      <c r="Y23" s="329">
        <v>2324.6390000000001</v>
      </c>
      <c r="Z23" s="331" t="s">
        <v>105</v>
      </c>
    </row>
    <row r="24" spans="1:26" s="41" customFormat="1" x14ac:dyDescent="0.2">
      <c r="A24" s="325"/>
      <c r="B24" s="155" t="s">
        <v>7393</v>
      </c>
      <c r="C24" s="331" t="s">
        <v>105</v>
      </c>
      <c r="D24" s="331" t="s">
        <v>105</v>
      </c>
      <c r="E24" s="331" t="s">
        <v>105</v>
      </c>
      <c r="F24" s="331" t="s">
        <v>105</v>
      </c>
      <c r="G24" s="331" t="s">
        <v>105</v>
      </c>
      <c r="H24" s="330">
        <v>1583.048</v>
      </c>
      <c r="I24" s="329">
        <v>1526.306</v>
      </c>
      <c r="J24" s="329">
        <v>1572.048</v>
      </c>
      <c r="K24" s="329">
        <v>1608.2329999999999</v>
      </c>
      <c r="L24" s="329">
        <v>1675.5219999999999</v>
      </c>
      <c r="M24" s="329">
        <v>1690.94</v>
      </c>
      <c r="N24" s="329">
        <v>1749.4349999999999</v>
      </c>
      <c r="O24" s="329">
        <v>1755.79</v>
      </c>
      <c r="P24" s="329">
        <v>1768.8510000000001</v>
      </c>
      <c r="Q24" s="329">
        <v>1797.8219999999999</v>
      </c>
      <c r="R24" s="329">
        <v>1819.6</v>
      </c>
      <c r="S24" s="329">
        <v>1904.432</v>
      </c>
      <c r="T24" s="329">
        <v>1919.144</v>
      </c>
      <c r="U24" s="329">
        <v>1943.7670000000001</v>
      </c>
      <c r="V24" s="329">
        <v>2004.2850000000001</v>
      </c>
      <c r="W24" s="329">
        <v>2020.6010000000001</v>
      </c>
      <c r="X24" s="329">
        <v>2233.1170000000002</v>
      </c>
      <c r="Y24" s="329">
        <v>2394.8739999999998</v>
      </c>
      <c r="Z24" s="331" t="s">
        <v>105</v>
      </c>
    </row>
    <row r="25" spans="1:26" s="332" customFormat="1" x14ac:dyDescent="0.2">
      <c r="A25" s="325"/>
      <c r="B25" s="155" t="s">
        <v>7394</v>
      </c>
      <c r="C25" s="331" t="s">
        <v>105</v>
      </c>
      <c r="D25" s="331" t="s">
        <v>105</v>
      </c>
      <c r="E25" s="331" t="s">
        <v>105</v>
      </c>
      <c r="F25" s="331" t="s">
        <v>105</v>
      </c>
      <c r="G25" s="331" t="s">
        <v>105</v>
      </c>
      <c r="H25" s="330">
        <v>1024.549</v>
      </c>
      <c r="I25" s="329">
        <v>965.904</v>
      </c>
      <c r="J25" s="329">
        <v>983.85699999999997</v>
      </c>
      <c r="K25" s="329">
        <v>1007.21</v>
      </c>
      <c r="L25" s="329">
        <v>1036.8989999999999</v>
      </c>
      <c r="M25" s="329">
        <v>1051.2139999999999</v>
      </c>
      <c r="N25" s="329">
        <v>1069.8150000000001</v>
      </c>
      <c r="O25" s="329">
        <v>1103.8209999999999</v>
      </c>
      <c r="P25" s="329">
        <v>1152.202</v>
      </c>
      <c r="Q25" s="329">
        <v>1168.8240000000001</v>
      </c>
      <c r="R25" s="329">
        <v>1158.527</v>
      </c>
      <c r="S25" s="329">
        <v>1143.201</v>
      </c>
      <c r="T25" s="329">
        <v>1144.902</v>
      </c>
      <c r="U25" s="329">
        <v>1214.567</v>
      </c>
      <c r="V25" s="329">
        <v>1108.0050000000001</v>
      </c>
      <c r="W25" s="329">
        <v>1146.3510000000001</v>
      </c>
      <c r="X25" s="329">
        <v>1244.5940000000001</v>
      </c>
      <c r="Y25" s="329">
        <v>1262.355</v>
      </c>
      <c r="Z25" s="331" t="s">
        <v>105</v>
      </c>
    </row>
    <row r="26" spans="1:26" x14ac:dyDescent="0.2">
      <c r="A26" s="325"/>
      <c r="B26" s="155" t="s">
        <v>7395</v>
      </c>
      <c r="C26" s="331" t="s">
        <v>105</v>
      </c>
      <c r="D26" s="331" t="s">
        <v>105</v>
      </c>
      <c r="E26" s="331" t="s">
        <v>105</v>
      </c>
      <c r="F26" s="331" t="s">
        <v>105</v>
      </c>
      <c r="G26" s="331" t="s">
        <v>105</v>
      </c>
      <c r="H26" s="330">
        <v>939.53200000000004</v>
      </c>
      <c r="I26" s="329">
        <v>1080.1489999999999</v>
      </c>
      <c r="J26" s="329">
        <v>1134.0719999999999</v>
      </c>
      <c r="K26" s="329">
        <v>1137.9469999999999</v>
      </c>
      <c r="L26" s="329">
        <v>1162.086</v>
      </c>
      <c r="M26" s="329">
        <v>1187.6130000000001</v>
      </c>
      <c r="N26" s="329">
        <v>1185.6579999999999</v>
      </c>
      <c r="O26" s="329">
        <v>1271.9570000000001</v>
      </c>
      <c r="P26" s="329">
        <v>1288.569</v>
      </c>
      <c r="Q26" s="329">
        <v>1340.787</v>
      </c>
      <c r="R26" s="329">
        <v>1304.229</v>
      </c>
      <c r="S26" s="329">
        <v>1225.4929999999999</v>
      </c>
      <c r="T26" s="329">
        <v>1066.0540000000001</v>
      </c>
      <c r="U26" s="329">
        <v>1112.3109999999999</v>
      </c>
      <c r="V26" s="329">
        <v>1273.847</v>
      </c>
      <c r="W26" s="329">
        <v>1318.34</v>
      </c>
      <c r="X26" s="329">
        <v>1570.1210000000001</v>
      </c>
      <c r="Y26" s="329">
        <v>1746.463</v>
      </c>
      <c r="Z26" s="331" t="s">
        <v>105</v>
      </c>
    </row>
    <row r="27" spans="1:26" x14ac:dyDescent="0.2">
      <c r="A27" s="325"/>
      <c r="B27" s="333"/>
      <c r="C27" s="329"/>
      <c r="D27" s="329"/>
      <c r="E27" s="329"/>
      <c r="F27" s="329"/>
      <c r="G27" s="329"/>
      <c r="H27" s="329"/>
      <c r="I27" s="329"/>
      <c r="J27" s="329"/>
      <c r="K27" s="329"/>
      <c r="L27" s="329"/>
      <c r="M27" s="329"/>
      <c r="N27" s="329"/>
      <c r="O27" s="329"/>
      <c r="P27" s="329"/>
      <c r="Q27" s="329"/>
      <c r="R27" s="329"/>
      <c r="S27" s="329"/>
      <c r="T27" s="329"/>
      <c r="U27" s="329"/>
      <c r="V27" s="329"/>
      <c r="W27" s="329"/>
      <c r="X27" s="329"/>
      <c r="Y27" s="329"/>
      <c r="Z27" s="329"/>
    </row>
    <row r="28" spans="1:26" x14ac:dyDescent="0.2">
      <c r="A28" s="325"/>
      <c r="B28" s="326" t="s">
        <v>4272</v>
      </c>
    </row>
    <row r="29" spans="1:26" x14ac:dyDescent="0.2">
      <c r="A29" s="325"/>
      <c r="B29" s="328" t="s">
        <v>69</v>
      </c>
      <c r="C29" s="329">
        <v>27452.5</v>
      </c>
      <c r="D29" s="329">
        <v>29155.5</v>
      </c>
      <c r="E29" s="329">
        <v>30061.5</v>
      </c>
      <c r="F29" s="329">
        <v>30635.25</v>
      </c>
      <c r="G29" s="329">
        <v>31613.25</v>
      </c>
      <c r="H29" s="330">
        <v>32539.353999999999</v>
      </c>
      <c r="I29" s="329">
        <v>32635.447</v>
      </c>
      <c r="J29" s="329">
        <v>33559.847000000002</v>
      </c>
      <c r="K29" s="329">
        <v>34088.523000000001</v>
      </c>
      <c r="L29" s="329">
        <v>35062.400000000001</v>
      </c>
      <c r="M29" s="329">
        <v>36034.642999999996</v>
      </c>
      <c r="N29" s="329">
        <v>37192.042999999998</v>
      </c>
      <c r="O29" s="329">
        <v>37600.201000000001</v>
      </c>
      <c r="P29" s="329">
        <v>38117.714</v>
      </c>
      <c r="Q29" s="329">
        <v>38651.256000000001</v>
      </c>
      <c r="R29" s="329">
        <v>38740.834999999999</v>
      </c>
      <c r="S29" s="329">
        <v>40998</v>
      </c>
      <c r="T29" s="329">
        <v>40334</v>
      </c>
      <c r="U29" s="329">
        <v>41156.535000000003</v>
      </c>
      <c r="V29" s="329">
        <v>41938.012999999999</v>
      </c>
      <c r="W29" s="329">
        <v>39377.841999999997</v>
      </c>
      <c r="X29" s="329">
        <v>43988.292000000001</v>
      </c>
      <c r="Y29" s="329">
        <v>46890.39</v>
      </c>
      <c r="Z29" s="331" t="s">
        <v>105</v>
      </c>
    </row>
    <row r="30" spans="1:26" x14ac:dyDescent="0.2">
      <c r="A30" s="325"/>
      <c r="B30" s="155" t="s">
        <v>7379</v>
      </c>
      <c r="C30" s="331" t="s">
        <v>105</v>
      </c>
      <c r="D30" s="331" t="s">
        <v>105</v>
      </c>
      <c r="E30" s="331" t="s">
        <v>105</v>
      </c>
      <c r="F30" s="331" t="s">
        <v>105</v>
      </c>
      <c r="G30" s="331" t="s">
        <v>105</v>
      </c>
      <c r="H30" s="330">
        <v>4109.0940000000001</v>
      </c>
      <c r="I30" s="329">
        <v>3933.0329999999999</v>
      </c>
      <c r="J30" s="329">
        <v>4069.7689999999998</v>
      </c>
      <c r="K30" s="329">
        <v>4077.1439999999998</v>
      </c>
      <c r="L30" s="329">
        <v>4163.1189999999997</v>
      </c>
      <c r="M30" s="329">
        <v>4370.6760000000004</v>
      </c>
      <c r="N30" s="329">
        <v>4463.1450000000004</v>
      </c>
      <c r="O30" s="329">
        <v>4490.1750000000002</v>
      </c>
      <c r="P30" s="329">
        <v>4602.6589999999997</v>
      </c>
      <c r="Q30" s="329">
        <v>4743.3639999999996</v>
      </c>
      <c r="R30" s="329">
        <v>4752.2460000000001</v>
      </c>
      <c r="S30" s="329">
        <v>5238.6120000000001</v>
      </c>
      <c r="T30" s="329">
        <v>5140.5590000000002</v>
      </c>
      <c r="U30" s="329">
        <v>5171.0360000000001</v>
      </c>
      <c r="V30" s="329">
        <v>5547.9939999999997</v>
      </c>
      <c r="W30" s="329">
        <v>5051.1540000000005</v>
      </c>
      <c r="X30" s="329">
        <v>5494.9359999999997</v>
      </c>
      <c r="Y30" s="329">
        <v>5922.2049999999999</v>
      </c>
      <c r="Z30" s="331" t="s">
        <v>105</v>
      </c>
    </row>
    <row r="31" spans="1:26" x14ac:dyDescent="0.2">
      <c r="A31" s="325"/>
      <c r="B31" s="155" t="s">
        <v>7380</v>
      </c>
      <c r="C31" s="331" t="s">
        <v>105</v>
      </c>
      <c r="D31" s="331" t="s">
        <v>105</v>
      </c>
      <c r="E31" s="331" t="s">
        <v>105</v>
      </c>
      <c r="F31" s="331" t="s">
        <v>105</v>
      </c>
      <c r="G31" s="331" t="s">
        <v>105</v>
      </c>
      <c r="H31" s="330">
        <v>630.97699999999998</v>
      </c>
      <c r="I31" s="329">
        <v>631.21699999999998</v>
      </c>
      <c r="J31" s="329">
        <v>661.42600000000004</v>
      </c>
      <c r="K31" s="329">
        <v>667.43299999999999</v>
      </c>
      <c r="L31" s="329">
        <v>678.83500000000004</v>
      </c>
      <c r="M31" s="329">
        <v>706.91399999999999</v>
      </c>
      <c r="N31" s="329">
        <v>729.58</v>
      </c>
      <c r="O31" s="329">
        <v>727.27599999999995</v>
      </c>
      <c r="P31" s="329">
        <v>735.29700000000003</v>
      </c>
      <c r="Q31" s="329">
        <v>752.28300000000002</v>
      </c>
      <c r="R31" s="329">
        <v>758.75699999999995</v>
      </c>
      <c r="S31" s="329">
        <v>765.11099999999999</v>
      </c>
      <c r="T31" s="329">
        <v>744.66899999999998</v>
      </c>
      <c r="U31" s="329">
        <v>753.88199999999995</v>
      </c>
      <c r="V31" s="329">
        <v>717.31500000000005</v>
      </c>
      <c r="W31" s="329">
        <v>673.44600000000003</v>
      </c>
      <c r="X31" s="329">
        <v>755.08100000000002</v>
      </c>
      <c r="Y31" s="329">
        <v>811.14</v>
      </c>
      <c r="Z31" s="331" t="s">
        <v>105</v>
      </c>
    </row>
    <row r="32" spans="1:26" x14ac:dyDescent="0.2">
      <c r="A32" s="325"/>
      <c r="B32" s="155" t="s">
        <v>7381</v>
      </c>
      <c r="C32" s="331" t="s">
        <v>105</v>
      </c>
      <c r="D32" s="331" t="s">
        <v>105</v>
      </c>
      <c r="E32" s="331" t="s">
        <v>105</v>
      </c>
      <c r="F32" s="331" t="s">
        <v>105</v>
      </c>
      <c r="G32" s="331" t="s">
        <v>105</v>
      </c>
      <c r="H32" s="330">
        <v>1664.414</v>
      </c>
      <c r="I32" s="329">
        <v>1716.0540000000001</v>
      </c>
      <c r="J32" s="329">
        <v>1749.8240000000001</v>
      </c>
      <c r="K32" s="329">
        <v>1794.9860000000001</v>
      </c>
      <c r="L32" s="329">
        <v>1871.69</v>
      </c>
      <c r="M32" s="329">
        <v>1920.0989999999999</v>
      </c>
      <c r="N32" s="329">
        <v>1981.605</v>
      </c>
      <c r="O32" s="329">
        <v>1915.4449999999999</v>
      </c>
      <c r="P32" s="329">
        <v>1953.681</v>
      </c>
      <c r="Q32" s="329">
        <v>2011.798</v>
      </c>
      <c r="R32" s="329">
        <v>2013.9649999999999</v>
      </c>
      <c r="S32" s="329">
        <v>1987.557</v>
      </c>
      <c r="T32" s="329">
        <v>1863.962</v>
      </c>
      <c r="U32" s="329">
        <v>2024.575</v>
      </c>
      <c r="V32" s="329">
        <v>2039.31</v>
      </c>
      <c r="W32" s="329">
        <v>1923.35</v>
      </c>
      <c r="X32" s="329">
        <v>2146.3150000000001</v>
      </c>
      <c r="Y32" s="329">
        <v>2276.473</v>
      </c>
      <c r="Z32" s="331" t="s">
        <v>105</v>
      </c>
    </row>
    <row r="33" spans="1:26" x14ac:dyDescent="0.2">
      <c r="A33" s="325"/>
      <c r="B33" s="155" t="s">
        <v>7382</v>
      </c>
      <c r="C33" s="331" t="s">
        <v>105</v>
      </c>
      <c r="D33" s="331" t="s">
        <v>105</v>
      </c>
      <c r="E33" s="331" t="s">
        <v>105</v>
      </c>
      <c r="F33" s="331" t="s">
        <v>105</v>
      </c>
      <c r="G33" s="331" t="s">
        <v>105</v>
      </c>
      <c r="H33" s="330">
        <v>1328.2840000000001</v>
      </c>
      <c r="I33" s="329">
        <v>1317.7249999999999</v>
      </c>
      <c r="J33" s="329">
        <v>1353.9169999999999</v>
      </c>
      <c r="K33" s="329">
        <v>1349.4169999999999</v>
      </c>
      <c r="L33" s="329">
        <v>1403.605</v>
      </c>
      <c r="M33" s="329">
        <v>1398.528</v>
      </c>
      <c r="N33" s="329">
        <v>1465.0060000000001</v>
      </c>
      <c r="O33" s="329">
        <v>1449.0250000000001</v>
      </c>
      <c r="P33" s="329">
        <v>1475.4459999999999</v>
      </c>
      <c r="Q33" s="329">
        <v>1485.4580000000001</v>
      </c>
      <c r="R33" s="329">
        <v>1512.3009999999999</v>
      </c>
      <c r="S33" s="329">
        <v>1482.0419999999999</v>
      </c>
      <c r="T33" s="329">
        <v>1451.981</v>
      </c>
      <c r="U33" s="329">
        <v>1489.3910000000001</v>
      </c>
      <c r="V33" s="329">
        <v>1450.5239999999999</v>
      </c>
      <c r="W33" s="329">
        <v>1367.768</v>
      </c>
      <c r="X33" s="329">
        <v>1536.511</v>
      </c>
      <c r="Y33" s="329">
        <v>1590.0309999999999</v>
      </c>
      <c r="Z33" s="331" t="s">
        <v>105</v>
      </c>
    </row>
    <row r="34" spans="1:26" x14ac:dyDescent="0.2">
      <c r="A34" s="325"/>
      <c r="B34" s="155" t="s">
        <v>7383</v>
      </c>
      <c r="C34" s="331" t="s">
        <v>105</v>
      </c>
      <c r="D34" s="331" t="s">
        <v>105</v>
      </c>
      <c r="E34" s="331" t="s">
        <v>105</v>
      </c>
      <c r="F34" s="331" t="s">
        <v>105</v>
      </c>
      <c r="G34" s="331" t="s">
        <v>105</v>
      </c>
      <c r="H34" s="330">
        <v>3183.8739999999998</v>
      </c>
      <c r="I34" s="329">
        <v>3297.8470000000002</v>
      </c>
      <c r="J34" s="329">
        <v>3409.7449999999999</v>
      </c>
      <c r="K34" s="329">
        <v>3485.2910000000002</v>
      </c>
      <c r="L34" s="329">
        <v>3592.0459999999998</v>
      </c>
      <c r="M34" s="329">
        <v>3715.8380000000002</v>
      </c>
      <c r="N34" s="329">
        <v>3830.8029999999999</v>
      </c>
      <c r="O34" s="329">
        <v>3877.076</v>
      </c>
      <c r="P34" s="329">
        <v>3990.415</v>
      </c>
      <c r="Q34" s="329">
        <v>4118.7700000000004</v>
      </c>
      <c r="R34" s="329">
        <v>4125.5749999999998</v>
      </c>
      <c r="S34" s="329">
        <v>4383.1329999999998</v>
      </c>
      <c r="T34" s="329">
        <v>4246.8729999999996</v>
      </c>
      <c r="U34" s="329">
        <v>4449.6980000000003</v>
      </c>
      <c r="V34" s="329">
        <v>4727.4319999999998</v>
      </c>
      <c r="W34" s="329">
        <v>4243.9830000000002</v>
      </c>
      <c r="X34" s="329">
        <v>4795.3789999999999</v>
      </c>
      <c r="Y34" s="329">
        <v>5351.1509999999998</v>
      </c>
      <c r="Z34" s="331" t="s">
        <v>105</v>
      </c>
    </row>
    <row r="35" spans="1:26" x14ac:dyDescent="0.2">
      <c r="A35" s="325"/>
      <c r="B35" s="155" t="s">
        <v>7384</v>
      </c>
      <c r="C35" s="331" t="s">
        <v>105</v>
      </c>
      <c r="D35" s="331" t="s">
        <v>105</v>
      </c>
      <c r="E35" s="331" t="s">
        <v>105</v>
      </c>
      <c r="F35" s="331" t="s">
        <v>105</v>
      </c>
      <c r="G35" s="331" t="s">
        <v>105</v>
      </c>
      <c r="H35" s="330">
        <v>3834.7179999999998</v>
      </c>
      <c r="I35" s="329">
        <v>4031.1790000000001</v>
      </c>
      <c r="J35" s="329">
        <v>4154.0690000000004</v>
      </c>
      <c r="K35" s="329">
        <v>4159.335</v>
      </c>
      <c r="L35" s="329">
        <v>4303.24</v>
      </c>
      <c r="M35" s="329">
        <v>4492.6469999999999</v>
      </c>
      <c r="N35" s="329">
        <v>4665.6710000000003</v>
      </c>
      <c r="O35" s="329">
        <v>4752.6120000000001</v>
      </c>
      <c r="P35" s="329">
        <v>4841.9340000000002</v>
      </c>
      <c r="Q35" s="329">
        <v>5096.866</v>
      </c>
      <c r="R35" s="329">
        <v>5084.6790000000001</v>
      </c>
      <c r="S35" s="329">
        <v>5687.4679999999998</v>
      </c>
      <c r="T35" s="329">
        <v>5799.942</v>
      </c>
      <c r="U35" s="329">
        <v>5913.1540000000005</v>
      </c>
      <c r="V35" s="329">
        <v>6442.91</v>
      </c>
      <c r="W35" s="329">
        <v>6052.3029999999999</v>
      </c>
      <c r="X35" s="329">
        <v>6576.9520000000002</v>
      </c>
      <c r="Y35" s="329">
        <v>7045.0190000000002</v>
      </c>
      <c r="Z35" s="331" t="s">
        <v>105</v>
      </c>
    </row>
    <row r="36" spans="1:26" x14ac:dyDescent="0.2">
      <c r="A36" s="325"/>
      <c r="B36" s="155" t="s">
        <v>7385</v>
      </c>
      <c r="C36" s="331" t="s">
        <v>105</v>
      </c>
      <c r="D36" s="331" t="s">
        <v>105</v>
      </c>
      <c r="E36" s="331" t="s">
        <v>105</v>
      </c>
      <c r="F36" s="331" t="s">
        <v>105</v>
      </c>
      <c r="G36" s="331" t="s">
        <v>105</v>
      </c>
      <c r="H36" s="330">
        <v>1007.676</v>
      </c>
      <c r="I36" s="329">
        <v>1061.864</v>
      </c>
      <c r="J36" s="329">
        <v>1096.019</v>
      </c>
      <c r="K36" s="329">
        <v>1132.6469999999999</v>
      </c>
      <c r="L36" s="329">
        <v>1188.0329999999999</v>
      </c>
      <c r="M36" s="329">
        <v>1204.355</v>
      </c>
      <c r="N36" s="329">
        <v>1262.771</v>
      </c>
      <c r="O36" s="329">
        <v>1246.6990000000001</v>
      </c>
      <c r="P36" s="329">
        <v>1240.828</v>
      </c>
      <c r="Q36" s="329">
        <v>1291.6079999999999</v>
      </c>
      <c r="R36" s="329">
        <v>1295.8240000000001</v>
      </c>
      <c r="S36" s="329">
        <v>1251.6020000000001</v>
      </c>
      <c r="T36" s="329">
        <v>1246.56</v>
      </c>
      <c r="U36" s="329">
        <v>1237.4159999999999</v>
      </c>
      <c r="V36" s="329">
        <v>1170.527</v>
      </c>
      <c r="W36" s="329">
        <v>1132.0999999999999</v>
      </c>
      <c r="X36" s="329">
        <v>1244.6030000000001</v>
      </c>
      <c r="Y36" s="329">
        <v>1322.2840000000001</v>
      </c>
      <c r="Z36" s="331" t="s">
        <v>105</v>
      </c>
    </row>
    <row r="37" spans="1:26" x14ac:dyDescent="0.2">
      <c r="A37" s="325"/>
      <c r="B37" s="155" t="s">
        <v>7386</v>
      </c>
      <c r="C37" s="331" t="s">
        <v>105</v>
      </c>
      <c r="D37" s="331" t="s">
        <v>105</v>
      </c>
      <c r="E37" s="331" t="s">
        <v>105</v>
      </c>
      <c r="F37" s="331" t="s">
        <v>105</v>
      </c>
      <c r="G37" s="331" t="s">
        <v>105</v>
      </c>
      <c r="H37" s="330">
        <v>2006.2249999999999</v>
      </c>
      <c r="I37" s="329">
        <v>1921.818</v>
      </c>
      <c r="J37" s="329">
        <v>1960.4010000000001</v>
      </c>
      <c r="K37" s="329">
        <v>1998.1189999999999</v>
      </c>
      <c r="L37" s="329">
        <v>2029.114</v>
      </c>
      <c r="M37" s="329">
        <v>2071.6030000000001</v>
      </c>
      <c r="N37" s="329">
        <v>2093.3760000000002</v>
      </c>
      <c r="O37" s="329">
        <v>2267.1239999999998</v>
      </c>
      <c r="P37" s="329">
        <v>2292.1460000000002</v>
      </c>
      <c r="Q37" s="329">
        <v>2310.9690000000001</v>
      </c>
      <c r="R37" s="329">
        <v>2373.39</v>
      </c>
      <c r="S37" s="329">
        <v>2330.5819999999999</v>
      </c>
      <c r="T37" s="329">
        <v>2303.4899999999998</v>
      </c>
      <c r="U37" s="329">
        <v>2380.6869999999999</v>
      </c>
      <c r="V37" s="329">
        <v>2237.8200000000002</v>
      </c>
      <c r="W37" s="329">
        <v>2127.4070000000002</v>
      </c>
      <c r="X37" s="329">
        <v>2257.107</v>
      </c>
      <c r="Y37" s="329">
        <v>2386.1640000000002</v>
      </c>
      <c r="Z37" s="331" t="s">
        <v>105</v>
      </c>
    </row>
    <row r="38" spans="1:26" x14ac:dyDescent="0.2">
      <c r="A38" s="325"/>
      <c r="B38" s="155" t="s">
        <v>7387</v>
      </c>
      <c r="C38" s="331" t="s">
        <v>105</v>
      </c>
      <c r="D38" s="331" t="s">
        <v>105</v>
      </c>
      <c r="E38" s="331" t="s">
        <v>105</v>
      </c>
      <c r="F38" s="331" t="s">
        <v>105</v>
      </c>
      <c r="G38" s="331" t="s">
        <v>105</v>
      </c>
      <c r="H38" s="330">
        <v>2757.6770000000001</v>
      </c>
      <c r="I38" s="329">
        <v>2729.86</v>
      </c>
      <c r="J38" s="329">
        <v>2779.6320000000001</v>
      </c>
      <c r="K38" s="329">
        <v>2799.076</v>
      </c>
      <c r="L38" s="329">
        <v>2882.7750000000001</v>
      </c>
      <c r="M38" s="329">
        <v>2973.5239999999999</v>
      </c>
      <c r="N38" s="329">
        <v>3071.9169999999999</v>
      </c>
      <c r="O38" s="329">
        <v>3007.5520000000001</v>
      </c>
      <c r="P38" s="329">
        <v>3010.7930000000001</v>
      </c>
      <c r="Q38" s="329">
        <v>3182.3449999999998</v>
      </c>
      <c r="R38" s="329">
        <v>3194.7570000000001</v>
      </c>
      <c r="S38" s="329">
        <v>3207.6579999999999</v>
      </c>
      <c r="T38" s="329">
        <v>3119.232</v>
      </c>
      <c r="U38" s="329">
        <v>3164.8919999999998</v>
      </c>
      <c r="V38" s="329">
        <v>3014.1439999999998</v>
      </c>
      <c r="W38" s="329">
        <v>2933.9110000000001</v>
      </c>
      <c r="X38" s="329">
        <v>3255.7249999999999</v>
      </c>
      <c r="Y38" s="329">
        <v>3371.7489999999998</v>
      </c>
      <c r="Z38" s="331" t="s">
        <v>105</v>
      </c>
    </row>
    <row r="39" spans="1:26" x14ac:dyDescent="0.2">
      <c r="A39" s="325"/>
      <c r="B39" s="155" t="s">
        <v>7388</v>
      </c>
      <c r="C39" s="331" t="s">
        <v>105</v>
      </c>
      <c r="D39" s="331" t="s">
        <v>105</v>
      </c>
      <c r="E39" s="331" t="s">
        <v>105</v>
      </c>
      <c r="F39" s="331" t="s">
        <v>105</v>
      </c>
      <c r="G39" s="331" t="s">
        <v>105</v>
      </c>
      <c r="H39" s="330">
        <v>2351.9769999999999</v>
      </c>
      <c r="I39" s="329">
        <v>2485.36</v>
      </c>
      <c r="J39" s="329">
        <v>2576.6619999999998</v>
      </c>
      <c r="K39" s="329">
        <v>2623.9929999999999</v>
      </c>
      <c r="L39" s="329">
        <v>2673.7510000000002</v>
      </c>
      <c r="M39" s="329">
        <v>2808.944</v>
      </c>
      <c r="N39" s="329">
        <v>2901.7040000000002</v>
      </c>
      <c r="O39" s="329">
        <v>2925.8409999999999</v>
      </c>
      <c r="P39" s="329">
        <v>2960.6860000000001</v>
      </c>
      <c r="Q39" s="329">
        <v>3113.7449999999999</v>
      </c>
      <c r="R39" s="329">
        <v>3214.5740000000001</v>
      </c>
      <c r="S39" s="329">
        <v>3233.6289999999999</v>
      </c>
      <c r="T39" s="329">
        <v>3224.2089999999998</v>
      </c>
      <c r="U39" s="329">
        <v>3074.8159999999998</v>
      </c>
      <c r="V39" s="329">
        <v>3130.3870000000002</v>
      </c>
      <c r="W39" s="329">
        <v>2860.2750000000001</v>
      </c>
      <c r="X39" s="329">
        <v>3328.9780000000001</v>
      </c>
      <c r="Y39" s="329">
        <v>3540.163</v>
      </c>
      <c r="Z39" s="331" t="s">
        <v>105</v>
      </c>
    </row>
    <row r="40" spans="1:26" x14ac:dyDescent="0.2">
      <c r="A40" s="325"/>
      <c r="B40" s="155" t="s">
        <v>7389</v>
      </c>
      <c r="C40" s="331" t="s">
        <v>105</v>
      </c>
      <c r="D40" s="331" t="s">
        <v>105</v>
      </c>
      <c r="E40" s="331" t="s">
        <v>105</v>
      </c>
      <c r="F40" s="331" t="s">
        <v>105</v>
      </c>
      <c r="G40" s="331" t="s">
        <v>105</v>
      </c>
      <c r="H40" s="330">
        <v>1649.481</v>
      </c>
      <c r="I40" s="329">
        <v>1565.721</v>
      </c>
      <c r="J40" s="329">
        <v>1591.72</v>
      </c>
      <c r="K40" s="329">
        <v>1609.7349999999999</v>
      </c>
      <c r="L40" s="329">
        <v>1663.223</v>
      </c>
      <c r="M40" s="329">
        <v>1661.3009999999999</v>
      </c>
      <c r="N40" s="329">
        <v>1721.386</v>
      </c>
      <c r="O40" s="329">
        <v>1770.662</v>
      </c>
      <c r="P40" s="329">
        <v>1831.5340000000001</v>
      </c>
      <c r="Q40" s="329">
        <v>1044.723</v>
      </c>
      <c r="R40" s="329">
        <v>1010.8630000000001</v>
      </c>
      <c r="S40" s="329">
        <v>1790.1859999999999</v>
      </c>
      <c r="T40" s="329">
        <v>1777.8320000000001</v>
      </c>
      <c r="U40" s="329">
        <v>1850.944</v>
      </c>
      <c r="V40" s="329">
        <v>1780.258</v>
      </c>
      <c r="W40" s="329">
        <v>1676.155</v>
      </c>
      <c r="X40" s="329">
        <v>1884.021</v>
      </c>
      <c r="Y40" s="329">
        <v>1935.64</v>
      </c>
      <c r="Z40" s="331" t="s">
        <v>105</v>
      </c>
    </row>
    <row r="41" spans="1:26" x14ac:dyDescent="0.2">
      <c r="A41" s="325"/>
      <c r="B41" s="155" t="s">
        <v>7390</v>
      </c>
      <c r="C41" s="331" t="s">
        <v>105</v>
      </c>
      <c r="D41" s="331" t="s">
        <v>105</v>
      </c>
      <c r="E41" s="331" t="s">
        <v>105</v>
      </c>
      <c r="F41" s="331" t="s">
        <v>105</v>
      </c>
      <c r="G41" s="331" t="s">
        <v>105</v>
      </c>
      <c r="H41" s="330">
        <v>1250.9369999999999</v>
      </c>
      <c r="I41" s="329">
        <v>1226.8489999999999</v>
      </c>
      <c r="J41" s="329">
        <v>1268.3309999999999</v>
      </c>
      <c r="K41" s="329">
        <v>1314.2470000000001</v>
      </c>
      <c r="L41" s="329">
        <v>1358.3320000000001</v>
      </c>
      <c r="M41" s="329">
        <v>1386.07</v>
      </c>
      <c r="N41" s="329">
        <v>1426.365</v>
      </c>
      <c r="O41" s="329">
        <v>1388.415</v>
      </c>
      <c r="P41" s="329">
        <v>1394.9659999999999</v>
      </c>
      <c r="Q41" s="329">
        <v>1400.394</v>
      </c>
      <c r="R41" s="329">
        <v>1383.5350000000001</v>
      </c>
      <c r="S41" s="329">
        <v>1530.4449999999999</v>
      </c>
      <c r="T41" s="329">
        <v>1437.057</v>
      </c>
      <c r="U41" s="329">
        <v>1413.93</v>
      </c>
      <c r="V41" s="329">
        <v>1340.4380000000001</v>
      </c>
      <c r="W41" s="329">
        <v>1287.6559999999999</v>
      </c>
      <c r="X41" s="329">
        <v>1595.9839999999999</v>
      </c>
      <c r="Y41" s="329">
        <v>1608.4449999999999</v>
      </c>
      <c r="Z41" s="331" t="s">
        <v>105</v>
      </c>
    </row>
    <row r="42" spans="1:26" x14ac:dyDescent="0.2">
      <c r="A42" s="325"/>
      <c r="B42" s="155" t="s">
        <v>7391</v>
      </c>
      <c r="C42" s="331" t="s">
        <v>105</v>
      </c>
      <c r="D42" s="331" t="s">
        <v>105</v>
      </c>
      <c r="E42" s="331" t="s">
        <v>105</v>
      </c>
      <c r="F42" s="331" t="s">
        <v>105</v>
      </c>
      <c r="G42" s="331" t="s">
        <v>105</v>
      </c>
      <c r="H42" s="330">
        <v>1757.501</v>
      </c>
      <c r="I42" s="329">
        <v>1708.386</v>
      </c>
      <c r="J42" s="329">
        <v>1731.2629999999999</v>
      </c>
      <c r="K42" s="329">
        <v>1789.1880000000001</v>
      </c>
      <c r="L42" s="329">
        <v>1831.0709999999999</v>
      </c>
      <c r="M42" s="329">
        <v>1858.2829999999999</v>
      </c>
      <c r="N42" s="329">
        <v>1920.5319999999999</v>
      </c>
      <c r="O42" s="329">
        <v>1956.3040000000001</v>
      </c>
      <c r="P42" s="329">
        <v>1933.521</v>
      </c>
      <c r="Q42" s="329">
        <v>2015.231</v>
      </c>
      <c r="R42" s="329">
        <v>1989.106</v>
      </c>
      <c r="S42" s="329">
        <v>2004.297</v>
      </c>
      <c r="T42" s="329">
        <v>1965.6389999999999</v>
      </c>
      <c r="U42" s="329">
        <v>2107.3760000000002</v>
      </c>
      <c r="V42" s="329">
        <v>2165.9009999999998</v>
      </c>
      <c r="W42" s="329">
        <v>2094.0520000000001</v>
      </c>
      <c r="X42" s="329">
        <v>2291.0169999999998</v>
      </c>
      <c r="Y42" s="329">
        <v>2341.3159999999998</v>
      </c>
      <c r="Z42" s="331" t="s">
        <v>105</v>
      </c>
    </row>
    <row r="43" spans="1:26" x14ac:dyDescent="0.2">
      <c r="A43" s="325"/>
      <c r="B43" s="155" t="s">
        <v>7392</v>
      </c>
      <c r="C43" s="331" t="s">
        <v>105</v>
      </c>
      <c r="D43" s="331" t="s">
        <v>105</v>
      </c>
      <c r="E43" s="331" t="s">
        <v>105</v>
      </c>
      <c r="F43" s="331" t="s">
        <v>105</v>
      </c>
      <c r="G43" s="331" t="s">
        <v>105</v>
      </c>
      <c r="H43" s="330">
        <v>1631.893</v>
      </c>
      <c r="I43" s="329">
        <v>1618.443</v>
      </c>
      <c r="J43" s="329">
        <v>1646.8530000000001</v>
      </c>
      <c r="K43" s="329">
        <v>1695</v>
      </c>
      <c r="L43" s="329">
        <v>1705.492</v>
      </c>
      <c r="M43" s="329">
        <v>1724.0840000000001</v>
      </c>
      <c r="N43" s="329">
        <v>1824.944</v>
      </c>
      <c r="O43" s="329">
        <v>1874.482</v>
      </c>
      <c r="P43" s="329">
        <v>1850.7560000000001</v>
      </c>
      <c r="Q43" s="329">
        <v>1945.8910000000001</v>
      </c>
      <c r="R43" s="329">
        <v>1924.5930000000001</v>
      </c>
      <c r="S43" s="329">
        <v>2016.3389999999999</v>
      </c>
      <c r="T43" s="329">
        <v>2052.4780000000001</v>
      </c>
      <c r="U43" s="329">
        <v>2021.71</v>
      </c>
      <c r="V43" s="329">
        <v>2008.2909999999999</v>
      </c>
      <c r="W43" s="329">
        <v>1858.308</v>
      </c>
      <c r="X43" s="329">
        <v>2113.0210000000002</v>
      </c>
      <c r="Y43" s="329">
        <v>2231.4450000000002</v>
      </c>
      <c r="Z43" s="331" t="s">
        <v>105</v>
      </c>
    </row>
    <row r="44" spans="1:26" x14ac:dyDescent="0.2">
      <c r="A44" s="325"/>
      <c r="B44" s="155" t="s">
        <v>7393</v>
      </c>
      <c r="C44" s="331" t="s">
        <v>105</v>
      </c>
      <c r="D44" s="331" t="s">
        <v>105</v>
      </c>
      <c r="E44" s="331" t="s">
        <v>105</v>
      </c>
      <c r="F44" s="331" t="s">
        <v>105</v>
      </c>
      <c r="G44" s="331" t="s">
        <v>105</v>
      </c>
      <c r="H44" s="330">
        <v>1492.0540000000001</v>
      </c>
      <c r="I44" s="329">
        <v>1441.914</v>
      </c>
      <c r="J44" s="329">
        <v>1498.521</v>
      </c>
      <c r="K44" s="329">
        <v>1534.9179999999999</v>
      </c>
      <c r="L44" s="329">
        <v>1606.096</v>
      </c>
      <c r="M44" s="329">
        <v>1616.8720000000001</v>
      </c>
      <c r="N44" s="329">
        <v>1681.713</v>
      </c>
      <c r="O44" s="329">
        <v>1681.711</v>
      </c>
      <c r="P44" s="329">
        <v>1690.8630000000001</v>
      </c>
      <c r="Q44" s="329">
        <v>1735.0329999999999</v>
      </c>
      <c r="R44" s="329">
        <v>1755.692</v>
      </c>
      <c r="S44" s="329">
        <v>1825.9079999999999</v>
      </c>
      <c r="T44" s="329">
        <v>1843.2950000000001</v>
      </c>
      <c r="U44" s="329">
        <v>1867.3910000000001</v>
      </c>
      <c r="V44" s="329">
        <v>1916.2080000000001</v>
      </c>
      <c r="W44" s="329">
        <v>1837.066</v>
      </c>
      <c r="X44" s="329">
        <v>2114.009</v>
      </c>
      <c r="Y44" s="329">
        <v>2305.6660000000002</v>
      </c>
      <c r="Z44" s="331" t="s">
        <v>105</v>
      </c>
    </row>
    <row r="45" spans="1:26" x14ac:dyDescent="0.2">
      <c r="A45" s="325"/>
      <c r="B45" s="155" t="s">
        <v>7394</v>
      </c>
      <c r="C45" s="331" t="s">
        <v>105</v>
      </c>
      <c r="D45" s="331" t="s">
        <v>105</v>
      </c>
      <c r="E45" s="331" t="s">
        <v>105</v>
      </c>
      <c r="F45" s="331" t="s">
        <v>105</v>
      </c>
      <c r="G45" s="331" t="s">
        <v>105</v>
      </c>
      <c r="H45" s="330">
        <v>973.43299999999999</v>
      </c>
      <c r="I45" s="329">
        <v>913.23</v>
      </c>
      <c r="J45" s="329">
        <v>920.15200000000004</v>
      </c>
      <c r="K45" s="329">
        <v>950.64499999999998</v>
      </c>
      <c r="L45" s="329">
        <v>977.06399999999996</v>
      </c>
      <c r="M45" s="329">
        <v>983.08</v>
      </c>
      <c r="N45" s="329">
        <v>1006.039</v>
      </c>
      <c r="O45" s="329">
        <v>1041.1679999999999</v>
      </c>
      <c r="P45" s="329">
        <v>1082.848</v>
      </c>
      <c r="Q45" s="329">
        <v>1107.742</v>
      </c>
      <c r="R45" s="329">
        <v>1092.2860000000001</v>
      </c>
      <c r="S45" s="329">
        <v>1086.383</v>
      </c>
      <c r="T45" s="329">
        <v>1086.914</v>
      </c>
      <c r="U45" s="329">
        <v>1165.0920000000001</v>
      </c>
      <c r="V45" s="329">
        <v>1054.604</v>
      </c>
      <c r="W45" s="329">
        <v>1059.125</v>
      </c>
      <c r="X45" s="329">
        <v>1173.722</v>
      </c>
      <c r="Y45" s="329">
        <v>1206.914</v>
      </c>
      <c r="Z45" s="331" t="s">
        <v>105</v>
      </c>
    </row>
    <row r="46" spans="1:26" x14ac:dyDescent="0.2">
      <c r="A46" s="325"/>
      <c r="B46" s="155" t="s">
        <v>7395</v>
      </c>
      <c r="C46" s="331" t="s">
        <v>105</v>
      </c>
      <c r="D46" s="331" t="s">
        <v>105</v>
      </c>
      <c r="E46" s="331" t="s">
        <v>105</v>
      </c>
      <c r="F46" s="331" t="s">
        <v>105</v>
      </c>
      <c r="G46" s="331" t="s">
        <v>105</v>
      </c>
      <c r="H46" s="330">
        <v>909.13800000000003</v>
      </c>
      <c r="I46" s="329">
        <v>1034.951</v>
      </c>
      <c r="J46" s="329">
        <v>1091.5450000000001</v>
      </c>
      <c r="K46" s="329">
        <v>1107.3510000000001</v>
      </c>
      <c r="L46" s="329">
        <v>1134.915</v>
      </c>
      <c r="M46" s="329">
        <v>1141.827</v>
      </c>
      <c r="N46" s="329">
        <v>1145.49</v>
      </c>
      <c r="O46" s="329">
        <v>1228.635</v>
      </c>
      <c r="P46" s="329">
        <v>1229.3430000000001</v>
      </c>
      <c r="Q46" s="329">
        <v>1295.0360000000001</v>
      </c>
      <c r="R46" s="329">
        <v>1258.6949999999999</v>
      </c>
      <c r="S46" s="329">
        <v>1177.02</v>
      </c>
      <c r="T46" s="329">
        <v>1029.3019999999999</v>
      </c>
      <c r="U46" s="329">
        <v>1070.546</v>
      </c>
      <c r="V46" s="329">
        <v>1193.952</v>
      </c>
      <c r="W46" s="329">
        <v>1199.7840000000001</v>
      </c>
      <c r="X46" s="329">
        <v>1424.932</v>
      </c>
      <c r="Y46" s="329">
        <v>1644.5840000000001</v>
      </c>
      <c r="Z46" s="331" t="s">
        <v>105</v>
      </c>
    </row>
    <row r="47" spans="1:26" x14ac:dyDescent="0.2">
      <c r="A47" s="325"/>
      <c r="B47" s="326"/>
      <c r="C47" s="329"/>
      <c r="D47" s="329"/>
      <c r="E47" s="329"/>
      <c r="F47" s="329"/>
      <c r="G47" s="329"/>
      <c r="H47" s="329"/>
      <c r="I47" s="329"/>
      <c r="J47" s="329"/>
      <c r="K47" s="329"/>
      <c r="L47" s="329"/>
      <c r="M47" s="329"/>
      <c r="N47" s="329"/>
      <c r="O47" s="329"/>
      <c r="P47" s="329"/>
      <c r="Q47" s="329"/>
      <c r="R47" s="329"/>
      <c r="S47" s="329"/>
      <c r="T47" s="329"/>
      <c r="U47" s="329"/>
      <c r="V47" s="329"/>
      <c r="W47" s="329"/>
      <c r="X47" s="329"/>
      <c r="Y47" s="329"/>
      <c r="Z47" s="329"/>
    </row>
    <row r="48" spans="1:26" s="332" customFormat="1" x14ac:dyDescent="0.2">
      <c r="A48" s="325"/>
      <c r="B48" s="326" t="s">
        <v>1054</v>
      </c>
      <c r="C48" s="329"/>
      <c r="D48" s="329"/>
      <c r="E48" s="329"/>
      <c r="F48" s="329"/>
      <c r="G48" s="329"/>
      <c r="H48" s="329"/>
      <c r="I48" s="329"/>
      <c r="J48" s="329"/>
      <c r="K48" s="329"/>
      <c r="L48" s="329"/>
      <c r="M48" s="329"/>
      <c r="N48" s="329"/>
      <c r="O48" s="329"/>
      <c r="P48" s="329"/>
      <c r="Q48" s="329"/>
      <c r="R48" s="329"/>
      <c r="S48" s="329"/>
      <c r="T48" s="329"/>
      <c r="U48" s="329"/>
      <c r="V48" s="329"/>
      <c r="W48" s="329"/>
      <c r="X48" s="329"/>
      <c r="Y48" s="329"/>
      <c r="Z48" s="329"/>
    </row>
    <row r="49" spans="1:26" x14ac:dyDescent="0.2">
      <c r="A49" s="325"/>
      <c r="B49" s="328" t="s">
        <v>69</v>
      </c>
      <c r="C49" s="329">
        <v>5957.1930000000002</v>
      </c>
      <c r="D49" s="329">
        <v>5014.7460000000001</v>
      </c>
      <c r="E49" s="329">
        <v>5110.4549999999999</v>
      </c>
      <c r="F49" s="329">
        <v>5207.9930000000004</v>
      </c>
      <c r="G49" s="329">
        <v>5563.9319999999998</v>
      </c>
      <c r="H49" s="330">
        <v>7347.933</v>
      </c>
      <c r="I49" s="329">
        <v>7370.2650000000003</v>
      </c>
      <c r="J49" s="329">
        <v>6757.0079999999998</v>
      </c>
      <c r="K49" s="329">
        <v>6578.5870000000004</v>
      </c>
      <c r="L49" s="329">
        <v>6692.5829999999996</v>
      </c>
      <c r="M49" s="329">
        <v>6761.9269999999997</v>
      </c>
      <c r="N49" s="329">
        <v>7163.2219999999998</v>
      </c>
      <c r="O49" s="329">
        <v>7514.0929999999998</v>
      </c>
      <c r="P49" s="329">
        <v>7371.451</v>
      </c>
      <c r="Q49" s="329">
        <v>7118.2950000000001</v>
      </c>
      <c r="R49" s="329">
        <v>7180.1559999999999</v>
      </c>
      <c r="S49" s="329">
        <v>7512.5439999999999</v>
      </c>
      <c r="T49" s="329">
        <v>6505.7060000000001</v>
      </c>
      <c r="U49" s="329">
        <v>6734.3310000000001</v>
      </c>
      <c r="V49" s="329">
        <v>5778.2830000000004</v>
      </c>
      <c r="W49" s="329">
        <v>6395.1210000000001</v>
      </c>
      <c r="X49" s="329">
        <v>7002.8329999999996</v>
      </c>
      <c r="Y49" s="329">
        <v>6676.6880000000001</v>
      </c>
      <c r="Z49" s="331" t="s">
        <v>105</v>
      </c>
    </row>
    <row r="50" spans="1:26" x14ac:dyDescent="0.2">
      <c r="A50" s="325"/>
      <c r="B50" s="155" t="s">
        <v>7379</v>
      </c>
      <c r="C50" s="331" t="s">
        <v>105</v>
      </c>
      <c r="D50" s="331" t="s">
        <v>105</v>
      </c>
      <c r="E50" s="331" t="s">
        <v>105</v>
      </c>
      <c r="F50" s="331" t="s">
        <v>105</v>
      </c>
      <c r="G50" s="331" t="s">
        <v>105</v>
      </c>
      <c r="H50" s="330">
        <v>669.60900000000004</v>
      </c>
      <c r="I50" s="329">
        <v>654.02300000000002</v>
      </c>
      <c r="J50" s="329">
        <v>559.548</v>
      </c>
      <c r="K50" s="329">
        <v>482.029</v>
      </c>
      <c r="L50" s="329">
        <v>518.41099999999994</v>
      </c>
      <c r="M50" s="329">
        <v>520.30399999999997</v>
      </c>
      <c r="N50" s="329">
        <v>652.26800000000003</v>
      </c>
      <c r="O50" s="329">
        <v>647.50199999999995</v>
      </c>
      <c r="P50" s="329">
        <v>556.298</v>
      </c>
      <c r="Q50" s="329">
        <v>513.41399999999999</v>
      </c>
      <c r="R50" s="329">
        <v>474.24</v>
      </c>
      <c r="S50" s="329">
        <v>457.80099999999999</v>
      </c>
      <c r="T50" s="329">
        <v>479.01100000000002</v>
      </c>
      <c r="U50" s="329">
        <v>375.15199999999999</v>
      </c>
      <c r="V50" s="329">
        <v>296.46300000000002</v>
      </c>
      <c r="W50" s="329">
        <v>464.87900000000002</v>
      </c>
      <c r="X50" s="329">
        <v>558.89599999999996</v>
      </c>
      <c r="Y50" s="329">
        <v>535.82899999999995</v>
      </c>
      <c r="Z50" s="331" t="s">
        <v>105</v>
      </c>
    </row>
    <row r="51" spans="1:26" x14ac:dyDescent="0.2">
      <c r="A51" s="325"/>
      <c r="B51" s="155" t="s">
        <v>7380</v>
      </c>
      <c r="C51" s="331" t="s">
        <v>105</v>
      </c>
      <c r="D51" s="331" t="s">
        <v>105</v>
      </c>
      <c r="E51" s="331" t="s">
        <v>105</v>
      </c>
      <c r="F51" s="331" t="s">
        <v>105</v>
      </c>
      <c r="G51" s="331" t="s">
        <v>105</v>
      </c>
      <c r="H51" s="330">
        <v>134.804</v>
      </c>
      <c r="I51" s="329">
        <v>132.601</v>
      </c>
      <c r="J51" s="329">
        <v>113.977</v>
      </c>
      <c r="K51" s="329">
        <v>150.45500000000001</v>
      </c>
      <c r="L51" s="329">
        <v>119.334</v>
      </c>
      <c r="M51" s="329">
        <v>111.19199999999999</v>
      </c>
      <c r="N51" s="329">
        <v>106.761</v>
      </c>
      <c r="O51" s="329">
        <v>112.901</v>
      </c>
      <c r="P51" s="329">
        <v>103.896</v>
      </c>
      <c r="Q51" s="329">
        <v>98.65</v>
      </c>
      <c r="R51" s="329">
        <v>157.57499999999999</v>
      </c>
      <c r="S51" s="329">
        <v>176.61600000000001</v>
      </c>
      <c r="T51" s="329">
        <v>109.889</v>
      </c>
      <c r="U51" s="329">
        <v>114.858</v>
      </c>
      <c r="V51" s="329">
        <v>87.308999999999997</v>
      </c>
      <c r="W51" s="329">
        <v>97.838999999999999</v>
      </c>
      <c r="X51" s="329">
        <v>134.285</v>
      </c>
      <c r="Y51" s="329">
        <v>109.386</v>
      </c>
      <c r="Z51" s="331" t="s">
        <v>105</v>
      </c>
    </row>
    <row r="52" spans="1:26" x14ac:dyDescent="0.2">
      <c r="A52" s="325"/>
      <c r="B52" s="155" t="s">
        <v>7381</v>
      </c>
      <c r="C52" s="331" t="s">
        <v>105</v>
      </c>
      <c r="D52" s="331" t="s">
        <v>105</v>
      </c>
      <c r="E52" s="331" t="s">
        <v>105</v>
      </c>
      <c r="F52" s="331" t="s">
        <v>105</v>
      </c>
      <c r="G52" s="331" t="s">
        <v>105</v>
      </c>
      <c r="H52" s="330">
        <v>309.86399999999998</v>
      </c>
      <c r="I52" s="329">
        <v>363.58300000000003</v>
      </c>
      <c r="J52" s="329">
        <v>305.97899999999998</v>
      </c>
      <c r="K52" s="329">
        <v>300.50799999999998</v>
      </c>
      <c r="L52" s="329">
        <v>314.00099999999998</v>
      </c>
      <c r="M52" s="329">
        <v>285.22699999999998</v>
      </c>
      <c r="N52" s="329">
        <v>362.245</v>
      </c>
      <c r="O52" s="329">
        <v>373.12</v>
      </c>
      <c r="P52" s="329">
        <v>391.08199999999999</v>
      </c>
      <c r="Q52" s="329">
        <v>308.77699999999999</v>
      </c>
      <c r="R52" s="329">
        <v>340.02199999999999</v>
      </c>
      <c r="S52" s="329">
        <v>346.202</v>
      </c>
      <c r="T52" s="329">
        <v>370.07</v>
      </c>
      <c r="U52" s="329">
        <v>448.15499999999997</v>
      </c>
      <c r="V52" s="329">
        <v>343.37799999999999</v>
      </c>
      <c r="W52" s="329">
        <v>330.37400000000002</v>
      </c>
      <c r="X52" s="329">
        <v>341.00099999999998</v>
      </c>
      <c r="Y52" s="329">
        <v>282.78699999999998</v>
      </c>
      <c r="Z52" s="331" t="s">
        <v>105</v>
      </c>
    </row>
    <row r="53" spans="1:26" x14ac:dyDescent="0.2">
      <c r="A53" s="325"/>
      <c r="B53" s="155" t="s">
        <v>7382</v>
      </c>
      <c r="C53" s="331" t="s">
        <v>105</v>
      </c>
      <c r="D53" s="331" t="s">
        <v>105</v>
      </c>
      <c r="E53" s="331" t="s">
        <v>105</v>
      </c>
      <c r="F53" s="331" t="s">
        <v>105</v>
      </c>
      <c r="G53" s="331" t="s">
        <v>105</v>
      </c>
      <c r="H53" s="330">
        <v>278.14699999999999</v>
      </c>
      <c r="I53" s="329">
        <v>317.36</v>
      </c>
      <c r="J53" s="329">
        <v>235.404</v>
      </c>
      <c r="K53" s="329">
        <v>246.626</v>
      </c>
      <c r="L53" s="329">
        <v>213.238</v>
      </c>
      <c r="M53" s="329">
        <v>205.51300000000001</v>
      </c>
      <c r="N53" s="329">
        <v>221.30699999999999</v>
      </c>
      <c r="O53" s="329">
        <v>182.69800000000001</v>
      </c>
      <c r="P53" s="329">
        <v>189.708</v>
      </c>
      <c r="Q53" s="329">
        <v>172.21</v>
      </c>
      <c r="R53" s="329">
        <v>168.28100000000001</v>
      </c>
      <c r="S53" s="329">
        <v>189.589</v>
      </c>
      <c r="T53" s="329">
        <v>197.09800000000001</v>
      </c>
      <c r="U53" s="329">
        <v>291.55500000000001</v>
      </c>
      <c r="V53" s="329">
        <v>233.87299999999999</v>
      </c>
      <c r="W53" s="329">
        <v>229.672</v>
      </c>
      <c r="X53" s="329">
        <v>334.52800000000002</v>
      </c>
      <c r="Y53" s="329">
        <v>260.24099999999999</v>
      </c>
      <c r="Z53" s="331" t="s">
        <v>105</v>
      </c>
    </row>
    <row r="54" spans="1:26" x14ac:dyDescent="0.2">
      <c r="A54" s="325"/>
      <c r="B54" s="155" t="s">
        <v>7383</v>
      </c>
      <c r="C54" s="331" t="s">
        <v>105</v>
      </c>
      <c r="D54" s="331" t="s">
        <v>105</v>
      </c>
      <c r="E54" s="331" t="s">
        <v>105</v>
      </c>
      <c r="F54" s="331" t="s">
        <v>105</v>
      </c>
      <c r="G54" s="331" t="s">
        <v>105</v>
      </c>
      <c r="H54" s="330">
        <v>407.78100000000001</v>
      </c>
      <c r="I54" s="329">
        <v>455.18799999999999</v>
      </c>
      <c r="J54" s="329">
        <v>349.91800000000001</v>
      </c>
      <c r="K54" s="329">
        <v>302.94099999999997</v>
      </c>
      <c r="L54" s="329">
        <v>280.71100000000001</v>
      </c>
      <c r="M54" s="329">
        <v>339.39299999999997</v>
      </c>
      <c r="N54" s="329">
        <v>424.83800000000002</v>
      </c>
      <c r="O54" s="329">
        <v>504.79599999999999</v>
      </c>
      <c r="P54" s="329">
        <v>578.51499999999999</v>
      </c>
      <c r="Q54" s="329">
        <v>587.28</v>
      </c>
      <c r="R54" s="329">
        <v>554.971</v>
      </c>
      <c r="S54" s="329">
        <v>705.74</v>
      </c>
      <c r="T54" s="329">
        <v>484.834</v>
      </c>
      <c r="U54" s="329">
        <v>505.65300000000002</v>
      </c>
      <c r="V54" s="329">
        <v>478.47500000000002</v>
      </c>
      <c r="W54" s="329">
        <v>515.26099999999997</v>
      </c>
      <c r="X54" s="329">
        <v>352.43700000000001</v>
      </c>
      <c r="Y54" s="329">
        <v>591.72299999999996</v>
      </c>
      <c r="Z54" s="331" t="s">
        <v>105</v>
      </c>
    </row>
    <row r="55" spans="1:26" x14ac:dyDescent="0.2">
      <c r="A55" s="325"/>
      <c r="B55" s="155" t="s">
        <v>7384</v>
      </c>
      <c r="C55" s="331" t="s">
        <v>105</v>
      </c>
      <c r="D55" s="331" t="s">
        <v>105</v>
      </c>
      <c r="E55" s="331" t="s">
        <v>105</v>
      </c>
      <c r="F55" s="331" t="s">
        <v>105</v>
      </c>
      <c r="G55" s="331" t="s">
        <v>105</v>
      </c>
      <c r="H55" s="330">
        <v>720.23800000000006</v>
      </c>
      <c r="I55" s="329">
        <v>729.26300000000003</v>
      </c>
      <c r="J55" s="329">
        <v>646.447</v>
      </c>
      <c r="K55" s="329">
        <v>670.97500000000002</v>
      </c>
      <c r="L55" s="329">
        <v>710.21799999999996</v>
      </c>
      <c r="M55" s="329">
        <v>783.952</v>
      </c>
      <c r="N55" s="329">
        <v>833.55200000000002</v>
      </c>
      <c r="O55" s="329">
        <v>848.82600000000002</v>
      </c>
      <c r="P55" s="329">
        <v>867.15</v>
      </c>
      <c r="Q55" s="329">
        <v>948.495</v>
      </c>
      <c r="R55" s="329">
        <v>925.05700000000002</v>
      </c>
      <c r="S55" s="329">
        <v>887.33699999999999</v>
      </c>
      <c r="T55" s="329">
        <v>810.12800000000004</v>
      </c>
      <c r="U55" s="329">
        <v>790.49599999999998</v>
      </c>
      <c r="V55" s="329">
        <v>755.74699999999996</v>
      </c>
      <c r="W55" s="329">
        <v>1040.424</v>
      </c>
      <c r="X55" s="329">
        <v>1133.694</v>
      </c>
      <c r="Y55" s="329">
        <v>1086.088</v>
      </c>
      <c r="Z55" s="331" t="s">
        <v>105</v>
      </c>
    </row>
    <row r="56" spans="1:26" x14ac:dyDescent="0.2">
      <c r="A56" s="325"/>
      <c r="B56" s="155" t="s">
        <v>7385</v>
      </c>
      <c r="C56" s="331" t="s">
        <v>105</v>
      </c>
      <c r="D56" s="331" t="s">
        <v>105</v>
      </c>
      <c r="E56" s="331" t="s">
        <v>105</v>
      </c>
      <c r="F56" s="331" t="s">
        <v>105</v>
      </c>
      <c r="G56" s="331" t="s">
        <v>105</v>
      </c>
      <c r="H56" s="330">
        <v>258.06900000000002</v>
      </c>
      <c r="I56" s="329">
        <v>250.24</v>
      </c>
      <c r="J56" s="329">
        <v>272.08300000000003</v>
      </c>
      <c r="K56" s="329">
        <v>307.94799999999998</v>
      </c>
      <c r="L56" s="329">
        <v>308.63099999999997</v>
      </c>
      <c r="M56" s="329">
        <v>284.51</v>
      </c>
      <c r="N56" s="329">
        <v>272.60700000000003</v>
      </c>
      <c r="O56" s="329">
        <v>281.96100000000001</v>
      </c>
      <c r="P56" s="329">
        <v>289.97300000000001</v>
      </c>
      <c r="Q56" s="329">
        <v>253.17099999999999</v>
      </c>
      <c r="R56" s="329">
        <v>268.98200000000003</v>
      </c>
      <c r="S56" s="329">
        <v>272.83999999999997</v>
      </c>
      <c r="T56" s="329">
        <v>295.678</v>
      </c>
      <c r="U56" s="329">
        <v>254.703</v>
      </c>
      <c r="V56" s="329">
        <v>227.71299999999999</v>
      </c>
      <c r="W56" s="329">
        <v>270.173</v>
      </c>
      <c r="X56" s="329">
        <v>345.14499999999998</v>
      </c>
      <c r="Y56" s="329">
        <v>293.51299999999998</v>
      </c>
      <c r="Z56" s="331" t="s">
        <v>105</v>
      </c>
    </row>
    <row r="57" spans="1:26" x14ac:dyDescent="0.2">
      <c r="A57" s="325"/>
      <c r="B57" s="155" t="s">
        <v>7386</v>
      </c>
      <c r="C57" s="331" t="s">
        <v>105</v>
      </c>
      <c r="D57" s="331" t="s">
        <v>105</v>
      </c>
      <c r="E57" s="331" t="s">
        <v>105</v>
      </c>
      <c r="F57" s="331" t="s">
        <v>105</v>
      </c>
      <c r="G57" s="331" t="s">
        <v>105</v>
      </c>
      <c r="H57" s="330">
        <v>750.83100000000002</v>
      </c>
      <c r="I57" s="329">
        <v>729.49900000000002</v>
      </c>
      <c r="J57" s="329">
        <v>726.42499999999995</v>
      </c>
      <c r="K57" s="329">
        <v>715.29</v>
      </c>
      <c r="L57" s="329">
        <v>735.42100000000005</v>
      </c>
      <c r="M57" s="329">
        <v>762.11800000000005</v>
      </c>
      <c r="N57" s="329">
        <v>740.48199999999997</v>
      </c>
      <c r="O57" s="329">
        <v>780.20899999999995</v>
      </c>
      <c r="P57" s="329">
        <v>855.14700000000005</v>
      </c>
      <c r="Q57" s="329">
        <v>739.21799999999996</v>
      </c>
      <c r="R57" s="329">
        <v>748.57500000000005</v>
      </c>
      <c r="S57" s="329">
        <v>704.51400000000001</v>
      </c>
      <c r="T57" s="329">
        <v>636.67499999999995</v>
      </c>
      <c r="U57" s="329">
        <v>705.83600000000001</v>
      </c>
      <c r="V57" s="329">
        <v>612.26</v>
      </c>
      <c r="W57" s="329">
        <v>585.81600000000003</v>
      </c>
      <c r="X57" s="329">
        <v>603.49199999999996</v>
      </c>
      <c r="Y57" s="329">
        <v>544.65099999999995</v>
      </c>
      <c r="Z57" s="331" t="s">
        <v>105</v>
      </c>
    </row>
    <row r="58" spans="1:26" x14ac:dyDescent="0.2">
      <c r="A58" s="325"/>
      <c r="B58" s="155" t="s">
        <v>7387</v>
      </c>
      <c r="C58" s="331" t="s">
        <v>105</v>
      </c>
      <c r="D58" s="331" t="s">
        <v>105</v>
      </c>
      <c r="E58" s="331" t="s">
        <v>105</v>
      </c>
      <c r="F58" s="331" t="s">
        <v>105</v>
      </c>
      <c r="G58" s="331" t="s">
        <v>105</v>
      </c>
      <c r="H58" s="330">
        <v>692.27499999999998</v>
      </c>
      <c r="I58" s="329">
        <v>703.63800000000003</v>
      </c>
      <c r="J58" s="329">
        <v>709.91200000000003</v>
      </c>
      <c r="K58" s="329">
        <v>672.14099999999996</v>
      </c>
      <c r="L58" s="329">
        <v>739.73099999999999</v>
      </c>
      <c r="M58" s="329">
        <v>793.27700000000004</v>
      </c>
      <c r="N58" s="329">
        <v>709.74800000000005</v>
      </c>
      <c r="O58" s="329">
        <v>658.78700000000003</v>
      </c>
      <c r="P58" s="329">
        <v>682.29700000000003</v>
      </c>
      <c r="Q58" s="329">
        <v>681.27800000000002</v>
      </c>
      <c r="R58" s="329">
        <v>680.78499999999997</v>
      </c>
      <c r="S58" s="329">
        <v>618.08900000000006</v>
      </c>
      <c r="T58" s="329">
        <v>521.173</v>
      </c>
      <c r="U58" s="329">
        <v>587.97400000000005</v>
      </c>
      <c r="V58" s="329">
        <v>337.99299999999999</v>
      </c>
      <c r="W58" s="329">
        <v>342.34800000000001</v>
      </c>
      <c r="X58" s="329">
        <v>664.04399999999998</v>
      </c>
      <c r="Y58" s="329">
        <v>548.16800000000001</v>
      </c>
      <c r="Z58" s="331" t="s">
        <v>105</v>
      </c>
    </row>
    <row r="59" spans="1:26" x14ac:dyDescent="0.2">
      <c r="A59" s="325"/>
      <c r="B59" s="155" t="s">
        <v>7388</v>
      </c>
      <c r="C59" s="331" t="s">
        <v>105</v>
      </c>
      <c r="D59" s="331" t="s">
        <v>105</v>
      </c>
      <c r="E59" s="331" t="s">
        <v>105</v>
      </c>
      <c r="F59" s="331" t="s">
        <v>105</v>
      </c>
      <c r="G59" s="331" t="s">
        <v>105</v>
      </c>
      <c r="H59" s="330">
        <v>488.072</v>
      </c>
      <c r="I59" s="329">
        <v>491.21300000000002</v>
      </c>
      <c r="J59" s="329">
        <v>449.31799999999998</v>
      </c>
      <c r="K59" s="329">
        <v>396.55900000000003</v>
      </c>
      <c r="L59" s="329">
        <v>395.798</v>
      </c>
      <c r="M59" s="329">
        <v>461.45</v>
      </c>
      <c r="N59" s="329">
        <v>532.91099999999994</v>
      </c>
      <c r="O59" s="329">
        <v>605.05200000000002</v>
      </c>
      <c r="P59" s="329">
        <v>447.78100000000001</v>
      </c>
      <c r="Q59" s="329">
        <v>549.84100000000001</v>
      </c>
      <c r="R59" s="329">
        <v>591.50400000000002</v>
      </c>
      <c r="S59" s="329">
        <v>476.64699999999999</v>
      </c>
      <c r="T59" s="329">
        <v>565.74400000000003</v>
      </c>
      <c r="U59" s="329">
        <v>546.47199999999998</v>
      </c>
      <c r="V59" s="329">
        <v>460.90100000000001</v>
      </c>
      <c r="W59" s="329">
        <v>452.62200000000001</v>
      </c>
      <c r="X59" s="329">
        <v>483.51400000000001</v>
      </c>
      <c r="Y59" s="329">
        <v>480.33100000000002</v>
      </c>
      <c r="Z59" s="331" t="s">
        <v>105</v>
      </c>
    </row>
    <row r="60" spans="1:26" x14ac:dyDescent="0.2">
      <c r="A60" s="325"/>
      <c r="B60" s="155" t="s">
        <v>7389</v>
      </c>
      <c r="C60" s="331" t="s">
        <v>105</v>
      </c>
      <c r="D60" s="331" t="s">
        <v>105</v>
      </c>
      <c r="E60" s="331" t="s">
        <v>105</v>
      </c>
      <c r="F60" s="331" t="s">
        <v>105</v>
      </c>
      <c r="G60" s="331" t="s">
        <v>105</v>
      </c>
      <c r="H60" s="330">
        <v>503.05399999999997</v>
      </c>
      <c r="I60" s="329">
        <v>482.41300000000001</v>
      </c>
      <c r="J60" s="329">
        <v>443.51600000000002</v>
      </c>
      <c r="K60" s="329">
        <v>444.26499999999999</v>
      </c>
      <c r="L60" s="329">
        <v>439.18400000000003</v>
      </c>
      <c r="M60" s="329">
        <v>347.45699999999999</v>
      </c>
      <c r="N60" s="329">
        <v>414.233</v>
      </c>
      <c r="O60" s="329">
        <v>442.19099999999997</v>
      </c>
      <c r="P60" s="329">
        <v>459.76</v>
      </c>
      <c r="Q60" s="329">
        <v>325.68299999999999</v>
      </c>
      <c r="R60" s="329">
        <v>320.77100000000002</v>
      </c>
      <c r="S60" s="329">
        <v>534.72299999999996</v>
      </c>
      <c r="T60" s="329">
        <v>402.57100000000003</v>
      </c>
      <c r="U60" s="329">
        <v>396.25799999999998</v>
      </c>
      <c r="V60" s="329">
        <v>360.661</v>
      </c>
      <c r="W60" s="329">
        <v>336.70299999999997</v>
      </c>
      <c r="X60" s="329">
        <v>393.56099999999998</v>
      </c>
      <c r="Y60" s="329">
        <v>310.38600000000002</v>
      </c>
      <c r="Z60" s="331" t="s">
        <v>105</v>
      </c>
    </row>
    <row r="61" spans="1:26" x14ac:dyDescent="0.2">
      <c r="A61" s="325"/>
      <c r="B61" s="155" t="s">
        <v>7390</v>
      </c>
      <c r="C61" s="331" t="s">
        <v>105</v>
      </c>
      <c r="D61" s="331" t="s">
        <v>105</v>
      </c>
      <c r="E61" s="331" t="s">
        <v>105</v>
      </c>
      <c r="F61" s="331" t="s">
        <v>105</v>
      </c>
      <c r="G61" s="331" t="s">
        <v>105</v>
      </c>
      <c r="H61" s="330">
        <v>291.30599999999998</v>
      </c>
      <c r="I61" s="329">
        <v>324.52199999999999</v>
      </c>
      <c r="J61" s="329">
        <v>300.87900000000002</v>
      </c>
      <c r="K61" s="329">
        <v>311.71600000000001</v>
      </c>
      <c r="L61" s="329">
        <v>320.798</v>
      </c>
      <c r="M61" s="329">
        <v>295.58999999999997</v>
      </c>
      <c r="N61" s="329">
        <v>312.49799999999999</v>
      </c>
      <c r="O61" s="329">
        <v>384.27699999999999</v>
      </c>
      <c r="P61" s="329">
        <v>304.20499999999998</v>
      </c>
      <c r="Q61" s="329">
        <v>280.84399999999999</v>
      </c>
      <c r="R61" s="329">
        <v>255.84</v>
      </c>
      <c r="S61" s="329">
        <v>344.476</v>
      </c>
      <c r="T61" s="329">
        <v>248.88399999999999</v>
      </c>
      <c r="U61" s="329">
        <v>266.73200000000003</v>
      </c>
      <c r="V61" s="329">
        <v>219.31800000000001</v>
      </c>
      <c r="W61" s="329">
        <v>219.32300000000001</v>
      </c>
      <c r="X61" s="329">
        <v>236.45400000000001</v>
      </c>
      <c r="Y61" s="329">
        <v>224.126</v>
      </c>
      <c r="Z61" s="331" t="s">
        <v>105</v>
      </c>
    </row>
    <row r="62" spans="1:26" x14ac:dyDescent="0.2">
      <c r="A62" s="325"/>
      <c r="B62" s="155" t="s">
        <v>7391</v>
      </c>
      <c r="C62" s="331" t="s">
        <v>105</v>
      </c>
      <c r="D62" s="331" t="s">
        <v>105</v>
      </c>
      <c r="E62" s="331" t="s">
        <v>105</v>
      </c>
      <c r="F62" s="331" t="s">
        <v>105</v>
      </c>
      <c r="G62" s="331" t="s">
        <v>105</v>
      </c>
      <c r="H62" s="330">
        <v>590.053</v>
      </c>
      <c r="I62" s="329">
        <v>558.56899999999996</v>
      </c>
      <c r="J62" s="329">
        <v>531.19000000000005</v>
      </c>
      <c r="K62" s="329">
        <v>461.54</v>
      </c>
      <c r="L62" s="329">
        <v>503.79899999999998</v>
      </c>
      <c r="M62" s="329">
        <v>520.226</v>
      </c>
      <c r="N62" s="329">
        <v>520.61599999999999</v>
      </c>
      <c r="O62" s="329">
        <v>559.71799999999996</v>
      </c>
      <c r="P62" s="329">
        <v>496.74900000000002</v>
      </c>
      <c r="Q62" s="329">
        <v>497.97199999999998</v>
      </c>
      <c r="R62" s="329">
        <v>496.02800000000002</v>
      </c>
      <c r="S62" s="329">
        <v>558.84</v>
      </c>
      <c r="T62" s="329">
        <v>365.09800000000001</v>
      </c>
      <c r="U62" s="329">
        <v>437.52499999999998</v>
      </c>
      <c r="V62" s="329">
        <v>472.43599999999998</v>
      </c>
      <c r="W62" s="329">
        <v>495.12099999999998</v>
      </c>
      <c r="X62" s="329">
        <v>327.02499999999998</v>
      </c>
      <c r="Y62" s="329">
        <v>207.23</v>
      </c>
      <c r="Z62" s="331" t="s">
        <v>105</v>
      </c>
    </row>
    <row r="63" spans="1:26" x14ac:dyDescent="0.2">
      <c r="A63" s="325"/>
      <c r="B63" s="155" t="s">
        <v>7392</v>
      </c>
      <c r="C63" s="331" t="s">
        <v>105</v>
      </c>
      <c r="D63" s="331" t="s">
        <v>105</v>
      </c>
      <c r="E63" s="331" t="s">
        <v>105</v>
      </c>
      <c r="F63" s="331" t="s">
        <v>105</v>
      </c>
      <c r="G63" s="331" t="s">
        <v>105</v>
      </c>
      <c r="H63" s="330">
        <v>422.721</v>
      </c>
      <c r="I63" s="329">
        <v>389.99799999999999</v>
      </c>
      <c r="J63" s="329">
        <v>326.11799999999999</v>
      </c>
      <c r="K63" s="329">
        <v>335.50099999999998</v>
      </c>
      <c r="L63" s="329">
        <v>347.27499999999998</v>
      </c>
      <c r="M63" s="329">
        <v>342.48500000000001</v>
      </c>
      <c r="N63" s="329">
        <v>300.613</v>
      </c>
      <c r="O63" s="329">
        <v>334.84899999999999</v>
      </c>
      <c r="P63" s="329">
        <v>319.27999999999997</v>
      </c>
      <c r="Q63" s="329">
        <v>371.96100000000001</v>
      </c>
      <c r="R63" s="329">
        <v>364.70299999999997</v>
      </c>
      <c r="S63" s="329">
        <v>338.89400000000001</v>
      </c>
      <c r="T63" s="329">
        <v>364.68900000000002</v>
      </c>
      <c r="U63" s="329">
        <v>311.69</v>
      </c>
      <c r="V63" s="329">
        <v>222.15600000000001</v>
      </c>
      <c r="W63" s="329">
        <v>242.11099999999999</v>
      </c>
      <c r="X63" s="329">
        <v>205.584</v>
      </c>
      <c r="Y63" s="329">
        <v>203.84899999999999</v>
      </c>
      <c r="Z63" s="331" t="s">
        <v>105</v>
      </c>
    </row>
    <row r="64" spans="1:26" x14ac:dyDescent="0.2">
      <c r="A64" s="325"/>
      <c r="B64" s="155" t="s">
        <v>7393</v>
      </c>
      <c r="C64" s="331" t="s">
        <v>105</v>
      </c>
      <c r="D64" s="331" t="s">
        <v>105</v>
      </c>
      <c r="E64" s="331" t="s">
        <v>105</v>
      </c>
      <c r="F64" s="331" t="s">
        <v>105</v>
      </c>
      <c r="G64" s="331" t="s">
        <v>105</v>
      </c>
      <c r="H64" s="330">
        <v>447.827</v>
      </c>
      <c r="I64" s="329">
        <v>397.79199999999997</v>
      </c>
      <c r="J64" s="329">
        <v>356.87</v>
      </c>
      <c r="K64" s="329">
        <v>357.02699999999999</v>
      </c>
      <c r="L64" s="329">
        <v>337.721</v>
      </c>
      <c r="M64" s="329">
        <v>336.82100000000003</v>
      </c>
      <c r="N64" s="329">
        <v>344.81400000000002</v>
      </c>
      <c r="O64" s="329">
        <v>390.62900000000002</v>
      </c>
      <c r="P64" s="329">
        <v>384.327</v>
      </c>
      <c r="Q64" s="329">
        <v>360.17500000000001</v>
      </c>
      <c r="R64" s="329">
        <v>407.2</v>
      </c>
      <c r="S64" s="329">
        <v>437.74099999999999</v>
      </c>
      <c r="T64" s="329">
        <v>330.71899999999999</v>
      </c>
      <c r="U64" s="329">
        <v>317.81900000000002</v>
      </c>
      <c r="V64" s="329">
        <v>378.01400000000001</v>
      </c>
      <c r="W64" s="329">
        <v>407.05700000000002</v>
      </c>
      <c r="X64" s="329">
        <v>413.98099999999999</v>
      </c>
      <c r="Y64" s="329">
        <v>547.91</v>
      </c>
      <c r="Z64" s="331" t="s">
        <v>105</v>
      </c>
    </row>
    <row r="65" spans="1:26" x14ac:dyDescent="0.2">
      <c r="A65" s="325"/>
      <c r="B65" s="155" t="s">
        <v>7394</v>
      </c>
      <c r="C65" s="331" t="s">
        <v>105</v>
      </c>
      <c r="D65" s="331" t="s">
        <v>105</v>
      </c>
      <c r="E65" s="331" t="s">
        <v>105</v>
      </c>
      <c r="F65" s="331" t="s">
        <v>105</v>
      </c>
      <c r="G65" s="331" t="s">
        <v>105</v>
      </c>
      <c r="H65" s="330">
        <v>269.13400000000001</v>
      </c>
      <c r="I65" s="329">
        <v>226.72499999999999</v>
      </c>
      <c r="J65" s="329">
        <v>234.96899999999999</v>
      </c>
      <c r="K65" s="329">
        <v>245.762</v>
      </c>
      <c r="L65" s="329">
        <v>263.30799999999999</v>
      </c>
      <c r="M65" s="329">
        <v>218.06100000000001</v>
      </c>
      <c r="N65" s="329">
        <v>261.50700000000001</v>
      </c>
      <c r="O65" s="329">
        <v>250.96899999999999</v>
      </c>
      <c r="P65" s="329">
        <v>293.05700000000002</v>
      </c>
      <c r="Q65" s="329">
        <v>277.36900000000003</v>
      </c>
      <c r="R65" s="329">
        <v>285.94600000000003</v>
      </c>
      <c r="S65" s="329">
        <v>304.32100000000003</v>
      </c>
      <c r="T65" s="329">
        <v>251.12299999999999</v>
      </c>
      <c r="U65" s="329">
        <v>293.81799999999998</v>
      </c>
      <c r="V65" s="329">
        <v>192.01300000000001</v>
      </c>
      <c r="W65" s="329">
        <v>243.702</v>
      </c>
      <c r="X65" s="329">
        <v>303.8</v>
      </c>
      <c r="Y65" s="329">
        <v>283.55200000000002</v>
      </c>
      <c r="Z65" s="331" t="s">
        <v>105</v>
      </c>
    </row>
    <row r="66" spans="1:26" x14ac:dyDescent="0.2">
      <c r="A66" s="325"/>
      <c r="B66" s="155" t="s">
        <v>7395</v>
      </c>
      <c r="C66" s="331" t="s">
        <v>105</v>
      </c>
      <c r="D66" s="331" t="s">
        <v>105</v>
      </c>
      <c r="E66" s="331" t="s">
        <v>105</v>
      </c>
      <c r="F66" s="331" t="s">
        <v>105</v>
      </c>
      <c r="G66" s="331" t="s">
        <v>105</v>
      </c>
      <c r="H66" s="330">
        <v>114.14700000000001</v>
      </c>
      <c r="I66" s="329">
        <v>163.63900000000001</v>
      </c>
      <c r="J66" s="329">
        <v>194.45599999999999</v>
      </c>
      <c r="K66" s="329">
        <v>177.30500000000001</v>
      </c>
      <c r="L66" s="329">
        <v>145.00700000000001</v>
      </c>
      <c r="M66" s="329">
        <v>154.35400000000001</v>
      </c>
      <c r="N66" s="329">
        <v>152.22399999999999</v>
      </c>
      <c r="O66" s="329">
        <v>155.60900000000001</v>
      </c>
      <c r="P66" s="329">
        <v>152.226</v>
      </c>
      <c r="Q66" s="329">
        <v>151.958</v>
      </c>
      <c r="R66" s="329">
        <v>139.67699999999999</v>
      </c>
      <c r="S66" s="329">
        <v>158.17699999999999</v>
      </c>
      <c r="T66" s="329">
        <v>72.325999999999993</v>
      </c>
      <c r="U66" s="329">
        <v>89.635999999999996</v>
      </c>
      <c r="V66" s="329">
        <v>99.576999999999998</v>
      </c>
      <c r="W66" s="329">
        <v>121.69799999999999</v>
      </c>
      <c r="X66" s="329">
        <v>171.392</v>
      </c>
      <c r="Y66" s="329">
        <v>166.92</v>
      </c>
      <c r="Z66" s="331" t="s">
        <v>105</v>
      </c>
    </row>
    <row r="67" spans="1:26" x14ac:dyDescent="0.2">
      <c r="A67" s="325"/>
      <c r="B67" s="333"/>
      <c r="C67" s="327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27"/>
      <c r="P67" s="327"/>
      <c r="Q67" s="327"/>
      <c r="R67" s="327"/>
      <c r="S67" s="327"/>
      <c r="T67" s="327"/>
      <c r="U67" s="327"/>
      <c r="V67" s="327"/>
      <c r="W67" s="327"/>
      <c r="X67" s="327"/>
      <c r="Y67" s="327"/>
      <c r="Z67" s="327"/>
    </row>
    <row r="68" spans="1:26" s="332" customFormat="1" ht="14.25" x14ac:dyDescent="0.2">
      <c r="A68" s="325"/>
      <c r="B68" s="22" t="s">
        <v>7396</v>
      </c>
      <c r="C68" s="329"/>
      <c r="D68" s="329"/>
      <c r="E68" s="329"/>
      <c r="F68" s="329"/>
      <c r="G68" s="329"/>
      <c r="H68" s="329"/>
      <c r="I68" s="329"/>
      <c r="J68" s="329"/>
      <c r="K68" s="329"/>
      <c r="L68" s="329"/>
      <c r="M68" s="329"/>
      <c r="N68" s="329"/>
      <c r="O68" s="329"/>
      <c r="P68" s="329"/>
      <c r="Q68" s="329"/>
      <c r="R68" s="329"/>
      <c r="S68" s="329"/>
      <c r="T68" s="329"/>
      <c r="U68" s="329"/>
      <c r="V68" s="329"/>
      <c r="W68" s="329"/>
      <c r="X68" s="329"/>
      <c r="Y68" s="329"/>
      <c r="Z68" s="329"/>
    </row>
    <row r="69" spans="1:26" x14ac:dyDescent="0.2">
      <c r="A69" s="325"/>
      <c r="B69" s="328" t="s">
        <v>69</v>
      </c>
      <c r="C69" s="329">
        <v>3458.75</v>
      </c>
      <c r="D69" s="329">
        <v>3653.25</v>
      </c>
      <c r="E69" s="329">
        <v>3874</v>
      </c>
      <c r="F69" s="329">
        <v>3935.5</v>
      </c>
      <c r="G69" s="329">
        <v>4249</v>
      </c>
      <c r="H69" s="330">
        <v>2747.4340000000002</v>
      </c>
      <c r="I69" s="329">
        <v>2828.69</v>
      </c>
      <c r="J69" s="329">
        <v>2652.7620000000002</v>
      </c>
      <c r="K69" s="329">
        <v>2716.1469999999999</v>
      </c>
      <c r="L69" s="329">
        <v>2831.0129999999999</v>
      </c>
      <c r="M69" s="329">
        <v>2858.6480000000001</v>
      </c>
      <c r="N69" s="329">
        <v>2813.453</v>
      </c>
      <c r="O69" s="329">
        <v>2826.2159999999999</v>
      </c>
      <c r="P69" s="329">
        <v>2904.6350000000002</v>
      </c>
      <c r="Q69" s="329">
        <v>2728.085</v>
      </c>
      <c r="R69" s="329">
        <v>2601.5210000000002</v>
      </c>
      <c r="S69" s="329">
        <v>2363</v>
      </c>
      <c r="T69" s="329">
        <v>2441</v>
      </c>
      <c r="U69" s="329">
        <v>2303.3710000000001</v>
      </c>
      <c r="V69" s="329">
        <v>2259.1060000000002</v>
      </c>
      <c r="W69" s="329">
        <v>4500.317</v>
      </c>
      <c r="X69" s="329">
        <v>3714.91</v>
      </c>
      <c r="Y69" s="329">
        <v>2671.2190000000001</v>
      </c>
      <c r="Z69" s="331" t="s">
        <v>105</v>
      </c>
    </row>
    <row r="70" spans="1:26" x14ac:dyDescent="0.2">
      <c r="A70" s="325"/>
      <c r="B70" s="155" t="s">
        <v>7379</v>
      </c>
      <c r="C70" s="331" t="s">
        <v>105</v>
      </c>
      <c r="D70" s="331" t="s">
        <v>105</v>
      </c>
      <c r="E70" s="331" t="s">
        <v>105</v>
      </c>
      <c r="F70" s="331" t="s">
        <v>105</v>
      </c>
      <c r="G70" s="331" t="s">
        <v>105</v>
      </c>
      <c r="H70" s="330">
        <v>673.17399999999998</v>
      </c>
      <c r="I70" s="329">
        <v>661.76800000000003</v>
      </c>
      <c r="J70" s="329">
        <v>565.779</v>
      </c>
      <c r="K70" s="329">
        <v>607.36699999999996</v>
      </c>
      <c r="L70" s="329">
        <v>612.46400000000006</v>
      </c>
      <c r="M70" s="329">
        <v>569.93600000000004</v>
      </c>
      <c r="N70" s="329">
        <v>566.17999999999995</v>
      </c>
      <c r="O70" s="329">
        <v>535.08799999999997</v>
      </c>
      <c r="P70" s="329">
        <v>526.77300000000002</v>
      </c>
      <c r="Q70" s="329">
        <v>537.91</v>
      </c>
      <c r="R70" s="329">
        <v>441.07100000000003</v>
      </c>
      <c r="S70" s="329">
        <v>374.29500000000002</v>
      </c>
      <c r="T70" s="329">
        <v>411.125</v>
      </c>
      <c r="U70" s="329">
        <v>365.51499999999999</v>
      </c>
      <c r="V70" s="329">
        <v>355.56599999999997</v>
      </c>
      <c r="W70" s="329">
        <v>666.53099999999995</v>
      </c>
      <c r="X70" s="329">
        <v>653.90499999999997</v>
      </c>
      <c r="Y70" s="329">
        <v>462.49400000000003</v>
      </c>
      <c r="Z70" s="331" t="s">
        <v>105</v>
      </c>
    </row>
    <row r="71" spans="1:26" x14ac:dyDescent="0.2">
      <c r="A71" s="325"/>
      <c r="B71" s="155" t="s">
        <v>7380</v>
      </c>
      <c r="C71" s="331" t="s">
        <v>105</v>
      </c>
      <c r="D71" s="331" t="s">
        <v>105</v>
      </c>
      <c r="E71" s="331" t="s">
        <v>105</v>
      </c>
      <c r="F71" s="331" t="s">
        <v>105</v>
      </c>
      <c r="G71" s="331" t="s">
        <v>105</v>
      </c>
      <c r="H71" s="330">
        <v>34.365000000000002</v>
      </c>
      <c r="I71" s="329">
        <v>34.56</v>
      </c>
      <c r="J71" s="329">
        <v>28.756</v>
      </c>
      <c r="K71" s="329">
        <v>31.599</v>
      </c>
      <c r="L71" s="329">
        <v>32.396999999999998</v>
      </c>
      <c r="M71" s="329">
        <v>37.768000000000001</v>
      </c>
      <c r="N71" s="329">
        <v>38.607999999999997</v>
      </c>
      <c r="O71" s="329">
        <v>42.381</v>
      </c>
      <c r="P71" s="329">
        <v>35.162999999999997</v>
      </c>
      <c r="Q71" s="329">
        <v>40.936999999999998</v>
      </c>
      <c r="R71" s="329">
        <v>38.143000000000001</v>
      </c>
      <c r="S71" s="329">
        <v>35.098999999999997</v>
      </c>
      <c r="T71" s="329">
        <v>33.343000000000004</v>
      </c>
      <c r="U71" s="329">
        <v>32.256999999999998</v>
      </c>
      <c r="V71" s="329">
        <v>26.093</v>
      </c>
      <c r="W71" s="329">
        <v>78.427000000000007</v>
      </c>
      <c r="X71" s="329">
        <v>46.502000000000002</v>
      </c>
      <c r="Y71" s="329">
        <v>31.241</v>
      </c>
      <c r="Z71" s="331" t="s">
        <v>105</v>
      </c>
    </row>
    <row r="72" spans="1:26" x14ac:dyDescent="0.2">
      <c r="A72" s="325"/>
      <c r="B72" s="155" t="s">
        <v>7381</v>
      </c>
      <c r="C72" s="331" t="s">
        <v>105</v>
      </c>
      <c r="D72" s="331" t="s">
        <v>105</v>
      </c>
      <c r="E72" s="331" t="s">
        <v>105</v>
      </c>
      <c r="F72" s="331" t="s">
        <v>105</v>
      </c>
      <c r="G72" s="331" t="s">
        <v>105</v>
      </c>
      <c r="H72" s="330">
        <v>148.15299999999999</v>
      </c>
      <c r="I72" s="329">
        <v>162.99700000000001</v>
      </c>
      <c r="J72" s="329">
        <v>161.05500000000001</v>
      </c>
      <c r="K72" s="329">
        <v>158.70599999999999</v>
      </c>
      <c r="L72" s="329">
        <v>167.59100000000001</v>
      </c>
      <c r="M72" s="329">
        <v>177.58</v>
      </c>
      <c r="N72" s="329">
        <v>184.78</v>
      </c>
      <c r="O72" s="329">
        <v>171.76900000000001</v>
      </c>
      <c r="P72" s="329">
        <v>176.13399999999999</v>
      </c>
      <c r="Q72" s="329">
        <v>178.73500000000001</v>
      </c>
      <c r="R72" s="329">
        <v>185.18</v>
      </c>
      <c r="S72" s="329">
        <v>131.22200000000001</v>
      </c>
      <c r="T72" s="329">
        <v>181.04900000000001</v>
      </c>
      <c r="U72" s="329">
        <v>147.69</v>
      </c>
      <c r="V72" s="329">
        <v>113.59099999999999</v>
      </c>
      <c r="W72" s="329">
        <v>296.863</v>
      </c>
      <c r="X72" s="329">
        <v>190.65799999999999</v>
      </c>
      <c r="Y72" s="329">
        <v>148.49600000000001</v>
      </c>
      <c r="Z72" s="331" t="s">
        <v>105</v>
      </c>
    </row>
    <row r="73" spans="1:26" x14ac:dyDescent="0.2">
      <c r="A73" s="325"/>
      <c r="B73" s="155" t="s">
        <v>7382</v>
      </c>
      <c r="C73" s="331" t="s">
        <v>105</v>
      </c>
      <c r="D73" s="331" t="s">
        <v>105</v>
      </c>
      <c r="E73" s="331" t="s">
        <v>105</v>
      </c>
      <c r="F73" s="331" t="s">
        <v>105</v>
      </c>
      <c r="G73" s="331" t="s">
        <v>105</v>
      </c>
      <c r="H73" s="330">
        <v>45.374000000000002</v>
      </c>
      <c r="I73" s="329">
        <v>43.472999999999999</v>
      </c>
      <c r="J73" s="329">
        <v>42.847000000000001</v>
      </c>
      <c r="K73" s="329">
        <v>48.408000000000001</v>
      </c>
      <c r="L73" s="329">
        <v>40.527000000000001</v>
      </c>
      <c r="M73" s="329">
        <v>53.412999999999997</v>
      </c>
      <c r="N73" s="329">
        <v>43.658999999999999</v>
      </c>
      <c r="O73" s="329">
        <v>41.158999999999999</v>
      </c>
      <c r="P73" s="329">
        <v>48.029000000000003</v>
      </c>
      <c r="Q73" s="329">
        <v>56.265000000000001</v>
      </c>
      <c r="R73" s="329">
        <v>49.889000000000003</v>
      </c>
      <c r="S73" s="329">
        <v>47.085999999999999</v>
      </c>
      <c r="T73" s="329">
        <v>47.274999999999999</v>
      </c>
      <c r="U73" s="329">
        <v>46.036000000000001</v>
      </c>
      <c r="V73" s="329">
        <v>53.62</v>
      </c>
      <c r="W73" s="329">
        <v>130.12299999999999</v>
      </c>
      <c r="X73" s="329">
        <v>98.65</v>
      </c>
      <c r="Y73" s="329">
        <v>67.021000000000001</v>
      </c>
      <c r="Z73" s="331" t="s">
        <v>105</v>
      </c>
    </row>
    <row r="74" spans="1:26" x14ac:dyDescent="0.2">
      <c r="A74" s="325"/>
      <c r="B74" s="155" t="s">
        <v>7383</v>
      </c>
      <c r="C74" s="331" t="s">
        <v>105</v>
      </c>
      <c r="D74" s="331" t="s">
        <v>105</v>
      </c>
      <c r="E74" s="331" t="s">
        <v>105</v>
      </c>
      <c r="F74" s="331" t="s">
        <v>105</v>
      </c>
      <c r="G74" s="331" t="s">
        <v>105</v>
      </c>
      <c r="H74" s="330">
        <v>347.839</v>
      </c>
      <c r="I74" s="329">
        <v>389.113</v>
      </c>
      <c r="J74" s="329">
        <v>378.70100000000002</v>
      </c>
      <c r="K74" s="329">
        <v>354.59100000000001</v>
      </c>
      <c r="L74" s="329">
        <v>363.82299999999998</v>
      </c>
      <c r="M74" s="329">
        <v>357.90300000000002</v>
      </c>
      <c r="N74" s="329">
        <v>357.66199999999998</v>
      </c>
      <c r="O74" s="329">
        <v>383.97</v>
      </c>
      <c r="P74" s="329">
        <v>379.33300000000003</v>
      </c>
      <c r="Q74" s="329">
        <v>364.83800000000002</v>
      </c>
      <c r="R74" s="329">
        <v>350.2</v>
      </c>
      <c r="S74" s="329">
        <v>309.87799999999999</v>
      </c>
      <c r="T74" s="329">
        <v>301.548</v>
      </c>
      <c r="U74" s="329">
        <v>272.34100000000001</v>
      </c>
      <c r="V74" s="329">
        <v>254.29900000000001</v>
      </c>
      <c r="W74" s="329">
        <v>637.90899999999999</v>
      </c>
      <c r="X74" s="329">
        <v>387.96800000000002</v>
      </c>
      <c r="Y74" s="329">
        <v>292.67700000000002</v>
      </c>
      <c r="Z74" s="331" t="s">
        <v>105</v>
      </c>
    </row>
    <row r="75" spans="1:26" x14ac:dyDescent="0.2">
      <c r="A75" s="325"/>
      <c r="B75" s="155" t="s">
        <v>7384</v>
      </c>
      <c r="C75" s="331" t="s">
        <v>105</v>
      </c>
      <c r="D75" s="331" t="s">
        <v>105</v>
      </c>
      <c r="E75" s="331" t="s">
        <v>105</v>
      </c>
      <c r="F75" s="331" t="s">
        <v>105</v>
      </c>
      <c r="G75" s="331" t="s">
        <v>105</v>
      </c>
      <c r="H75" s="330">
        <v>449.70100000000002</v>
      </c>
      <c r="I75" s="329">
        <v>449.36900000000003</v>
      </c>
      <c r="J75" s="329">
        <v>422.29300000000001</v>
      </c>
      <c r="K75" s="329">
        <v>463.14699999999999</v>
      </c>
      <c r="L75" s="329">
        <v>499.64699999999999</v>
      </c>
      <c r="M75" s="329">
        <v>473.16399999999999</v>
      </c>
      <c r="N75" s="329">
        <v>501.79700000000003</v>
      </c>
      <c r="O75" s="329">
        <v>465.36900000000003</v>
      </c>
      <c r="P75" s="329">
        <v>489.202</v>
      </c>
      <c r="Q75" s="329">
        <v>444.89299999999997</v>
      </c>
      <c r="R75" s="329">
        <v>443.77600000000001</v>
      </c>
      <c r="S75" s="329">
        <v>437.97199999999998</v>
      </c>
      <c r="T75" s="329">
        <v>434.767</v>
      </c>
      <c r="U75" s="329">
        <v>414.91500000000002</v>
      </c>
      <c r="V75" s="329">
        <v>425.87200000000001</v>
      </c>
      <c r="W75" s="329">
        <v>794.548</v>
      </c>
      <c r="X75" s="329">
        <v>777.55899999999997</v>
      </c>
      <c r="Y75" s="329">
        <v>477.93099999999998</v>
      </c>
      <c r="Z75" s="331" t="s">
        <v>105</v>
      </c>
    </row>
    <row r="76" spans="1:26" x14ac:dyDescent="0.2">
      <c r="A76" s="325"/>
      <c r="B76" s="155" t="s">
        <v>7385</v>
      </c>
      <c r="C76" s="331" t="s">
        <v>105</v>
      </c>
      <c r="D76" s="331" t="s">
        <v>105</v>
      </c>
      <c r="E76" s="331" t="s">
        <v>105</v>
      </c>
      <c r="F76" s="331" t="s">
        <v>105</v>
      </c>
      <c r="G76" s="331" t="s">
        <v>105</v>
      </c>
      <c r="H76" s="330">
        <v>51.305999999999997</v>
      </c>
      <c r="I76" s="329">
        <v>53.959000000000003</v>
      </c>
      <c r="J76" s="329">
        <v>46.110999999999997</v>
      </c>
      <c r="K76" s="329">
        <v>49.606000000000002</v>
      </c>
      <c r="L76" s="329">
        <v>54.508000000000003</v>
      </c>
      <c r="M76" s="329">
        <v>55.646000000000001</v>
      </c>
      <c r="N76" s="329">
        <v>51.000999999999998</v>
      </c>
      <c r="O76" s="329">
        <v>54.567</v>
      </c>
      <c r="P76" s="329">
        <v>52.621000000000002</v>
      </c>
      <c r="Q76" s="329">
        <v>59.762999999999998</v>
      </c>
      <c r="R76" s="329">
        <v>44.043999999999997</v>
      </c>
      <c r="S76" s="329">
        <v>53.421999999999997</v>
      </c>
      <c r="T76" s="329">
        <v>62.883000000000003</v>
      </c>
      <c r="U76" s="329">
        <v>60.470999999999997</v>
      </c>
      <c r="V76" s="329">
        <v>52.887</v>
      </c>
      <c r="W76" s="329">
        <v>88.528000000000006</v>
      </c>
      <c r="X76" s="329">
        <v>106.235</v>
      </c>
      <c r="Y76" s="329">
        <v>61.787999999999997</v>
      </c>
      <c r="Z76" s="331" t="s">
        <v>105</v>
      </c>
    </row>
    <row r="77" spans="1:26" x14ac:dyDescent="0.2">
      <c r="A77" s="325"/>
      <c r="B77" s="155" t="s">
        <v>7386</v>
      </c>
      <c r="C77" s="331" t="s">
        <v>105</v>
      </c>
      <c r="D77" s="331" t="s">
        <v>105</v>
      </c>
      <c r="E77" s="331" t="s">
        <v>105</v>
      </c>
      <c r="F77" s="331" t="s">
        <v>105</v>
      </c>
      <c r="G77" s="331" t="s">
        <v>105</v>
      </c>
      <c r="H77" s="330">
        <v>103.535</v>
      </c>
      <c r="I77" s="329">
        <v>115.352</v>
      </c>
      <c r="J77" s="329">
        <v>108.929</v>
      </c>
      <c r="K77" s="329">
        <v>117.792</v>
      </c>
      <c r="L77" s="329">
        <v>125.84</v>
      </c>
      <c r="M77" s="329">
        <v>129.624</v>
      </c>
      <c r="N77" s="329">
        <v>135.625</v>
      </c>
      <c r="O77" s="329">
        <v>147.93700000000001</v>
      </c>
      <c r="P77" s="329">
        <v>159.80000000000001</v>
      </c>
      <c r="Q77" s="329">
        <v>142.87299999999999</v>
      </c>
      <c r="R77" s="329">
        <v>141.77699999999999</v>
      </c>
      <c r="S77" s="329">
        <v>112.937</v>
      </c>
      <c r="T77" s="329">
        <v>110.408</v>
      </c>
      <c r="U77" s="329">
        <v>122.654</v>
      </c>
      <c r="V77" s="329">
        <v>120.773</v>
      </c>
      <c r="W77" s="329">
        <v>223.607</v>
      </c>
      <c r="X77" s="329">
        <v>202.56100000000001</v>
      </c>
      <c r="Y77" s="329">
        <v>145.47300000000001</v>
      </c>
      <c r="Z77" s="331" t="s">
        <v>105</v>
      </c>
    </row>
    <row r="78" spans="1:26" x14ac:dyDescent="0.2">
      <c r="A78" s="325"/>
      <c r="B78" s="155" t="s">
        <v>7387</v>
      </c>
      <c r="C78" s="331" t="s">
        <v>105</v>
      </c>
      <c r="D78" s="331" t="s">
        <v>105</v>
      </c>
      <c r="E78" s="331" t="s">
        <v>105</v>
      </c>
      <c r="F78" s="331" t="s">
        <v>105</v>
      </c>
      <c r="G78" s="331" t="s">
        <v>105</v>
      </c>
      <c r="H78" s="330">
        <v>178.89400000000001</v>
      </c>
      <c r="I78" s="329">
        <v>185.78399999999999</v>
      </c>
      <c r="J78" s="329">
        <v>194.60499999999999</v>
      </c>
      <c r="K78" s="329">
        <v>210.239</v>
      </c>
      <c r="L78" s="329">
        <v>216.303</v>
      </c>
      <c r="M78" s="329">
        <v>227.06299999999999</v>
      </c>
      <c r="N78" s="329">
        <v>219.261</v>
      </c>
      <c r="O78" s="329">
        <v>212.297</v>
      </c>
      <c r="P78" s="329">
        <v>223.86099999999999</v>
      </c>
      <c r="Q78" s="329">
        <v>195.756</v>
      </c>
      <c r="R78" s="329">
        <v>184.01300000000001</v>
      </c>
      <c r="S78" s="329">
        <v>161.566</v>
      </c>
      <c r="T78" s="329">
        <v>177.80600000000001</v>
      </c>
      <c r="U78" s="329">
        <v>178.67</v>
      </c>
      <c r="V78" s="329">
        <v>147.67699999999999</v>
      </c>
      <c r="W78" s="329">
        <v>247.87799999999999</v>
      </c>
      <c r="X78" s="329">
        <v>231.511</v>
      </c>
      <c r="Y78" s="329">
        <v>184.95699999999999</v>
      </c>
      <c r="Z78" s="331" t="s">
        <v>105</v>
      </c>
    </row>
    <row r="79" spans="1:26" x14ac:dyDescent="0.2">
      <c r="A79" s="325"/>
      <c r="B79" s="155" t="s">
        <v>7388</v>
      </c>
      <c r="C79" s="331" t="s">
        <v>105</v>
      </c>
      <c r="D79" s="331" t="s">
        <v>105</v>
      </c>
      <c r="E79" s="331" t="s">
        <v>105</v>
      </c>
      <c r="F79" s="331" t="s">
        <v>105</v>
      </c>
      <c r="G79" s="331" t="s">
        <v>105</v>
      </c>
      <c r="H79" s="330">
        <v>201.06700000000001</v>
      </c>
      <c r="I79" s="329">
        <v>201.19499999999999</v>
      </c>
      <c r="J79" s="329">
        <v>179.42400000000001</v>
      </c>
      <c r="K79" s="329">
        <v>196.381</v>
      </c>
      <c r="L79" s="329">
        <v>215.679</v>
      </c>
      <c r="M79" s="329">
        <v>230.589</v>
      </c>
      <c r="N79" s="329">
        <v>207.554</v>
      </c>
      <c r="O79" s="329">
        <v>223.9</v>
      </c>
      <c r="P79" s="329">
        <v>199.26300000000001</v>
      </c>
      <c r="Q79" s="329">
        <v>190.053</v>
      </c>
      <c r="R79" s="329">
        <v>203.31700000000001</v>
      </c>
      <c r="S79" s="329">
        <v>166.88499999999999</v>
      </c>
      <c r="T79" s="329">
        <v>153.52600000000001</v>
      </c>
      <c r="U79" s="329">
        <v>173.08199999999999</v>
      </c>
      <c r="V79" s="329">
        <v>173.38900000000001</v>
      </c>
      <c r="W79" s="329">
        <v>327.904</v>
      </c>
      <c r="X79" s="329">
        <v>258.75299999999999</v>
      </c>
      <c r="Y79" s="329">
        <v>186.72900000000001</v>
      </c>
      <c r="Z79" s="331" t="s">
        <v>105</v>
      </c>
    </row>
    <row r="80" spans="1:26" x14ac:dyDescent="0.2">
      <c r="A80" s="325"/>
      <c r="B80" s="155" t="s">
        <v>7389</v>
      </c>
      <c r="C80" s="331" t="s">
        <v>105</v>
      </c>
      <c r="D80" s="331" t="s">
        <v>105</v>
      </c>
      <c r="E80" s="331" t="s">
        <v>105</v>
      </c>
      <c r="F80" s="331" t="s">
        <v>105</v>
      </c>
      <c r="G80" s="331" t="s">
        <v>105</v>
      </c>
      <c r="H80" s="330">
        <v>72.325999999999993</v>
      </c>
      <c r="I80" s="329">
        <v>78.575999999999993</v>
      </c>
      <c r="J80" s="329">
        <v>80.834000000000003</v>
      </c>
      <c r="K80" s="329">
        <v>76.025999999999996</v>
      </c>
      <c r="L80" s="329">
        <v>94.745000000000005</v>
      </c>
      <c r="M80" s="329">
        <v>96.346000000000004</v>
      </c>
      <c r="N80" s="329">
        <v>93.757000000000005</v>
      </c>
      <c r="O80" s="329">
        <v>97.537999999999997</v>
      </c>
      <c r="P80" s="329">
        <v>103.24</v>
      </c>
      <c r="Q80" s="329">
        <v>64.290999999999997</v>
      </c>
      <c r="R80" s="329">
        <v>58.154000000000003</v>
      </c>
      <c r="S80" s="329">
        <v>83.682000000000002</v>
      </c>
      <c r="T80" s="329">
        <v>82.427000000000007</v>
      </c>
      <c r="U80" s="329">
        <v>81.405000000000001</v>
      </c>
      <c r="V80" s="329">
        <v>81.762</v>
      </c>
      <c r="W80" s="329">
        <v>145.99</v>
      </c>
      <c r="X80" s="329">
        <v>134.28800000000001</v>
      </c>
      <c r="Y80" s="329">
        <v>100.107</v>
      </c>
      <c r="Z80" s="331" t="s">
        <v>105</v>
      </c>
    </row>
    <row r="81" spans="1:26" x14ac:dyDescent="0.2">
      <c r="A81" s="325"/>
      <c r="B81" s="155" t="s">
        <v>7390</v>
      </c>
      <c r="C81" s="331" t="s">
        <v>105</v>
      </c>
      <c r="D81" s="331" t="s">
        <v>105</v>
      </c>
      <c r="E81" s="331" t="s">
        <v>105</v>
      </c>
      <c r="F81" s="331" t="s">
        <v>105</v>
      </c>
      <c r="G81" s="331" t="s">
        <v>105</v>
      </c>
      <c r="H81" s="330">
        <v>49.561</v>
      </c>
      <c r="I81" s="329">
        <v>44.481000000000002</v>
      </c>
      <c r="J81" s="329">
        <v>48.335000000000001</v>
      </c>
      <c r="K81" s="329">
        <v>47.957999999999998</v>
      </c>
      <c r="L81" s="329">
        <v>50.622</v>
      </c>
      <c r="M81" s="329">
        <v>52.84</v>
      </c>
      <c r="N81" s="329">
        <v>47.848999999999997</v>
      </c>
      <c r="O81" s="329">
        <v>55.261000000000003</v>
      </c>
      <c r="P81" s="329">
        <v>49.709000000000003</v>
      </c>
      <c r="Q81" s="329">
        <v>50.744999999999997</v>
      </c>
      <c r="R81" s="329">
        <v>50.366999999999997</v>
      </c>
      <c r="S81" s="329">
        <v>59.277999999999999</v>
      </c>
      <c r="T81" s="329">
        <v>59.253</v>
      </c>
      <c r="U81" s="329">
        <v>60.917000000000002</v>
      </c>
      <c r="V81" s="329">
        <v>51.914999999999999</v>
      </c>
      <c r="W81" s="329">
        <v>141.21799999999999</v>
      </c>
      <c r="X81" s="329">
        <v>66.713999999999999</v>
      </c>
      <c r="Y81" s="329">
        <v>68.475999999999999</v>
      </c>
      <c r="Z81" s="331" t="s">
        <v>105</v>
      </c>
    </row>
    <row r="82" spans="1:26" x14ac:dyDescent="0.2">
      <c r="A82" s="325"/>
      <c r="B82" s="155" t="s">
        <v>7391</v>
      </c>
      <c r="C82" s="331" t="s">
        <v>105</v>
      </c>
      <c r="D82" s="331" t="s">
        <v>105</v>
      </c>
      <c r="E82" s="331" t="s">
        <v>105</v>
      </c>
      <c r="F82" s="331" t="s">
        <v>105</v>
      </c>
      <c r="G82" s="331" t="s">
        <v>105</v>
      </c>
      <c r="H82" s="330">
        <v>104.185</v>
      </c>
      <c r="I82" s="329">
        <v>101.904</v>
      </c>
      <c r="J82" s="329">
        <v>110.03</v>
      </c>
      <c r="K82" s="329">
        <v>88.637</v>
      </c>
      <c r="L82" s="329">
        <v>93.457999999999998</v>
      </c>
      <c r="M82" s="329">
        <v>97.438000000000002</v>
      </c>
      <c r="N82" s="329">
        <v>90.073999999999998</v>
      </c>
      <c r="O82" s="329">
        <v>95.891000000000005</v>
      </c>
      <c r="P82" s="329">
        <v>116.812</v>
      </c>
      <c r="Q82" s="329">
        <v>116.383</v>
      </c>
      <c r="R82" s="329">
        <v>117.837</v>
      </c>
      <c r="S82" s="329">
        <v>110.938</v>
      </c>
      <c r="T82" s="329">
        <v>109.881</v>
      </c>
      <c r="U82" s="329">
        <v>89.034999999999997</v>
      </c>
      <c r="V82" s="329">
        <v>100.372</v>
      </c>
      <c r="W82" s="329">
        <v>142.923</v>
      </c>
      <c r="X82" s="329">
        <v>118.798</v>
      </c>
      <c r="Y82" s="329">
        <v>104.10899999999999</v>
      </c>
      <c r="Z82" s="331" t="s">
        <v>105</v>
      </c>
    </row>
    <row r="83" spans="1:26" x14ac:dyDescent="0.2">
      <c r="A83" s="325"/>
      <c r="B83" s="155" t="s">
        <v>7392</v>
      </c>
      <c r="C83" s="331" t="s">
        <v>105</v>
      </c>
      <c r="D83" s="331" t="s">
        <v>105</v>
      </c>
      <c r="E83" s="331" t="s">
        <v>105</v>
      </c>
      <c r="F83" s="331" t="s">
        <v>105</v>
      </c>
      <c r="G83" s="331" t="s">
        <v>105</v>
      </c>
      <c r="H83" s="330">
        <v>115.449</v>
      </c>
      <c r="I83" s="329">
        <v>123.895</v>
      </c>
      <c r="J83" s="329">
        <v>105.30500000000001</v>
      </c>
      <c r="K83" s="329">
        <v>105.21599999999999</v>
      </c>
      <c r="L83" s="329">
        <v>106.979</v>
      </c>
      <c r="M83" s="329">
        <v>111.352</v>
      </c>
      <c r="N83" s="329">
        <v>103.982</v>
      </c>
      <c r="O83" s="329">
        <v>119.038</v>
      </c>
      <c r="P83" s="329">
        <v>138.12899999999999</v>
      </c>
      <c r="Q83" s="329">
        <v>115.021</v>
      </c>
      <c r="R83" s="329">
        <v>118.071</v>
      </c>
      <c r="S83" s="329">
        <v>94.894999999999996</v>
      </c>
      <c r="T83" s="329">
        <v>104.83</v>
      </c>
      <c r="U83" s="329">
        <v>90.768000000000001</v>
      </c>
      <c r="V83" s="329">
        <v>79.918000000000006</v>
      </c>
      <c r="W83" s="329">
        <v>188.55199999999999</v>
      </c>
      <c r="X83" s="329">
        <v>105.577</v>
      </c>
      <c r="Y83" s="329">
        <v>93.192999999999998</v>
      </c>
      <c r="Z83" s="331" t="s">
        <v>105</v>
      </c>
    </row>
    <row r="84" spans="1:26" x14ac:dyDescent="0.2">
      <c r="A84" s="325"/>
      <c r="B84" s="155" t="s">
        <v>7393</v>
      </c>
      <c r="C84" s="331" t="s">
        <v>105</v>
      </c>
      <c r="D84" s="331" t="s">
        <v>105</v>
      </c>
      <c r="E84" s="331" t="s">
        <v>105</v>
      </c>
      <c r="F84" s="331" t="s">
        <v>105</v>
      </c>
      <c r="G84" s="331" t="s">
        <v>105</v>
      </c>
      <c r="H84" s="330">
        <v>90.994</v>
      </c>
      <c r="I84" s="329">
        <v>84.391999999999996</v>
      </c>
      <c r="J84" s="329">
        <v>73.527000000000001</v>
      </c>
      <c r="K84" s="329">
        <v>73.314999999999998</v>
      </c>
      <c r="L84" s="329">
        <v>69.426000000000002</v>
      </c>
      <c r="M84" s="329">
        <v>74.067999999999998</v>
      </c>
      <c r="N84" s="329">
        <v>67.721999999999994</v>
      </c>
      <c r="O84" s="329">
        <v>74.08</v>
      </c>
      <c r="P84" s="329">
        <v>77.988</v>
      </c>
      <c r="Q84" s="329">
        <v>62.789000000000001</v>
      </c>
      <c r="R84" s="329">
        <v>63.908000000000001</v>
      </c>
      <c r="S84" s="329">
        <v>78.524000000000001</v>
      </c>
      <c r="T84" s="329">
        <v>75.849000000000004</v>
      </c>
      <c r="U84" s="329">
        <v>76.376000000000005</v>
      </c>
      <c r="V84" s="329">
        <v>88.076999999999998</v>
      </c>
      <c r="W84" s="329">
        <v>183.536</v>
      </c>
      <c r="X84" s="329">
        <v>119.108</v>
      </c>
      <c r="Y84" s="329">
        <v>89.206999999999994</v>
      </c>
      <c r="Z84" s="331" t="s">
        <v>105</v>
      </c>
    </row>
    <row r="85" spans="1:26" x14ac:dyDescent="0.2">
      <c r="A85" s="325"/>
      <c r="B85" s="155" t="s">
        <v>7394</v>
      </c>
      <c r="C85" s="331" t="s">
        <v>105</v>
      </c>
      <c r="D85" s="331" t="s">
        <v>105</v>
      </c>
      <c r="E85" s="331" t="s">
        <v>105</v>
      </c>
      <c r="F85" s="331" t="s">
        <v>105</v>
      </c>
      <c r="G85" s="331" t="s">
        <v>105</v>
      </c>
      <c r="H85" s="330">
        <v>51.116999999999997</v>
      </c>
      <c r="I85" s="329">
        <v>52.673999999999999</v>
      </c>
      <c r="J85" s="329">
        <v>63.706000000000003</v>
      </c>
      <c r="K85" s="329">
        <v>56.564999999999998</v>
      </c>
      <c r="L85" s="329">
        <v>59.834000000000003</v>
      </c>
      <c r="M85" s="329">
        <v>68.132999999999996</v>
      </c>
      <c r="N85" s="329">
        <v>63.776000000000003</v>
      </c>
      <c r="O85" s="329">
        <v>62.652000000000001</v>
      </c>
      <c r="P85" s="329">
        <v>69.353999999999999</v>
      </c>
      <c r="Q85" s="329">
        <v>61.082000000000001</v>
      </c>
      <c r="R85" s="329">
        <v>66.241</v>
      </c>
      <c r="S85" s="329">
        <v>56.819000000000003</v>
      </c>
      <c r="T85" s="329">
        <v>57.988</v>
      </c>
      <c r="U85" s="329">
        <v>49.475000000000001</v>
      </c>
      <c r="V85" s="329">
        <v>53.401000000000003</v>
      </c>
      <c r="W85" s="329">
        <v>87.225999999999999</v>
      </c>
      <c r="X85" s="329">
        <v>70.872</v>
      </c>
      <c r="Y85" s="329">
        <v>55.441000000000003</v>
      </c>
      <c r="Z85" s="331" t="s">
        <v>105</v>
      </c>
    </row>
    <row r="86" spans="1:26" x14ac:dyDescent="0.2">
      <c r="A86" s="325"/>
      <c r="B86" s="155" t="s">
        <v>7395</v>
      </c>
      <c r="C86" s="331" t="s">
        <v>105</v>
      </c>
      <c r="D86" s="331" t="s">
        <v>105</v>
      </c>
      <c r="E86" s="331" t="s">
        <v>105</v>
      </c>
      <c r="F86" s="331" t="s">
        <v>105</v>
      </c>
      <c r="G86" s="331" t="s">
        <v>105</v>
      </c>
      <c r="H86" s="330">
        <v>30.393999999999998</v>
      </c>
      <c r="I86" s="329">
        <v>45.198</v>
      </c>
      <c r="J86" s="329">
        <v>42.527000000000001</v>
      </c>
      <c r="K86" s="329">
        <v>30.596</v>
      </c>
      <c r="L86" s="329">
        <v>27.170999999999999</v>
      </c>
      <c r="M86" s="329">
        <v>45.786000000000001</v>
      </c>
      <c r="N86" s="329">
        <v>40.167999999999999</v>
      </c>
      <c r="O86" s="329">
        <v>43.322000000000003</v>
      </c>
      <c r="P86" s="329">
        <v>59.225999999999999</v>
      </c>
      <c r="Q86" s="329">
        <v>45.750999999999998</v>
      </c>
      <c r="R86" s="329">
        <v>45.533999999999999</v>
      </c>
      <c r="S86" s="329">
        <v>48.473999999999997</v>
      </c>
      <c r="T86" s="329">
        <v>36.752000000000002</v>
      </c>
      <c r="U86" s="329">
        <v>41.765000000000001</v>
      </c>
      <c r="V86" s="329">
        <v>79.894999999999996</v>
      </c>
      <c r="W86" s="329">
        <v>118.556</v>
      </c>
      <c r="X86" s="329">
        <v>145.18899999999999</v>
      </c>
      <c r="Y86" s="329">
        <v>101.878</v>
      </c>
      <c r="Z86" s="331" t="s">
        <v>105</v>
      </c>
    </row>
    <row r="87" spans="1:26" x14ac:dyDescent="0.2">
      <c r="A87" s="325"/>
      <c r="B87" s="157"/>
      <c r="C87" s="331"/>
      <c r="D87" s="331"/>
      <c r="E87" s="331"/>
      <c r="F87" s="331"/>
      <c r="G87" s="331"/>
      <c r="H87" s="330"/>
      <c r="I87" s="334"/>
      <c r="J87" s="334"/>
      <c r="K87" s="334"/>
      <c r="L87" s="334"/>
      <c r="M87" s="334"/>
      <c r="N87" s="334"/>
      <c r="O87" s="334"/>
      <c r="P87" s="334"/>
      <c r="Q87" s="334"/>
      <c r="R87" s="334"/>
      <c r="S87" s="334"/>
      <c r="T87" s="334"/>
      <c r="U87" s="334"/>
      <c r="V87" s="334"/>
      <c r="W87" s="334"/>
      <c r="X87" s="334"/>
      <c r="Y87" s="334"/>
      <c r="Z87" s="331"/>
    </row>
    <row r="88" spans="1:26" ht="14.25" x14ac:dyDescent="0.2">
      <c r="A88" s="325"/>
      <c r="B88" s="22" t="s">
        <v>7397</v>
      </c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27"/>
      <c r="P88" s="327"/>
      <c r="Q88" s="327"/>
      <c r="R88" s="327"/>
      <c r="S88" s="327"/>
      <c r="T88" s="327"/>
      <c r="U88" s="327"/>
      <c r="V88" s="327"/>
      <c r="W88" s="327"/>
      <c r="X88" s="327"/>
      <c r="Y88" s="327"/>
      <c r="Z88" s="327"/>
    </row>
    <row r="89" spans="1:26" s="332" customFormat="1" x14ac:dyDescent="0.2">
      <c r="A89" s="325"/>
      <c r="B89" s="328" t="s">
        <v>69</v>
      </c>
      <c r="C89" s="327">
        <v>11.189</v>
      </c>
      <c r="D89" s="327">
        <v>11.135</v>
      </c>
      <c r="E89" s="327">
        <v>11.416</v>
      </c>
      <c r="F89" s="327">
        <v>11.384</v>
      </c>
      <c r="G89" s="327">
        <v>11.848000000000001</v>
      </c>
      <c r="H89" s="335">
        <v>7.7859999999999996</v>
      </c>
      <c r="I89" s="336">
        <v>7.976</v>
      </c>
      <c r="J89" s="336">
        <v>7.3259999999999996</v>
      </c>
      <c r="K89" s="336">
        <v>7.38</v>
      </c>
      <c r="L89" s="336">
        <v>7.4710000000000001</v>
      </c>
      <c r="M89" s="336">
        <v>7.35</v>
      </c>
      <c r="N89" s="336">
        <v>7.0330000000000004</v>
      </c>
      <c r="O89" s="336">
        <v>6.9909999999999997</v>
      </c>
      <c r="P89" s="336">
        <v>7.0810000000000004</v>
      </c>
      <c r="Q89" s="336">
        <v>6.593</v>
      </c>
      <c r="R89" s="336">
        <v>6.2930000000000001</v>
      </c>
      <c r="S89" s="336">
        <v>5.4</v>
      </c>
      <c r="T89" s="336">
        <v>5.7</v>
      </c>
      <c r="U89" s="336">
        <v>5.3</v>
      </c>
      <c r="V89" s="336">
        <v>5.1109999999999998</v>
      </c>
      <c r="W89" s="336">
        <v>10.256</v>
      </c>
      <c r="X89" s="336">
        <v>7.7880000000000003</v>
      </c>
      <c r="Y89" s="336">
        <v>5.39</v>
      </c>
      <c r="Z89" s="331" t="s">
        <v>105</v>
      </c>
    </row>
    <row r="90" spans="1:26" x14ac:dyDescent="0.2">
      <c r="A90" s="325"/>
      <c r="B90" s="155" t="s">
        <v>7379</v>
      </c>
      <c r="C90" s="331" t="s">
        <v>105</v>
      </c>
      <c r="D90" s="331" t="s">
        <v>105</v>
      </c>
      <c r="E90" s="331" t="s">
        <v>105</v>
      </c>
      <c r="F90" s="331" t="s">
        <v>105</v>
      </c>
      <c r="G90" s="331" t="s">
        <v>105</v>
      </c>
      <c r="H90" s="335">
        <v>14.076000000000001</v>
      </c>
      <c r="I90" s="336">
        <v>14.403</v>
      </c>
      <c r="J90" s="336">
        <v>12.205</v>
      </c>
      <c r="K90" s="336">
        <v>12.965</v>
      </c>
      <c r="L90" s="336">
        <v>12.824999999999999</v>
      </c>
      <c r="M90" s="336">
        <v>11.536</v>
      </c>
      <c r="N90" s="336">
        <v>11.257999999999999</v>
      </c>
      <c r="O90" s="336">
        <v>10.648</v>
      </c>
      <c r="P90" s="336">
        <v>10.27</v>
      </c>
      <c r="Q90" s="336">
        <v>10.185</v>
      </c>
      <c r="R90" s="336">
        <v>8.4930000000000003</v>
      </c>
      <c r="S90" s="336">
        <v>6.6680000000000001</v>
      </c>
      <c r="T90" s="336">
        <v>7.4139999999999997</v>
      </c>
      <c r="U90" s="336">
        <v>6.6</v>
      </c>
      <c r="V90" s="336">
        <v>6.0229999999999997</v>
      </c>
      <c r="W90" s="336">
        <v>11.657</v>
      </c>
      <c r="X90" s="336">
        <v>10.635</v>
      </c>
      <c r="Y90" s="336">
        <v>7.2439999999999998</v>
      </c>
      <c r="Z90" s="331" t="s">
        <v>105</v>
      </c>
    </row>
    <row r="91" spans="1:26" x14ac:dyDescent="0.2">
      <c r="A91" s="325"/>
      <c r="B91" s="155" t="s">
        <v>7380</v>
      </c>
      <c r="C91" s="331" t="s">
        <v>105</v>
      </c>
      <c r="D91" s="331" t="s">
        <v>105</v>
      </c>
      <c r="E91" s="331" t="s">
        <v>105</v>
      </c>
      <c r="F91" s="331" t="s">
        <v>105</v>
      </c>
      <c r="G91" s="331" t="s">
        <v>105</v>
      </c>
      <c r="H91" s="335">
        <v>5.165</v>
      </c>
      <c r="I91" s="336">
        <v>5.1909999999999998</v>
      </c>
      <c r="J91" s="336">
        <v>4.1660000000000004</v>
      </c>
      <c r="K91" s="336">
        <v>4.5199999999999996</v>
      </c>
      <c r="L91" s="336">
        <v>4.5549999999999997</v>
      </c>
      <c r="M91" s="336">
        <v>5.0720000000000001</v>
      </c>
      <c r="N91" s="336">
        <v>5.0259999999999998</v>
      </c>
      <c r="O91" s="336">
        <v>5.5060000000000002</v>
      </c>
      <c r="P91" s="336">
        <v>4.5640000000000001</v>
      </c>
      <c r="Q91" s="336">
        <v>5.1609999999999996</v>
      </c>
      <c r="R91" s="336">
        <v>4.7859999999999996</v>
      </c>
      <c r="S91" s="336">
        <v>4.3860000000000001</v>
      </c>
      <c r="T91" s="336">
        <v>4.3159999999999998</v>
      </c>
      <c r="U91" s="336">
        <v>4.0999999999999996</v>
      </c>
      <c r="V91" s="336">
        <v>3.51</v>
      </c>
      <c r="W91" s="336">
        <v>10.430999999999999</v>
      </c>
      <c r="X91" s="336">
        <v>5.8010000000000002</v>
      </c>
      <c r="Y91" s="336">
        <v>3.7090000000000001</v>
      </c>
      <c r="Z91" s="331" t="s">
        <v>105</v>
      </c>
    </row>
    <row r="92" spans="1:26" x14ac:dyDescent="0.2">
      <c r="A92" s="325"/>
      <c r="B92" s="155" t="s">
        <v>7381</v>
      </c>
      <c r="C92" s="331" t="s">
        <v>105</v>
      </c>
      <c r="D92" s="331" t="s">
        <v>105</v>
      </c>
      <c r="E92" s="331" t="s">
        <v>105</v>
      </c>
      <c r="F92" s="331" t="s">
        <v>105</v>
      </c>
      <c r="G92" s="331" t="s">
        <v>105</v>
      </c>
      <c r="H92" s="335">
        <v>8.1739999999999995</v>
      </c>
      <c r="I92" s="336">
        <v>8.6739999999999995</v>
      </c>
      <c r="J92" s="336">
        <v>8.4280000000000008</v>
      </c>
      <c r="K92" s="336">
        <v>8.1229999999999993</v>
      </c>
      <c r="L92" s="336">
        <v>8.218</v>
      </c>
      <c r="M92" s="336">
        <v>8.4659999999999993</v>
      </c>
      <c r="N92" s="336">
        <v>8.5289999999999999</v>
      </c>
      <c r="O92" s="336">
        <v>8.23</v>
      </c>
      <c r="P92" s="336">
        <v>8.27</v>
      </c>
      <c r="Q92" s="336">
        <v>8.1590000000000007</v>
      </c>
      <c r="R92" s="336">
        <v>8.4209999999999994</v>
      </c>
      <c r="S92" s="336">
        <v>6.1929999999999996</v>
      </c>
      <c r="T92" s="336">
        <v>8.8770000000000007</v>
      </c>
      <c r="U92" s="336">
        <v>6.8</v>
      </c>
      <c r="V92" s="336">
        <v>5.2759999999999998</v>
      </c>
      <c r="W92" s="336">
        <v>13.371</v>
      </c>
      <c r="X92" s="336">
        <v>8.1579999999999995</v>
      </c>
      <c r="Y92" s="336">
        <v>6.1239999999999997</v>
      </c>
      <c r="Z92" s="331" t="s">
        <v>105</v>
      </c>
    </row>
    <row r="93" spans="1:26" x14ac:dyDescent="0.2">
      <c r="A93" s="325"/>
      <c r="B93" s="155" t="s">
        <v>7382</v>
      </c>
      <c r="C93" s="331" t="s">
        <v>105</v>
      </c>
      <c r="D93" s="331" t="s">
        <v>105</v>
      </c>
      <c r="E93" s="331" t="s">
        <v>105</v>
      </c>
      <c r="F93" s="331" t="s">
        <v>105</v>
      </c>
      <c r="G93" s="331" t="s">
        <v>105</v>
      </c>
      <c r="H93" s="335">
        <v>3.3029999999999999</v>
      </c>
      <c r="I93" s="336">
        <v>3.194</v>
      </c>
      <c r="J93" s="336">
        <v>3.0680000000000001</v>
      </c>
      <c r="K93" s="336">
        <v>3.4630000000000001</v>
      </c>
      <c r="L93" s="336">
        <v>2.806</v>
      </c>
      <c r="M93" s="336">
        <v>3.6789999999999998</v>
      </c>
      <c r="N93" s="336">
        <v>2.8940000000000001</v>
      </c>
      <c r="O93" s="336">
        <v>2.762</v>
      </c>
      <c r="P93" s="336">
        <v>3.153</v>
      </c>
      <c r="Q93" s="336">
        <v>3.65</v>
      </c>
      <c r="R93" s="336">
        <v>3.194</v>
      </c>
      <c r="S93" s="336">
        <v>3.0790000000000002</v>
      </c>
      <c r="T93" s="336">
        <v>3.1549999999999998</v>
      </c>
      <c r="U93" s="336">
        <v>3</v>
      </c>
      <c r="V93" s="336">
        <v>3.5649999999999999</v>
      </c>
      <c r="W93" s="336">
        <v>8.6869999999999994</v>
      </c>
      <c r="X93" s="336">
        <v>6.0330000000000004</v>
      </c>
      <c r="Y93" s="336">
        <v>4.0449999999999999</v>
      </c>
      <c r="Z93" s="331" t="s">
        <v>105</v>
      </c>
    </row>
    <row r="94" spans="1:26" x14ac:dyDescent="0.2">
      <c r="A94" s="325"/>
      <c r="B94" s="155" t="s">
        <v>7383</v>
      </c>
      <c r="C94" s="331" t="s">
        <v>105</v>
      </c>
      <c r="D94" s="331" t="s">
        <v>105</v>
      </c>
      <c r="E94" s="331" t="s">
        <v>105</v>
      </c>
      <c r="F94" s="331" t="s">
        <v>105</v>
      </c>
      <c r="G94" s="331" t="s">
        <v>105</v>
      </c>
      <c r="H94" s="335">
        <v>9.8490000000000002</v>
      </c>
      <c r="I94" s="336">
        <v>10.554</v>
      </c>
      <c r="J94" s="336">
        <v>9.9960000000000004</v>
      </c>
      <c r="K94" s="336">
        <v>9.234</v>
      </c>
      <c r="L94" s="336">
        <v>9.1969999999999992</v>
      </c>
      <c r="M94" s="336">
        <v>8.7859999999999996</v>
      </c>
      <c r="N94" s="336">
        <v>8.5389999999999997</v>
      </c>
      <c r="O94" s="336">
        <v>9.0109999999999992</v>
      </c>
      <c r="P94" s="336">
        <v>8.6809999999999992</v>
      </c>
      <c r="Q94" s="336">
        <v>8.1370000000000005</v>
      </c>
      <c r="R94" s="336">
        <v>7.8239999999999998</v>
      </c>
      <c r="S94" s="336">
        <v>6.6029999999999998</v>
      </c>
      <c r="T94" s="336">
        <v>6.6289999999999996</v>
      </c>
      <c r="U94" s="336">
        <v>5.8</v>
      </c>
      <c r="V94" s="336">
        <v>5.1050000000000004</v>
      </c>
      <c r="W94" s="336">
        <v>13.067</v>
      </c>
      <c r="X94" s="336">
        <v>7.4850000000000003</v>
      </c>
      <c r="Y94" s="336">
        <v>5.1859999999999999</v>
      </c>
      <c r="Z94" s="331" t="s">
        <v>105</v>
      </c>
    </row>
    <row r="95" spans="1:26" x14ac:dyDescent="0.2">
      <c r="A95" s="325"/>
      <c r="B95" s="155" t="s">
        <v>7384</v>
      </c>
      <c r="C95" s="331" t="s">
        <v>105</v>
      </c>
      <c r="D95" s="331" t="s">
        <v>105</v>
      </c>
      <c r="E95" s="331" t="s">
        <v>105</v>
      </c>
      <c r="F95" s="331" t="s">
        <v>105</v>
      </c>
      <c r="G95" s="331" t="s">
        <v>105</v>
      </c>
      <c r="H95" s="335">
        <v>10.496</v>
      </c>
      <c r="I95" s="336">
        <v>10.029</v>
      </c>
      <c r="J95" s="336">
        <v>9.2279999999999998</v>
      </c>
      <c r="K95" s="336">
        <v>10.019</v>
      </c>
      <c r="L95" s="336">
        <v>10.403</v>
      </c>
      <c r="M95" s="336">
        <v>9.5280000000000005</v>
      </c>
      <c r="N95" s="336">
        <v>9.7110000000000003</v>
      </c>
      <c r="O95" s="336">
        <v>8.9190000000000005</v>
      </c>
      <c r="P95" s="336">
        <v>9.1760000000000002</v>
      </c>
      <c r="Q95" s="336">
        <v>8.0280000000000005</v>
      </c>
      <c r="R95" s="336">
        <v>8.0269999999999992</v>
      </c>
      <c r="S95" s="336">
        <v>7.15</v>
      </c>
      <c r="T95" s="336">
        <v>6.9889999999999999</v>
      </c>
      <c r="U95" s="336">
        <v>6.6</v>
      </c>
      <c r="V95" s="336">
        <v>6.2</v>
      </c>
      <c r="W95" s="336">
        <v>11.605</v>
      </c>
      <c r="X95" s="336">
        <v>10.573</v>
      </c>
      <c r="Y95" s="336">
        <v>6.3529999999999998</v>
      </c>
      <c r="Z95" s="331" t="s">
        <v>105</v>
      </c>
    </row>
    <row r="96" spans="1:26" x14ac:dyDescent="0.2">
      <c r="A96" s="325"/>
      <c r="B96" s="155" t="s">
        <v>7385</v>
      </c>
      <c r="C96" s="331" t="s">
        <v>105</v>
      </c>
      <c r="D96" s="331" t="s">
        <v>105</v>
      </c>
      <c r="E96" s="331" t="s">
        <v>105</v>
      </c>
      <c r="F96" s="331" t="s">
        <v>105</v>
      </c>
      <c r="G96" s="331" t="s">
        <v>105</v>
      </c>
      <c r="H96" s="335">
        <v>4.8449999999999998</v>
      </c>
      <c r="I96" s="336">
        <v>4.8360000000000003</v>
      </c>
      <c r="J96" s="336">
        <v>4.0369999999999999</v>
      </c>
      <c r="K96" s="336">
        <v>4.1959999999999997</v>
      </c>
      <c r="L96" s="336">
        <v>4.3869999999999996</v>
      </c>
      <c r="M96" s="336">
        <v>4.4160000000000004</v>
      </c>
      <c r="N96" s="336">
        <v>3.8820000000000001</v>
      </c>
      <c r="O96" s="336">
        <v>4.1929999999999996</v>
      </c>
      <c r="P96" s="336">
        <v>4.0679999999999996</v>
      </c>
      <c r="Q96" s="336">
        <v>4.4219999999999997</v>
      </c>
      <c r="R96" s="336">
        <v>3.2869999999999999</v>
      </c>
      <c r="S96" s="336">
        <v>4.0940000000000003</v>
      </c>
      <c r="T96" s="336">
        <v>4.8449999999999998</v>
      </c>
      <c r="U96" s="336">
        <v>4.7</v>
      </c>
      <c r="V96" s="336">
        <v>4.3230000000000004</v>
      </c>
      <c r="W96" s="336">
        <v>7.2560000000000002</v>
      </c>
      <c r="X96" s="336">
        <v>7.8639999999999999</v>
      </c>
      <c r="Y96" s="336">
        <v>4.4640000000000004</v>
      </c>
      <c r="Z96" s="331" t="s">
        <v>105</v>
      </c>
    </row>
    <row r="97" spans="1:26" x14ac:dyDescent="0.2">
      <c r="A97" s="325"/>
      <c r="B97" s="155" t="s">
        <v>7386</v>
      </c>
      <c r="C97" s="331" t="s">
        <v>105</v>
      </c>
      <c r="D97" s="331" t="s">
        <v>105</v>
      </c>
      <c r="E97" s="331" t="s">
        <v>105</v>
      </c>
      <c r="F97" s="331" t="s">
        <v>105</v>
      </c>
      <c r="G97" s="331" t="s">
        <v>105</v>
      </c>
      <c r="H97" s="335">
        <v>4.907</v>
      </c>
      <c r="I97" s="336">
        <v>5.6619999999999999</v>
      </c>
      <c r="J97" s="336">
        <v>5.2640000000000002</v>
      </c>
      <c r="K97" s="336">
        <v>5.5670000000000002</v>
      </c>
      <c r="L97" s="336">
        <v>5.84</v>
      </c>
      <c r="M97" s="336">
        <v>5.8890000000000002</v>
      </c>
      <c r="N97" s="336">
        <v>6.085</v>
      </c>
      <c r="O97" s="336">
        <v>6.1260000000000003</v>
      </c>
      <c r="P97" s="336">
        <v>6.5170000000000003</v>
      </c>
      <c r="Q97" s="336">
        <v>5.8220000000000001</v>
      </c>
      <c r="R97" s="336">
        <v>5.6369999999999996</v>
      </c>
      <c r="S97" s="336">
        <v>4.6219999999999999</v>
      </c>
      <c r="T97" s="336">
        <v>4.5750000000000002</v>
      </c>
      <c r="U97" s="336">
        <v>4.9000000000000004</v>
      </c>
      <c r="V97" s="336">
        <v>5.1210000000000004</v>
      </c>
      <c r="W97" s="336">
        <v>9.5109999999999992</v>
      </c>
      <c r="X97" s="336">
        <v>8.2349999999999994</v>
      </c>
      <c r="Y97" s="336">
        <v>5.7460000000000004</v>
      </c>
      <c r="Z97" s="331" t="s">
        <v>105</v>
      </c>
    </row>
    <row r="98" spans="1:26" x14ac:dyDescent="0.2">
      <c r="A98" s="325"/>
      <c r="B98" s="155" t="s">
        <v>7387</v>
      </c>
      <c r="C98" s="331" t="s">
        <v>105</v>
      </c>
      <c r="D98" s="331" t="s">
        <v>105</v>
      </c>
      <c r="E98" s="331" t="s">
        <v>105</v>
      </c>
      <c r="F98" s="331" t="s">
        <v>105</v>
      </c>
      <c r="G98" s="331" t="s">
        <v>105</v>
      </c>
      <c r="H98" s="335">
        <v>6.0919999999999996</v>
      </c>
      <c r="I98" s="336">
        <v>6.3719999999999999</v>
      </c>
      <c r="J98" s="336">
        <v>6.5430000000000001</v>
      </c>
      <c r="K98" s="336">
        <v>6.9859999999999998</v>
      </c>
      <c r="L98" s="336">
        <v>6.98</v>
      </c>
      <c r="M98" s="336">
        <v>7.0940000000000003</v>
      </c>
      <c r="N98" s="336">
        <v>6.6619999999999999</v>
      </c>
      <c r="O98" s="336">
        <v>6.593</v>
      </c>
      <c r="P98" s="336">
        <v>6.9210000000000003</v>
      </c>
      <c r="Q98" s="336">
        <v>5.7949999999999999</v>
      </c>
      <c r="R98" s="336">
        <v>5.4459999999999997</v>
      </c>
      <c r="S98" s="336">
        <v>4.7949999999999999</v>
      </c>
      <c r="T98" s="336">
        <v>5.4</v>
      </c>
      <c r="U98" s="336">
        <v>5.3</v>
      </c>
      <c r="V98" s="336">
        <v>4.6710000000000003</v>
      </c>
      <c r="W98" s="336">
        <v>7.7910000000000004</v>
      </c>
      <c r="X98" s="336">
        <v>6.6390000000000002</v>
      </c>
      <c r="Y98" s="336">
        <v>5.2</v>
      </c>
      <c r="Z98" s="331" t="s">
        <v>105</v>
      </c>
    </row>
    <row r="99" spans="1:26" x14ac:dyDescent="0.2">
      <c r="A99" s="325"/>
      <c r="B99" s="155" t="s">
        <v>7388</v>
      </c>
      <c r="C99" s="331" t="s">
        <v>105</v>
      </c>
      <c r="D99" s="331" t="s">
        <v>105</v>
      </c>
      <c r="E99" s="331" t="s">
        <v>105</v>
      </c>
      <c r="F99" s="331" t="s">
        <v>105</v>
      </c>
      <c r="G99" s="331" t="s">
        <v>105</v>
      </c>
      <c r="H99" s="335">
        <v>7.8760000000000003</v>
      </c>
      <c r="I99" s="336">
        <v>7.4889999999999999</v>
      </c>
      <c r="J99" s="336">
        <v>6.51</v>
      </c>
      <c r="K99" s="336">
        <v>6.9630000000000001</v>
      </c>
      <c r="L99" s="336">
        <v>7.4640000000000004</v>
      </c>
      <c r="M99" s="336">
        <v>7.5860000000000003</v>
      </c>
      <c r="N99" s="336">
        <v>6.6749999999999998</v>
      </c>
      <c r="O99" s="336">
        <v>7.109</v>
      </c>
      <c r="P99" s="336">
        <v>6.306</v>
      </c>
      <c r="Q99" s="336">
        <v>5.7530000000000001</v>
      </c>
      <c r="R99" s="336">
        <v>5.9489999999999998</v>
      </c>
      <c r="S99" s="336">
        <v>4.9080000000000004</v>
      </c>
      <c r="T99" s="336">
        <v>4.54</v>
      </c>
      <c r="U99" s="336">
        <v>5.3</v>
      </c>
      <c r="V99" s="336">
        <v>5.2480000000000002</v>
      </c>
      <c r="W99" s="336">
        <v>10.285</v>
      </c>
      <c r="X99" s="336">
        <v>7.2119999999999997</v>
      </c>
      <c r="Y99" s="336">
        <v>5.01</v>
      </c>
      <c r="Z99" s="331" t="s">
        <v>105</v>
      </c>
    </row>
    <row r="100" spans="1:26" x14ac:dyDescent="0.2">
      <c r="A100" s="325"/>
      <c r="B100" s="155" t="s">
        <v>7389</v>
      </c>
      <c r="C100" s="331" t="s">
        <v>105</v>
      </c>
      <c r="D100" s="331" t="s">
        <v>105</v>
      </c>
      <c r="E100" s="331" t="s">
        <v>105</v>
      </c>
      <c r="F100" s="331" t="s">
        <v>105</v>
      </c>
      <c r="G100" s="331" t="s">
        <v>105</v>
      </c>
      <c r="H100" s="335">
        <v>4.2009999999999996</v>
      </c>
      <c r="I100" s="336">
        <v>4.7789999999999999</v>
      </c>
      <c r="J100" s="336">
        <v>4.8330000000000002</v>
      </c>
      <c r="K100" s="336">
        <v>4.51</v>
      </c>
      <c r="L100" s="336">
        <v>5.3890000000000002</v>
      </c>
      <c r="M100" s="336">
        <v>5.4820000000000002</v>
      </c>
      <c r="N100" s="336">
        <v>5.165</v>
      </c>
      <c r="O100" s="336">
        <v>5.2210000000000001</v>
      </c>
      <c r="P100" s="336">
        <v>5.3360000000000003</v>
      </c>
      <c r="Q100" s="336">
        <v>5.7969999999999997</v>
      </c>
      <c r="R100" s="336">
        <v>5.44</v>
      </c>
      <c r="S100" s="336">
        <v>4.4660000000000002</v>
      </c>
      <c r="T100" s="336">
        <v>4.4779999999999998</v>
      </c>
      <c r="U100" s="336">
        <v>4.2</v>
      </c>
      <c r="V100" s="336">
        <v>4.391</v>
      </c>
      <c r="W100" s="336">
        <v>8.0120000000000005</v>
      </c>
      <c r="X100" s="336">
        <v>6.6529999999999996</v>
      </c>
      <c r="Y100" s="336">
        <v>4.9169999999999998</v>
      </c>
      <c r="Z100" s="331" t="s">
        <v>105</v>
      </c>
    </row>
    <row r="101" spans="1:26" x14ac:dyDescent="0.2">
      <c r="A101" s="325"/>
      <c r="B101" s="155" t="s">
        <v>7390</v>
      </c>
      <c r="C101" s="331" t="s">
        <v>105</v>
      </c>
      <c r="D101" s="331" t="s">
        <v>105</v>
      </c>
      <c r="E101" s="331" t="s">
        <v>105</v>
      </c>
      <c r="F101" s="331" t="s">
        <v>105</v>
      </c>
      <c r="G101" s="331" t="s">
        <v>105</v>
      </c>
      <c r="H101" s="335">
        <v>3.8109999999999999</v>
      </c>
      <c r="I101" s="336">
        <v>3.4990000000000001</v>
      </c>
      <c r="J101" s="336">
        <v>3.6709999999999998</v>
      </c>
      <c r="K101" s="336">
        <v>3.5209999999999999</v>
      </c>
      <c r="L101" s="336">
        <v>3.593</v>
      </c>
      <c r="M101" s="336">
        <v>3.6720000000000002</v>
      </c>
      <c r="N101" s="336">
        <v>3.246</v>
      </c>
      <c r="O101" s="336">
        <v>3.8279999999999998</v>
      </c>
      <c r="P101" s="336">
        <v>3.4409999999999998</v>
      </c>
      <c r="Q101" s="336">
        <v>3.4969999999999999</v>
      </c>
      <c r="R101" s="336">
        <v>3.5129999999999999</v>
      </c>
      <c r="S101" s="336">
        <v>3.7290000000000001</v>
      </c>
      <c r="T101" s="336">
        <v>3.98</v>
      </c>
      <c r="U101" s="336">
        <v>4.0999999999999996</v>
      </c>
      <c r="V101" s="336">
        <v>3.7290000000000001</v>
      </c>
      <c r="W101" s="336">
        <v>9.9</v>
      </c>
      <c r="X101" s="336">
        <v>4.0119999999999996</v>
      </c>
      <c r="Y101" s="336">
        <v>4.0830000000000002</v>
      </c>
      <c r="Z101" s="331" t="s">
        <v>105</v>
      </c>
    </row>
    <row r="102" spans="1:26" x14ac:dyDescent="0.2">
      <c r="A102" s="325"/>
      <c r="B102" s="155" t="s">
        <v>7391</v>
      </c>
      <c r="C102" s="331" t="s">
        <v>105</v>
      </c>
      <c r="D102" s="331" t="s">
        <v>105</v>
      </c>
      <c r="E102" s="331" t="s">
        <v>105</v>
      </c>
      <c r="F102" s="331" t="s">
        <v>105</v>
      </c>
      <c r="G102" s="331" t="s">
        <v>105</v>
      </c>
      <c r="H102" s="335">
        <v>5.5960000000000001</v>
      </c>
      <c r="I102" s="336">
        <v>5.6289999999999996</v>
      </c>
      <c r="J102" s="336">
        <v>5.976</v>
      </c>
      <c r="K102" s="336">
        <v>4.72</v>
      </c>
      <c r="L102" s="336">
        <v>4.8559999999999999</v>
      </c>
      <c r="M102" s="336">
        <v>4.9820000000000002</v>
      </c>
      <c r="N102" s="336">
        <v>4.4800000000000004</v>
      </c>
      <c r="O102" s="336">
        <v>4.673</v>
      </c>
      <c r="P102" s="336">
        <v>5.6970000000000001</v>
      </c>
      <c r="Q102" s="336">
        <v>5.46</v>
      </c>
      <c r="R102" s="336">
        <v>5.593</v>
      </c>
      <c r="S102" s="336">
        <v>5.2450000000000001</v>
      </c>
      <c r="T102" s="336">
        <v>5.3090000000000002</v>
      </c>
      <c r="U102" s="336">
        <v>4.0999999999999996</v>
      </c>
      <c r="V102" s="336">
        <v>4.4290000000000003</v>
      </c>
      <c r="W102" s="336">
        <v>6.3890000000000002</v>
      </c>
      <c r="X102" s="336">
        <v>4.93</v>
      </c>
      <c r="Y102" s="336">
        <v>4.2569999999999997</v>
      </c>
      <c r="Z102" s="331" t="s">
        <v>105</v>
      </c>
    </row>
    <row r="103" spans="1:26" x14ac:dyDescent="0.2">
      <c r="A103" s="325"/>
      <c r="B103" s="155" t="s">
        <v>7392</v>
      </c>
      <c r="C103" s="331" t="s">
        <v>105</v>
      </c>
      <c r="D103" s="331" t="s">
        <v>105</v>
      </c>
      <c r="E103" s="331" t="s">
        <v>105</v>
      </c>
      <c r="F103" s="331" t="s">
        <v>105</v>
      </c>
      <c r="G103" s="331" t="s">
        <v>105</v>
      </c>
      <c r="H103" s="335">
        <v>6.6070000000000002</v>
      </c>
      <c r="I103" s="336">
        <v>7.1109999999999998</v>
      </c>
      <c r="J103" s="336">
        <v>6.01</v>
      </c>
      <c r="K103" s="336">
        <v>5.8449999999999998</v>
      </c>
      <c r="L103" s="336">
        <v>5.9020000000000001</v>
      </c>
      <c r="M103" s="336">
        <v>6.0670000000000002</v>
      </c>
      <c r="N103" s="336">
        <v>5.391</v>
      </c>
      <c r="O103" s="336">
        <v>5.9710000000000001</v>
      </c>
      <c r="P103" s="336">
        <v>6.9450000000000003</v>
      </c>
      <c r="Q103" s="336">
        <v>5.5810000000000004</v>
      </c>
      <c r="R103" s="336">
        <v>5.78</v>
      </c>
      <c r="S103" s="336">
        <v>4.4950000000000001</v>
      </c>
      <c r="T103" s="336">
        <v>4.8760000000000003</v>
      </c>
      <c r="U103" s="336">
        <v>4.3</v>
      </c>
      <c r="V103" s="336">
        <v>3.827</v>
      </c>
      <c r="W103" s="336">
        <v>9.2119999999999997</v>
      </c>
      <c r="X103" s="336">
        <v>4.7590000000000003</v>
      </c>
      <c r="Y103" s="336">
        <v>4.0090000000000003</v>
      </c>
      <c r="Z103" s="331" t="s">
        <v>105</v>
      </c>
    </row>
    <row r="104" spans="1:26" x14ac:dyDescent="0.2">
      <c r="A104" s="325"/>
      <c r="B104" s="155" t="s">
        <v>7393</v>
      </c>
      <c r="C104" s="331" t="s">
        <v>105</v>
      </c>
      <c r="D104" s="331" t="s">
        <v>105</v>
      </c>
      <c r="E104" s="331" t="s">
        <v>105</v>
      </c>
      <c r="F104" s="331" t="s">
        <v>105</v>
      </c>
      <c r="G104" s="331" t="s">
        <v>105</v>
      </c>
      <c r="H104" s="335">
        <v>5.7480000000000002</v>
      </c>
      <c r="I104" s="336">
        <v>5.5289999999999999</v>
      </c>
      <c r="J104" s="336">
        <v>4.6769999999999996</v>
      </c>
      <c r="K104" s="336">
        <v>4.5590000000000002</v>
      </c>
      <c r="L104" s="336">
        <v>4.1440000000000001</v>
      </c>
      <c r="M104" s="336">
        <v>4.38</v>
      </c>
      <c r="N104" s="336">
        <v>3.871</v>
      </c>
      <c r="O104" s="336">
        <v>4.2190000000000003</v>
      </c>
      <c r="P104" s="336">
        <v>4.4089999999999998</v>
      </c>
      <c r="Q104" s="336">
        <v>3.4929999999999999</v>
      </c>
      <c r="R104" s="336">
        <v>3.512</v>
      </c>
      <c r="S104" s="336">
        <v>4.1230000000000002</v>
      </c>
      <c r="T104" s="336">
        <v>3.9590000000000001</v>
      </c>
      <c r="U104" s="336">
        <v>3.9</v>
      </c>
      <c r="V104" s="336">
        <v>4.3940000000000001</v>
      </c>
      <c r="W104" s="336">
        <v>9.0830000000000002</v>
      </c>
      <c r="X104" s="336">
        <v>5.3339999999999996</v>
      </c>
      <c r="Y104" s="336">
        <v>3.7250000000000001</v>
      </c>
      <c r="Z104" s="331" t="s">
        <v>105</v>
      </c>
    </row>
    <row r="105" spans="1:26" x14ac:dyDescent="0.2">
      <c r="A105" s="325"/>
      <c r="B105" s="155" t="s">
        <v>7394</v>
      </c>
      <c r="C105" s="331" t="s">
        <v>105</v>
      </c>
      <c r="D105" s="331" t="s">
        <v>105</v>
      </c>
      <c r="E105" s="331" t="s">
        <v>105</v>
      </c>
      <c r="F105" s="331" t="s">
        <v>105</v>
      </c>
      <c r="G105" s="331" t="s">
        <v>105</v>
      </c>
      <c r="H105" s="335">
        <v>4.9889999999999999</v>
      </c>
      <c r="I105" s="336">
        <v>5.4530000000000003</v>
      </c>
      <c r="J105" s="336">
        <v>6.4749999999999996</v>
      </c>
      <c r="K105" s="336">
        <v>5.6159999999999997</v>
      </c>
      <c r="L105" s="336">
        <v>5.7709999999999999</v>
      </c>
      <c r="M105" s="336">
        <v>6.4809999999999999</v>
      </c>
      <c r="N105" s="336">
        <v>5.9610000000000003</v>
      </c>
      <c r="O105" s="336">
        <v>5.6760000000000002</v>
      </c>
      <c r="P105" s="336">
        <v>6.0190000000000001</v>
      </c>
      <c r="Q105" s="336">
        <v>5.226</v>
      </c>
      <c r="R105" s="336">
        <v>5.718</v>
      </c>
      <c r="S105" s="336">
        <v>4.97</v>
      </c>
      <c r="T105" s="336">
        <v>5.1180000000000003</v>
      </c>
      <c r="U105" s="336">
        <v>4.0999999999999996</v>
      </c>
      <c r="V105" s="336">
        <v>4.82</v>
      </c>
      <c r="W105" s="336">
        <v>7.609</v>
      </c>
      <c r="X105" s="336">
        <v>5.694</v>
      </c>
      <c r="Y105" s="336">
        <v>4.3920000000000003</v>
      </c>
      <c r="Z105" s="331" t="s">
        <v>105</v>
      </c>
    </row>
    <row r="106" spans="1:26" x14ac:dyDescent="0.2">
      <c r="A106" s="325"/>
      <c r="B106" s="155" t="s">
        <v>7395</v>
      </c>
      <c r="C106" s="331" t="s">
        <v>105</v>
      </c>
      <c r="D106" s="331" t="s">
        <v>105</v>
      </c>
      <c r="E106" s="331" t="s">
        <v>105</v>
      </c>
      <c r="F106" s="331" t="s">
        <v>105</v>
      </c>
      <c r="G106" s="331" t="s">
        <v>105</v>
      </c>
      <c r="H106" s="335">
        <v>3.2349999999999999</v>
      </c>
      <c r="I106" s="336">
        <v>4.1840000000000002</v>
      </c>
      <c r="J106" s="336">
        <v>3.75</v>
      </c>
      <c r="K106" s="336">
        <v>2.6890000000000001</v>
      </c>
      <c r="L106" s="336">
        <v>2.3380000000000001</v>
      </c>
      <c r="M106" s="336">
        <v>3.855</v>
      </c>
      <c r="N106" s="336">
        <v>3.3879999999999999</v>
      </c>
      <c r="O106" s="336">
        <v>3.4060000000000001</v>
      </c>
      <c r="P106" s="336">
        <v>4.5960000000000001</v>
      </c>
      <c r="Q106" s="336">
        <v>3.4119999999999999</v>
      </c>
      <c r="R106" s="336">
        <v>3.4910000000000001</v>
      </c>
      <c r="S106" s="336">
        <v>3.9550000000000001</v>
      </c>
      <c r="T106" s="336">
        <v>3.4470000000000001</v>
      </c>
      <c r="U106" s="336">
        <v>3.8</v>
      </c>
      <c r="V106" s="336">
        <v>6.2720000000000002</v>
      </c>
      <c r="W106" s="336">
        <v>8.9930000000000003</v>
      </c>
      <c r="X106" s="336">
        <v>9.2469999999999999</v>
      </c>
      <c r="Y106" s="336">
        <v>5.8330000000000002</v>
      </c>
      <c r="Z106" s="331" t="s">
        <v>105</v>
      </c>
    </row>
    <row r="107" spans="1:26" x14ac:dyDescent="0.2">
      <c r="A107" s="325"/>
      <c r="B107" s="333"/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27"/>
      <c r="P107" s="327"/>
      <c r="Q107" s="327"/>
      <c r="R107" s="327"/>
      <c r="S107" s="327"/>
      <c r="T107" s="327"/>
      <c r="U107" s="327"/>
      <c r="V107" s="327"/>
      <c r="W107" s="327"/>
      <c r="X107" s="327"/>
      <c r="Y107" s="327"/>
      <c r="Z107" s="327"/>
    </row>
    <row r="108" spans="1:26" ht="14.25" x14ac:dyDescent="0.2">
      <c r="A108" s="325"/>
      <c r="B108" s="22" t="s">
        <v>7398</v>
      </c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27"/>
      <c r="P108" s="327"/>
      <c r="Q108" s="327"/>
      <c r="R108" s="327"/>
      <c r="S108" s="327"/>
      <c r="T108" s="327"/>
      <c r="U108" s="327"/>
      <c r="V108" s="327"/>
      <c r="W108" s="327"/>
      <c r="X108" s="327"/>
      <c r="Y108" s="327"/>
      <c r="Z108" s="327"/>
    </row>
    <row r="109" spans="1:26" x14ac:dyDescent="0.2">
      <c r="A109" s="325"/>
      <c r="B109" s="328" t="s">
        <v>69</v>
      </c>
      <c r="C109" s="327">
        <v>0.49661</v>
      </c>
      <c r="D109" s="327">
        <v>6.1385399999999999</v>
      </c>
      <c r="E109" s="327">
        <v>3.4342999999999999</v>
      </c>
      <c r="F109" s="327">
        <v>1.8719300000000001</v>
      </c>
      <c r="G109" s="327">
        <v>3.7358199999999999</v>
      </c>
      <c r="H109" s="327" t="s">
        <v>105</v>
      </c>
      <c r="I109" s="327" t="s">
        <v>105</v>
      </c>
      <c r="J109" s="327">
        <v>2.1116100000000002</v>
      </c>
      <c r="K109" s="327">
        <v>1.6</v>
      </c>
      <c r="L109" s="327">
        <v>3</v>
      </c>
      <c r="M109" s="327">
        <v>2.6</v>
      </c>
      <c r="N109" s="327">
        <v>2.9</v>
      </c>
      <c r="O109" s="327">
        <v>1</v>
      </c>
      <c r="P109" s="327">
        <v>1.5</v>
      </c>
      <c r="Q109" s="327">
        <v>2.8</v>
      </c>
      <c r="R109" s="327">
        <v>0.5</v>
      </c>
      <c r="S109" s="327">
        <v>4.9000000000000004</v>
      </c>
      <c r="T109" s="327">
        <v>-1.34683</v>
      </c>
      <c r="U109" s="327">
        <v>1.6</v>
      </c>
      <c r="V109" s="327">
        <v>1.696306045</v>
      </c>
      <c r="W109" s="327">
        <v>-0.72167431400000004</v>
      </c>
      <c r="X109" s="327">
        <v>8.7174194963934202</v>
      </c>
      <c r="Y109" s="327">
        <v>3.8957695237685774</v>
      </c>
      <c r="Z109" s="331" t="s">
        <v>105</v>
      </c>
    </row>
    <row r="110" spans="1:26" x14ac:dyDescent="0.2">
      <c r="A110" s="325"/>
      <c r="B110" s="155" t="s">
        <v>7379</v>
      </c>
      <c r="C110" s="327" t="s">
        <v>105</v>
      </c>
      <c r="D110" s="327" t="s">
        <v>105</v>
      </c>
      <c r="E110" s="327" t="s">
        <v>105</v>
      </c>
      <c r="F110" s="327" t="s">
        <v>105</v>
      </c>
      <c r="G110" s="327" t="s">
        <v>105</v>
      </c>
      <c r="H110" s="327" t="s">
        <v>105</v>
      </c>
      <c r="I110" s="327" t="s">
        <v>105</v>
      </c>
      <c r="J110" s="327">
        <v>0.88682839583258399</v>
      </c>
      <c r="K110" s="327">
        <v>1.0562287228546241</v>
      </c>
      <c r="L110" s="327">
        <v>1.9441090009181261</v>
      </c>
      <c r="M110" s="327">
        <v>3.4556618532229466</v>
      </c>
      <c r="N110" s="327">
        <v>1.7955876307606422</v>
      </c>
      <c r="O110" s="327">
        <v>-8.0746438288714639E-2</v>
      </c>
      <c r="P110" s="327">
        <v>2.0728865335008173</v>
      </c>
      <c r="Q110" s="327">
        <v>2.9602308716113024</v>
      </c>
      <c r="R110" s="327">
        <v>-1.6654693545534727</v>
      </c>
      <c r="S110" s="327">
        <v>8.0794428838915309</v>
      </c>
      <c r="T110" s="327">
        <v>-1.0907538642632053</v>
      </c>
      <c r="U110" s="327">
        <v>-0.27258395830885851</v>
      </c>
      <c r="V110" s="327">
        <v>6.6288200000325093</v>
      </c>
      <c r="W110" s="327">
        <v>-3.1484905969433097</v>
      </c>
      <c r="X110" s="327">
        <v>7.5407253913558847</v>
      </c>
      <c r="Y110" s="327">
        <v>3.8358123099946573</v>
      </c>
      <c r="Z110" s="331" t="s">
        <v>105</v>
      </c>
    </row>
    <row r="111" spans="1:26" x14ac:dyDescent="0.2">
      <c r="A111" s="325"/>
      <c r="B111" s="155" t="s">
        <v>7380</v>
      </c>
      <c r="C111" s="327" t="s">
        <v>105</v>
      </c>
      <c r="D111" s="327" t="s">
        <v>105</v>
      </c>
      <c r="E111" s="327" t="s">
        <v>105</v>
      </c>
      <c r="F111" s="327" t="s">
        <v>105</v>
      </c>
      <c r="G111" s="327" t="s">
        <v>105</v>
      </c>
      <c r="H111" s="327" t="s">
        <v>105</v>
      </c>
      <c r="I111" s="327" t="s">
        <v>105</v>
      </c>
      <c r="J111" s="327">
        <v>3.6656417989807455</v>
      </c>
      <c r="K111" s="327">
        <v>1.2822704735852231</v>
      </c>
      <c r="L111" s="327">
        <v>1.7454136577438328</v>
      </c>
      <c r="M111" s="327">
        <v>4.7029595083467823</v>
      </c>
      <c r="N111" s="327">
        <v>3.1566494154551705</v>
      </c>
      <c r="O111" s="327">
        <v>0.1910988051117668</v>
      </c>
      <c r="P111" s="327">
        <v>0.10420226152687562</v>
      </c>
      <c r="Q111" s="327">
        <v>2.9542130080900009</v>
      </c>
      <c r="R111" s="327">
        <v>0.46405789062302638</v>
      </c>
      <c r="S111" s="327">
        <v>0.41523351081251825</v>
      </c>
      <c r="T111" s="327">
        <v>-2.7741467864685565</v>
      </c>
      <c r="U111" s="327">
        <v>1.0447153060817893</v>
      </c>
      <c r="V111" s="327">
        <v>-5.4355527457612407</v>
      </c>
      <c r="W111" s="327">
        <v>1.1386748595656693</v>
      </c>
      <c r="X111" s="327">
        <v>6.6114889083661588</v>
      </c>
      <c r="Y111" s="327">
        <v>5.089678798078312</v>
      </c>
      <c r="Z111" s="331" t="s">
        <v>105</v>
      </c>
    </row>
    <row r="112" spans="1:26" x14ac:dyDescent="0.2">
      <c r="A112" s="325"/>
      <c r="B112" s="155" t="s">
        <v>7381</v>
      </c>
      <c r="C112" s="327" t="s">
        <v>105</v>
      </c>
      <c r="D112" s="327" t="s">
        <v>105</v>
      </c>
      <c r="E112" s="327" t="s">
        <v>105</v>
      </c>
      <c r="F112" s="327" t="s">
        <v>105</v>
      </c>
      <c r="G112" s="327" t="s">
        <v>105</v>
      </c>
      <c r="H112" s="327" t="s">
        <v>105</v>
      </c>
      <c r="I112" s="327" t="s">
        <v>105</v>
      </c>
      <c r="J112" s="327">
        <v>1.6938337490573607</v>
      </c>
      <c r="K112" s="327">
        <v>2.2404872312689728</v>
      </c>
      <c r="L112" s="327">
        <v>4.3808850115576004</v>
      </c>
      <c r="M112" s="327">
        <v>2.8636563573141816</v>
      </c>
      <c r="N112" s="327">
        <v>3.2752866382320667</v>
      </c>
      <c r="O112" s="327">
        <v>-3.6544306087932688</v>
      </c>
      <c r="P112" s="327">
        <v>2.0409972139908916</v>
      </c>
      <c r="Q112" s="327">
        <v>2.8508579383655253</v>
      </c>
      <c r="R112" s="327">
        <v>0.3931463255746559</v>
      </c>
      <c r="S112" s="327">
        <v>-3.6543747683758787</v>
      </c>
      <c r="T112" s="327">
        <v>-3.4817206128054945</v>
      </c>
      <c r="U112" s="327">
        <v>6.2227079574183053</v>
      </c>
      <c r="V112" s="327">
        <v>-0.89141978533926469</v>
      </c>
      <c r="W112" s="327">
        <v>3.126572006794559</v>
      </c>
      <c r="X112" s="327">
        <v>5.2589548840584088</v>
      </c>
      <c r="Y112" s="327">
        <v>3.7653836822248321</v>
      </c>
      <c r="Z112" s="331" t="s">
        <v>105</v>
      </c>
    </row>
    <row r="113" spans="1:26" x14ac:dyDescent="0.2">
      <c r="A113" s="325"/>
      <c r="B113" s="155" t="s">
        <v>7382</v>
      </c>
      <c r="C113" s="327" t="s">
        <v>105</v>
      </c>
      <c r="D113" s="327" t="s">
        <v>105</v>
      </c>
      <c r="E113" s="327" t="s">
        <v>105</v>
      </c>
      <c r="F113" s="327" t="s">
        <v>105</v>
      </c>
      <c r="G113" s="327" t="s">
        <v>105</v>
      </c>
      <c r="H113" s="327" t="s">
        <v>105</v>
      </c>
      <c r="I113" s="327" t="s">
        <v>105</v>
      </c>
      <c r="J113" s="327">
        <v>2.6128454493761888</v>
      </c>
      <c r="K113" s="327">
        <v>7.5961293389581463E-2</v>
      </c>
      <c r="L113" s="327">
        <v>3.3127895122780027</v>
      </c>
      <c r="M113" s="327">
        <v>0.5407400431539422</v>
      </c>
      <c r="N113" s="327">
        <v>3.9067014431027225</v>
      </c>
      <c r="O113" s="327">
        <v>-1.2249911179692763</v>
      </c>
      <c r="P113" s="327">
        <v>2.2340880281146669</v>
      </c>
      <c r="Q113" s="327">
        <v>1.1977879518863199</v>
      </c>
      <c r="R113" s="327">
        <v>1.3275406801351641</v>
      </c>
      <c r="S113" s="327">
        <v>-2.1163878913576517</v>
      </c>
      <c r="T113" s="327">
        <v>-1.9535970827818105</v>
      </c>
      <c r="U113" s="327">
        <v>2.4126649569286007</v>
      </c>
      <c r="V113" s="327">
        <v>-2.03741369664594</v>
      </c>
      <c r="W113" s="327">
        <v>-0.41571817591932181</v>
      </c>
      <c r="X113" s="327">
        <v>9.164218224156496</v>
      </c>
      <c r="Y113" s="327">
        <v>1.3387672528882399</v>
      </c>
      <c r="Z113" s="331" t="s">
        <v>105</v>
      </c>
    </row>
    <row r="114" spans="1:26" x14ac:dyDescent="0.2">
      <c r="A114" s="325"/>
      <c r="B114" s="155" t="s">
        <v>7383</v>
      </c>
      <c r="C114" s="327" t="s">
        <v>105</v>
      </c>
      <c r="D114" s="327" t="s">
        <v>105</v>
      </c>
      <c r="E114" s="327" t="s">
        <v>105</v>
      </c>
      <c r="F114" s="327" t="s">
        <v>105</v>
      </c>
      <c r="G114" s="327" t="s">
        <v>105</v>
      </c>
      <c r="H114" s="327" t="s">
        <v>105</v>
      </c>
      <c r="I114" s="327" t="s">
        <v>105</v>
      </c>
      <c r="J114" s="327">
        <v>2.7525936686575658</v>
      </c>
      <c r="K114" s="327">
        <v>1.3577070915092859</v>
      </c>
      <c r="L114" s="327">
        <v>3.0206136542737516</v>
      </c>
      <c r="M114" s="327">
        <v>2.979647966186949</v>
      </c>
      <c r="N114" s="327">
        <v>2.8161584155693697</v>
      </c>
      <c r="O114" s="327">
        <v>1.7329025628488148</v>
      </c>
      <c r="P114" s="327">
        <v>2.5510637528907143</v>
      </c>
      <c r="Q114" s="327">
        <v>2.6056422475621233</v>
      </c>
      <c r="R114" s="327">
        <v>-0.17470305164948297</v>
      </c>
      <c r="S114" s="327">
        <v>4.8535951874256522</v>
      </c>
      <c r="T114" s="327">
        <v>-3.080985746677356</v>
      </c>
      <c r="U114" s="327">
        <v>3.8171277058846709</v>
      </c>
      <c r="V114" s="327">
        <v>5.4995733834472871</v>
      </c>
      <c r="W114" s="327">
        <v>-2.0041025900434994</v>
      </c>
      <c r="X114" s="327">
        <v>6.1749624940494297</v>
      </c>
      <c r="Y114" s="327">
        <v>8.883854389837321</v>
      </c>
      <c r="Z114" s="331" t="s">
        <v>105</v>
      </c>
    </row>
    <row r="115" spans="1:26" x14ac:dyDescent="0.2">
      <c r="A115" s="325"/>
      <c r="B115" s="155" t="s">
        <v>7384</v>
      </c>
      <c r="C115" s="327" t="s">
        <v>105</v>
      </c>
      <c r="D115" s="327" t="s">
        <v>105</v>
      </c>
      <c r="E115" s="327" t="s">
        <v>105</v>
      </c>
      <c r="F115" s="327" t="s">
        <v>105</v>
      </c>
      <c r="G115" s="327" t="s">
        <v>105</v>
      </c>
      <c r="H115" s="327" t="s">
        <v>105</v>
      </c>
      <c r="I115" s="327" t="s">
        <v>105</v>
      </c>
      <c r="J115" s="327">
        <v>2.138466098343339</v>
      </c>
      <c r="K115" s="327">
        <v>1.0077653367969175</v>
      </c>
      <c r="L115" s="327">
        <v>3.9027734450885809</v>
      </c>
      <c r="M115" s="327">
        <v>3.3922097271911644</v>
      </c>
      <c r="N115" s="327">
        <v>4.0608875367991182</v>
      </c>
      <c r="O115" s="327">
        <v>0.97753889865188626</v>
      </c>
      <c r="P115" s="327">
        <v>2.1685590652783304</v>
      </c>
      <c r="Q115" s="327">
        <v>3.9508089833011129</v>
      </c>
      <c r="R115" s="327">
        <v>-0.24006818051813816</v>
      </c>
      <c r="S115" s="327">
        <v>10.798405702859103</v>
      </c>
      <c r="T115" s="327">
        <v>1.783855527113154</v>
      </c>
      <c r="U115" s="327">
        <v>1.4974235365275312</v>
      </c>
      <c r="V115" s="327">
        <v>8.5446761089362333</v>
      </c>
      <c r="W115" s="327">
        <v>-0.31929969534627567</v>
      </c>
      <c r="X115" s="327">
        <v>7.4145190854188359</v>
      </c>
      <c r="Y115" s="327">
        <v>2.2902814340749478</v>
      </c>
      <c r="Z115" s="331" t="s">
        <v>105</v>
      </c>
    </row>
    <row r="116" spans="1:26" x14ac:dyDescent="0.2">
      <c r="A116" s="325"/>
      <c r="B116" s="155" t="s">
        <v>7385</v>
      </c>
      <c r="C116" s="327" t="s">
        <v>105</v>
      </c>
      <c r="D116" s="327" t="s">
        <v>105</v>
      </c>
      <c r="E116" s="327" t="s">
        <v>105</v>
      </c>
      <c r="F116" s="327" t="s">
        <v>105</v>
      </c>
      <c r="G116" s="327" t="s">
        <v>105</v>
      </c>
      <c r="H116" s="327" t="s">
        <v>105</v>
      </c>
      <c r="I116" s="327" t="s">
        <v>105</v>
      </c>
      <c r="J116" s="327">
        <v>2.357723722959415</v>
      </c>
      <c r="K116" s="327">
        <v>3.5129976447514588</v>
      </c>
      <c r="L116" s="327">
        <v>5.0993315305607245</v>
      </c>
      <c r="M116" s="327">
        <v>1.4052666312553308</v>
      </c>
      <c r="N116" s="327">
        <v>4.2674569305897414</v>
      </c>
      <c r="O116" s="327">
        <v>-0.95184016088039058</v>
      </c>
      <c r="P116" s="327">
        <v>-0.60072268083543046</v>
      </c>
      <c r="Q116" s="327">
        <v>4.4781046643509015</v>
      </c>
      <c r="R116" s="327">
        <v>-0.85113562448803082</v>
      </c>
      <c r="S116" s="327">
        <v>-2.6007020089277355</v>
      </c>
      <c r="T116" s="327">
        <v>0.33869134873485418</v>
      </c>
      <c r="U116" s="327">
        <v>-0.88251264087096937</v>
      </c>
      <c r="V116" s="327">
        <v>-5.7379417468546912</v>
      </c>
      <c r="W116" s="327">
        <v>-0.22780495579995952</v>
      </c>
      <c r="X116" s="327">
        <v>10.667459701071902</v>
      </c>
      <c r="Y116" s="327">
        <v>2.4602505999979263</v>
      </c>
      <c r="Z116" s="331" t="s">
        <v>105</v>
      </c>
    </row>
    <row r="117" spans="1:26" x14ac:dyDescent="0.2">
      <c r="A117" s="325"/>
      <c r="B117" s="155" t="s">
        <v>7386</v>
      </c>
      <c r="C117" s="327" t="s">
        <v>105</v>
      </c>
      <c r="D117" s="327" t="s">
        <v>105</v>
      </c>
      <c r="E117" s="327" t="s">
        <v>105</v>
      </c>
      <c r="F117" s="327" t="s">
        <v>105</v>
      </c>
      <c r="G117" s="327" t="s">
        <v>105</v>
      </c>
      <c r="H117" s="327" t="s">
        <v>105</v>
      </c>
      <c r="I117" s="327" t="s">
        <v>105</v>
      </c>
      <c r="J117" s="327">
        <v>1.5787096805863099</v>
      </c>
      <c r="K117" s="327">
        <v>2.2509207081902183</v>
      </c>
      <c r="L117" s="327">
        <v>1.8452580686324271</v>
      </c>
      <c r="M117" s="327">
        <v>2.1472848144322265</v>
      </c>
      <c r="N117" s="327">
        <v>1.2617508326038251</v>
      </c>
      <c r="O117" s="327">
        <v>8.3472371703736226</v>
      </c>
      <c r="P117" s="327">
        <v>1.5272906150196608</v>
      </c>
      <c r="Q117" s="327">
        <v>7.7326335898098009E-2</v>
      </c>
      <c r="R117" s="327">
        <v>2.4991421615572662</v>
      </c>
      <c r="S117" s="327">
        <v>-2.848637883687255</v>
      </c>
      <c r="T117" s="327">
        <v>-1.2121861954009772</v>
      </c>
      <c r="U117" s="327">
        <v>3.7052503025188921</v>
      </c>
      <c r="V117" s="327">
        <v>-5.7821949874967027</v>
      </c>
      <c r="W117" s="327">
        <v>-0.32129338181423606</v>
      </c>
      <c r="X117" s="327">
        <v>4.6215803053490934</v>
      </c>
      <c r="Y117" s="327">
        <v>2.9259639918883362</v>
      </c>
      <c r="Z117" s="331" t="s">
        <v>105</v>
      </c>
    </row>
    <row r="118" spans="1:26" x14ac:dyDescent="0.2">
      <c r="A118" s="325"/>
      <c r="B118" s="155" t="s">
        <v>7387</v>
      </c>
      <c r="C118" s="327" t="s">
        <v>105</v>
      </c>
      <c r="D118" s="327" t="s">
        <v>105</v>
      </c>
      <c r="E118" s="327" t="s">
        <v>105</v>
      </c>
      <c r="F118" s="327" t="s">
        <v>105</v>
      </c>
      <c r="G118" s="327" t="s">
        <v>105</v>
      </c>
      <c r="H118" s="327" t="s">
        <v>105</v>
      </c>
      <c r="I118" s="327" t="s">
        <v>105</v>
      </c>
      <c r="J118" s="327">
        <v>2.0095731852036947</v>
      </c>
      <c r="K118" s="327">
        <v>1.1794289356998</v>
      </c>
      <c r="L118" s="327">
        <v>2.9828382871184944</v>
      </c>
      <c r="M118" s="327">
        <v>3.2754903232509847</v>
      </c>
      <c r="N118" s="327">
        <v>2.8304486550596364</v>
      </c>
      <c r="O118" s="327">
        <v>-2.1673084326315872</v>
      </c>
      <c r="P118" s="327">
        <v>0.45980417094093617</v>
      </c>
      <c r="Q118" s="327">
        <v>4.4347247031676362</v>
      </c>
      <c r="R118" s="327">
        <v>1.9744815283839756E-2</v>
      </c>
      <c r="S118" s="327">
        <v>-0.28252893287465941</v>
      </c>
      <c r="T118" s="327">
        <v>-2.1424821093765534</v>
      </c>
      <c r="U118" s="327">
        <v>1.4110847372702295</v>
      </c>
      <c r="V118" s="327">
        <v>-5.4355504698282875</v>
      </c>
      <c r="W118" s="327">
        <v>0.63156642959865117</v>
      </c>
      <c r="X118" s="327">
        <v>9.5998164555171748</v>
      </c>
      <c r="Y118" s="327">
        <v>1.9921221276678835</v>
      </c>
      <c r="Z118" s="331" t="s">
        <v>105</v>
      </c>
    </row>
    <row r="119" spans="1:26" x14ac:dyDescent="0.2">
      <c r="A119" s="325"/>
      <c r="B119" s="155" t="s">
        <v>7388</v>
      </c>
      <c r="C119" s="327" t="s">
        <v>105</v>
      </c>
      <c r="D119" s="327" t="s">
        <v>105</v>
      </c>
      <c r="E119" s="327" t="s">
        <v>105</v>
      </c>
      <c r="F119" s="327" t="s">
        <v>105</v>
      </c>
      <c r="G119" s="327" t="s">
        <v>105</v>
      </c>
      <c r="H119" s="327" t="s">
        <v>105</v>
      </c>
      <c r="I119" s="327" t="s">
        <v>105</v>
      </c>
      <c r="J119" s="327">
        <v>2.5881100517205047</v>
      </c>
      <c r="K119" s="327">
        <v>2.3325832357916187</v>
      </c>
      <c r="L119" s="327">
        <v>2.4484696001310535</v>
      </c>
      <c r="M119" s="327">
        <v>5.1949346410884001</v>
      </c>
      <c r="N119" s="327">
        <v>2.2939042629560813</v>
      </c>
      <c r="O119" s="327">
        <v>1.3020148215426408</v>
      </c>
      <c r="P119" s="327">
        <v>0.32405839083275989</v>
      </c>
      <c r="Q119" s="327">
        <v>4.5522901009763528</v>
      </c>
      <c r="R119" s="327">
        <v>3.453389099454629</v>
      </c>
      <c r="S119" s="327">
        <v>-0.50838367870713608</v>
      </c>
      <c r="T119" s="327">
        <v>-0.66989853007558553</v>
      </c>
      <c r="U119" s="327">
        <v>-3.8439072336935887</v>
      </c>
      <c r="V119" s="327">
        <v>1.7204358018632293</v>
      </c>
      <c r="W119" s="327">
        <v>-3.49893576319944</v>
      </c>
      <c r="X119" s="327">
        <v>12.532295081298761</v>
      </c>
      <c r="Y119" s="327">
        <v>3.8787746349991048</v>
      </c>
      <c r="Z119" s="331" t="s">
        <v>105</v>
      </c>
    </row>
    <row r="120" spans="1:26" x14ac:dyDescent="0.2">
      <c r="A120" s="325"/>
      <c r="B120" s="155" t="s">
        <v>7389</v>
      </c>
      <c r="C120" s="327" t="s">
        <v>105</v>
      </c>
      <c r="D120" s="327" t="s">
        <v>105</v>
      </c>
      <c r="E120" s="327" t="s">
        <v>105</v>
      </c>
      <c r="F120" s="327" t="s">
        <v>105</v>
      </c>
      <c r="G120" s="327" t="s">
        <v>105</v>
      </c>
      <c r="H120" s="327" t="s">
        <v>105</v>
      </c>
      <c r="I120" s="327" t="s">
        <v>105</v>
      </c>
      <c r="J120" s="327">
        <v>1.7185470255963731</v>
      </c>
      <c r="K120" s="327">
        <v>0.78963070848534489</v>
      </c>
      <c r="L120" s="327">
        <v>4.2833474021525042</v>
      </c>
      <c r="M120" s="327">
        <v>-1.8259718038104999E-2</v>
      </c>
      <c r="N120" s="327">
        <v>3.2711915418738968</v>
      </c>
      <c r="O120" s="327">
        <v>2.9230203901290386</v>
      </c>
      <c r="P120" s="327">
        <v>3.5635370945294786</v>
      </c>
      <c r="Q120" s="327">
        <v>-42.679868553122994</v>
      </c>
      <c r="R120" s="327">
        <v>-3.6066238959797658</v>
      </c>
      <c r="S120" s="327">
        <v>75.288886893286062</v>
      </c>
      <c r="T120" s="327">
        <v>-0.72625179575082077</v>
      </c>
      <c r="U120" s="327">
        <v>3.8752668311240468</v>
      </c>
      <c r="V120" s="327">
        <v>-3.6395599345666829</v>
      </c>
      <c r="W120" s="327">
        <v>-2.1414377933641981</v>
      </c>
      <c r="X120" s="327">
        <v>10.765492995621639</v>
      </c>
      <c r="Y120" s="327">
        <v>0.86404014449721345</v>
      </c>
      <c r="Z120" s="331" t="s">
        <v>105</v>
      </c>
    </row>
    <row r="121" spans="1:26" x14ac:dyDescent="0.2">
      <c r="A121" s="325"/>
      <c r="B121" s="155" t="s">
        <v>7390</v>
      </c>
      <c r="C121" s="327" t="s">
        <v>105</v>
      </c>
      <c r="D121" s="327" t="s">
        <v>105</v>
      </c>
      <c r="E121" s="327" t="s">
        <v>105</v>
      </c>
      <c r="F121" s="327" t="s">
        <v>105</v>
      </c>
      <c r="G121" s="327" t="s">
        <v>105</v>
      </c>
      <c r="H121" s="327" t="s">
        <v>105</v>
      </c>
      <c r="I121" s="327" t="s">
        <v>105</v>
      </c>
      <c r="J121" s="327">
        <v>3.5660320813888369</v>
      </c>
      <c r="K121" s="327">
        <v>3.4587385553652483</v>
      </c>
      <c r="L121" s="327">
        <v>3.4318623114729441</v>
      </c>
      <c r="M121" s="327">
        <v>2.1261162536179379</v>
      </c>
      <c r="N121" s="327">
        <v>2.453523847912642</v>
      </c>
      <c r="O121" s="327">
        <v>-2.0714088999290503</v>
      </c>
      <c r="P121" s="327">
        <v>6.9129036481152539E-2</v>
      </c>
      <c r="Q121" s="327">
        <v>0.44743627459462587</v>
      </c>
      <c r="R121" s="327">
        <v>-1.1878255632299717</v>
      </c>
      <c r="S121" s="327">
        <v>10.866921170344979</v>
      </c>
      <c r="T121" s="327">
        <v>-5.8761180406901037</v>
      </c>
      <c r="U121" s="327">
        <v>-1.4343294065597423</v>
      </c>
      <c r="V121" s="327">
        <v>-5.5934615590634067</v>
      </c>
      <c r="W121" s="327">
        <v>2.6230435981705824</v>
      </c>
      <c r="X121" s="327">
        <v>16.364214059462199</v>
      </c>
      <c r="Y121" s="327">
        <v>0.85541691876696024</v>
      </c>
      <c r="Z121" s="331" t="s">
        <v>105</v>
      </c>
    </row>
    <row r="122" spans="1:26" x14ac:dyDescent="0.2">
      <c r="A122" s="325"/>
      <c r="B122" s="155" t="s">
        <v>7391</v>
      </c>
      <c r="C122" s="327" t="s">
        <v>105</v>
      </c>
      <c r="D122" s="327" t="s">
        <v>105</v>
      </c>
      <c r="E122" s="327" t="s">
        <v>105</v>
      </c>
      <c r="F122" s="327" t="s">
        <v>105</v>
      </c>
      <c r="G122" s="327" t="s">
        <v>105</v>
      </c>
      <c r="H122" s="327" t="s">
        <v>105</v>
      </c>
      <c r="I122" s="327" t="s">
        <v>105</v>
      </c>
      <c r="J122" s="327">
        <v>1.7126547197712672</v>
      </c>
      <c r="K122" s="327">
        <v>1.9840405628001712</v>
      </c>
      <c r="L122" s="327">
        <v>2.4870794669364704</v>
      </c>
      <c r="M122" s="327">
        <v>1.6208129993432241</v>
      </c>
      <c r="N122" s="327">
        <v>2.8064330239333746</v>
      </c>
      <c r="O122" s="327">
        <v>2.0684300810650758</v>
      </c>
      <c r="P122" s="327">
        <v>-9.0732118536496209E-2</v>
      </c>
      <c r="Q122" s="327">
        <v>3.9642828750256598</v>
      </c>
      <c r="R122" s="327">
        <v>-1.1573859057033675</v>
      </c>
      <c r="S122" s="327">
        <v>0.39350850972237339</v>
      </c>
      <c r="T122" s="327">
        <v>-1.8775227705303488</v>
      </c>
      <c r="U122" s="327">
        <v>5.8246126271970455</v>
      </c>
      <c r="V122" s="327">
        <v>3.1807343889645567</v>
      </c>
      <c r="W122" s="327">
        <v>-1.2927833495788077</v>
      </c>
      <c r="X122" s="327">
        <v>7.7265503637724997</v>
      </c>
      <c r="Y122" s="327">
        <v>1.4776646847726393</v>
      </c>
      <c r="Z122" s="331" t="s">
        <v>105</v>
      </c>
    </row>
    <row r="123" spans="1:26" x14ac:dyDescent="0.2">
      <c r="A123" s="325"/>
      <c r="B123" s="155" t="s">
        <v>7392</v>
      </c>
      <c r="C123" s="327" t="s">
        <v>105</v>
      </c>
      <c r="D123" s="327" t="s">
        <v>105</v>
      </c>
      <c r="E123" s="327" t="s">
        <v>105</v>
      </c>
      <c r="F123" s="327" t="s">
        <v>105</v>
      </c>
      <c r="G123" s="327" t="s">
        <v>105</v>
      </c>
      <c r="H123" s="327" t="s">
        <v>105</v>
      </c>
      <c r="I123" s="327" t="s">
        <v>105</v>
      </c>
      <c r="J123" s="327">
        <v>0.56361050496516185</v>
      </c>
      <c r="K123" s="327">
        <v>2.7427891776883095</v>
      </c>
      <c r="L123" s="327">
        <v>0.68075164313616821</v>
      </c>
      <c r="M123" s="327">
        <v>1.2670547556347111</v>
      </c>
      <c r="N123" s="327">
        <v>5.0936126348181121</v>
      </c>
      <c r="O123" s="327">
        <v>3.3487028532976471</v>
      </c>
      <c r="P123" s="327">
        <v>-0.23250331072675046</v>
      </c>
      <c r="Q123" s="327">
        <v>3.6214763548420237</v>
      </c>
      <c r="R123" s="327">
        <v>-0.8854332450876079</v>
      </c>
      <c r="S123" s="327">
        <v>3.3568908053404733</v>
      </c>
      <c r="T123" s="327">
        <v>2.1823255972573508</v>
      </c>
      <c r="U123" s="327">
        <v>-2.0780528325116232</v>
      </c>
      <c r="V123" s="327">
        <v>-1.1488403666215841</v>
      </c>
      <c r="W123" s="327">
        <v>-1.9801657784254356</v>
      </c>
      <c r="X123" s="327">
        <v>8.3904167311964493</v>
      </c>
      <c r="Y123" s="327">
        <v>4.7795928872229609</v>
      </c>
      <c r="Z123" s="331" t="s">
        <v>105</v>
      </c>
    </row>
    <row r="124" spans="1:26" x14ac:dyDescent="0.2">
      <c r="A124" s="325"/>
      <c r="B124" s="155" t="s">
        <v>7393</v>
      </c>
      <c r="C124" s="327" t="s">
        <v>105</v>
      </c>
      <c r="D124" s="327" t="s">
        <v>105</v>
      </c>
      <c r="E124" s="327" t="s">
        <v>105</v>
      </c>
      <c r="F124" s="327" t="s">
        <v>105</v>
      </c>
      <c r="G124" s="327" t="s">
        <v>105</v>
      </c>
      <c r="H124" s="327" t="s">
        <v>105</v>
      </c>
      <c r="I124" s="327" t="s">
        <v>105</v>
      </c>
      <c r="J124" s="327">
        <v>2.9969088767259011</v>
      </c>
      <c r="K124" s="327">
        <v>2.3017745005241563</v>
      </c>
      <c r="L124" s="327">
        <v>4.1840330350142008</v>
      </c>
      <c r="M124" s="327">
        <v>0.92019084201819812</v>
      </c>
      <c r="N124" s="327">
        <v>3.4593184855760573</v>
      </c>
      <c r="O124" s="327">
        <v>0.36326013827321368</v>
      </c>
      <c r="P124" s="327">
        <v>0.7438816714983032</v>
      </c>
      <c r="Q124" s="327">
        <v>1.6378428708805792</v>
      </c>
      <c r="R124" s="327">
        <v>1.2113546279887588</v>
      </c>
      <c r="S124" s="327">
        <v>4.6621235436359765</v>
      </c>
      <c r="T124" s="327">
        <v>0.77251379939005105</v>
      </c>
      <c r="U124" s="327">
        <v>1.2830199297186651</v>
      </c>
      <c r="V124" s="327">
        <v>3.1134390078646268</v>
      </c>
      <c r="W124" s="327">
        <v>0.81405588526581862</v>
      </c>
      <c r="X124" s="327">
        <v>10.517464853278803</v>
      </c>
      <c r="Y124" s="327">
        <v>7.2435523978367167</v>
      </c>
      <c r="Z124" s="331" t="s">
        <v>105</v>
      </c>
    </row>
    <row r="125" spans="1:26" x14ac:dyDescent="0.2">
      <c r="A125" s="325"/>
      <c r="B125" s="155" t="s">
        <v>7394</v>
      </c>
      <c r="C125" s="327" t="s">
        <v>105</v>
      </c>
      <c r="D125" s="327" t="s">
        <v>105</v>
      </c>
      <c r="E125" s="327" t="s">
        <v>105</v>
      </c>
      <c r="F125" s="327" t="s">
        <v>105</v>
      </c>
      <c r="G125" s="327" t="s">
        <v>105</v>
      </c>
      <c r="H125" s="327" t="s">
        <v>105</v>
      </c>
      <c r="I125" s="327" t="s">
        <v>105</v>
      </c>
      <c r="J125" s="327">
        <v>1.8586733257135224</v>
      </c>
      <c r="K125" s="327">
        <v>2.3736173041407405</v>
      </c>
      <c r="L125" s="327">
        <v>2.9476474618004067</v>
      </c>
      <c r="M125" s="327">
        <v>1.3805587622323978</v>
      </c>
      <c r="N125" s="327">
        <v>1.7694779559633167</v>
      </c>
      <c r="O125" s="327">
        <v>3.1786804260549584</v>
      </c>
      <c r="P125" s="327">
        <v>4.3830476136982544</v>
      </c>
      <c r="Q125" s="327">
        <v>1.4426289834595041</v>
      </c>
      <c r="R125" s="327">
        <v>-0.88097095884410725</v>
      </c>
      <c r="S125" s="327">
        <v>-1.3228867346207762</v>
      </c>
      <c r="T125" s="327">
        <v>0.14879273198675769</v>
      </c>
      <c r="U125" s="327">
        <v>6.0848002711149096</v>
      </c>
      <c r="V125" s="327">
        <v>-8.7736617247134099</v>
      </c>
      <c r="W125" s="327">
        <v>3.4608147075148477</v>
      </c>
      <c r="X125" s="327">
        <v>8.5700627469248012</v>
      </c>
      <c r="Y125" s="327">
        <v>1.4270517132494609</v>
      </c>
      <c r="Z125" s="331" t="s">
        <v>105</v>
      </c>
    </row>
    <row r="126" spans="1:26" x14ac:dyDescent="0.2">
      <c r="A126" s="325"/>
      <c r="B126" s="155" t="s">
        <v>7395</v>
      </c>
      <c r="C126" s="327" t="s">
        <v>105</v>
      </c>
      <c r="D126" s="327" t="s">
        <v>105</v>
      </c>
      <c r="E126" s="327" t="s">
        <v>105</v>
      </c>
      <c r="F126" s="327" t="s">
        <v>105</v>
      </c>
      <c r="G126" s="327" t="s">
        <v>105</v>
      </c>
      <c r="H126" s="327" t="s">
        <v>105</v>
      </c>
      <c r="I126" s="327" t="s">
        <v>105</v>
      </c>
      <c r="J126" s="327">
        <v>4.9921816342004766</v>
      </c>
      <c r="K126" s="327">
        <v>0.34168906383369446</v>
      </c>
      <c r="L126" s="327">
        <v>2.1212762984567979</v>
      </c>
      <c r="M126" s="327">
        <v>2.1966532597415434</v>
      </c>
      <c r="N126" s="327">
        <v>-0.16461591444352219</v>
      </c>
      <c r="O126" s="327">
        <v>7.2785744287138687</v>
      </c>
      <c r="P126" s="327">
        <v>1.3060189927804</v>
      </c>
      <c r="Q126" s="327">
        <v>4.0524023160575906</v>
      </c>
      <c r="R126" s="327">
        <v>-2.7266075819649238</v>
      </c>
      <c r="S126" s="327">
        <v>-6.0369766352381449</v>
      </c>
      <c r="T126" s="327">
        <v>-13.010192632679241</v>
      </c>
      <c r="U126" s="327">
        <v>4.339086012528437</v>
      </c>
      <c r="V126" s="327">
        <v>14.522557090597864</v>
      </c>
      <c r="W126" s="327">
        <v>3.4928056509141214</v>
      </c>
      <c r="X126" s="327">
        <v>19.098335785912603</v>
      </c>
      <c r="Y126" s="327">
        <v>11.231108940011625</v>
      </c>
      <c r="Z126" s="331" t="s">
        <v>105</v>
      </c>
    </row>
    <row r="128" spans="1:26" x14ac:dyDescent="0.2">
      <c r="A128" s="325"/>
      <c r="B128" s="326" t="s">
        <v>3919</v>
      </c>
      <c r="C128" s="327"/>
      <c r="D128" s="327"/>
      <c r="E128" s="327"/>
      <c r="F128" s="327"/>
      <c r="G128" s="327"/>
      <c r="H128" s="327"/>
      <c r="I128" s="327"/>
      <c r="J128" s="327"/>
      <c r="K128" s="327"/>
      <c r="L128" s="327"/>
      <c r="M128" s="327"/>
      <c r="N128" s="327"/>
      <c r="O128" s="327"/>
      <c r="P128" s="327"/>
      <c r="Q128" s="327"/>
      <c r="R128" s="327"/>
      <c r="S128" s="327"/>
      <c r="T128" s="327"/>
      <c r="U128" s="327"/>
      <c r="V128" s="327"/>
      <c r="W128" s="327"/>
      <c r="X128" s="327"/>
      <c r="Y128" s="327"/>
      <c r="Z128" s="327"/>
    </row>
    <row r="129" spans="1:26" x14ac:dyDescent="0.2">
      <c r="A129" s="325"/>
      <c r="B129" s="328" t="s">
        <v>69</v>
      </c>
      <c r="C129" s="327">
        <v>64.900000000000006</v>
      </c>
      <c r="D129" s="327">
        <v>67.054000000000002</v>
      </c>
      <c r="E129" s="327">
        <v>67.406999999999996</v>
      </c>
      <c r="F129" s="327">
        <v>66.748000000000005</v>
      </c>
      <c r="G129" s="327">
        <v>67.481999999999999</v>
      </c>
      <c r="H129" s="327">
        <v>64.715999999999994</v>
      </c>
      <c r="I129" s="327">
        <v>64.212999999999994</v>
      </c>
      <c r="J129" s="327">
        <v>64.02</v>
      </c>
      <c r="K129" s="327">
        <v>63.624000000000002</v>
      </c>
      <c r="L129" s="327">
        <v>63.969000000000001</v>
      </c>
      <c r="M129" s="327">
        <v>64.057000000000002</v>
      </c>
      <c r="N129" s="327">
        <v>64.647000000000006</v>
      </c>
      <c r="O129" s="327">
        <v>64.183999999999997</v>
      </c>
      <c r="P129" s="327">
        <v>63.923999999999999</v>
      </c>
      <c r="Q129" s="327">
        <v>64.622</v>
      </c>
      <c r="R129" s="327">
        <v>63.665999999999997</v>
      </c>
      <c r="S129" s="327">
        <v>63.5</v>
      </c>
      <c r="T129" s="327">
        <v>61.2</v>
      </c>
      <c r="U129" s="327">
        <v>60.9</v>
      </c>
      <c r="V129" s="327">
        <v>61.262999999999998</v>
      </c>
      <c r="W129" s="327">
        <v>59.51</v>
      </c>
      <c r="X129" s="327">
        <v>63.35</v>
      </c>
      <c r="Y129" s="327">
        <v>64.7</v>
      </c>
      <c r="Z129" s="331" t="s">
        <v>105</v>
      </c>
    </row>
    <row r="130" spans="1:26" x14ac:dyDescent="0.2">
      <c r="A130" s="325"/>
      <c r="B130" s="155" t="s">
        <v>7379</v>
      </c>
      <c r="C130" s="327" t="s">
        <v>105</v>
      </c>
      <c r="D130" s="327" t="s">
        <v>105</v>
      </c>
      <c r="E130" s="327" t="s">
        <v>105</v>
      </c>
      <c r="F130" s="327" t="s">
        <v>105</v>
      </c>
      <c r="G130" s="327" t="s">
        <v>105</v>
      </c>
      <c r="H130" s="327">
        <v>62.104999999999997</v>
      </c>
      <c r="I130" s="327">
        <v>62.405999999999999</v>
      </c>
      <c r="J130" s="327">
        <v>61.731000000000002</v>
      </c>
      <c r="K130" s="327">
        <v>61.328000000000003</v>
      </c>
      <c r="L130" s="327">
        <v>61.511000000000003</v>
      </c>
      <c r="M130" s="327">
        <v>62.363999999999997</v>
      </c>
      <c r="N130" s="327">
        <v>63.031999999999996</v>
      </c>
      <c r="O130" s="327">
        <v>63.06</v>
      </c>
      <c r="P130" s="327">
        <v>63.48</v>
      </c>
      <c r="Q130" s="327">
        <v>64.450999999999993</v>
      </c>
      <c r="R130" s="327">
        <v>62.945</v>
      </c>
      <c r="S130" s="327">
        <v>62.93</v>
      </c>
      <c r="T130" s="327">
        <v>61.094999999999999</v>
      </c>
      <c r="U130" s="327">
        <v>60.268999999999998</v>
      </c>
      <c r="V130" s="327">
        <v>60.497999999999998</v>
      </c>
      <c r="W130" s="327">
        <v>57.531999999999996</v>
      </c>
      <c r="X130" s="327">
        <v>60.835000000000001</v>
      </c>
      <c r="Y130" s="327">
        <v>62.487000000000002</v>
      </c>
      <c r="Z130" s="331" t="s">
        <v>105</v>
      </c>
    </row>
    <row r="131" spans="1:26" x14ac:dyDescent="0.2">
      <c r="A131" s="325"/>
      <c r="B131" s="155" t="s">
        <v>7380</v>
      </c>
      <c r="C131" s="327" t="s">
        <v>105</v>
      </c>
      <c r="D131" s="327" t="s">
        <v>105</v>
      </c>
      <c r="E131" s="327" t="s">
        <v>105</v>
      </c>
      <c r="F131" s="327" t="s">
        <v>105</v>
      </c>
      <c r="G131" s="327" t="s">
        <v>105</v>
      </c>
      <c r="H131" s="327">
        <v>65.816000000000003</v>
      </c>
      <c r="I131" s="327">
        <v>67.233000000000004</v>
      </c>
      <c r="J131" s="327">
        <v>67.433000000000007</v>
      </c>
      <c r="K131" s="327">
        <v>66.558999999999997</v>
      </c>
      <c r="L131" s="327">
        <v>66.611999999999995</v>
      </c>
      <c r="M131" s="327">
        <v>67.403999999999996</v>
      </c>
      <c r="N131" s="327">
        <v>68.521000000000001</v>
      </c>
      <c r="O131" s="327">
        <v>68.209000000000003</v>
      </c>
      <c r="P131" s="327">
        <v>67.072999999999993</v>
      </c>
      <c r="Q131" s="327">
        <v>67.783000000000001</v>
      </c>
      <c r="R131" s="327">
        <v>67.093999999999994</v>
      </c>
      <c r="S131" s="327">
        <v>66.100999999999999</v>
      </c>
      <c r="T131" s="327">
        <v>62.688000000000002</v>
      </c>
      <c r="U131" s="327">
        <v>61.898000000000003</v>
      </c>
      <c r="V131" s="327">
        <v>61.433999999999997</v>
      </c>
      <c r="W131" s="327">
        <v>61.350999999999999</v>
      </c>
      <c r="X131" s="327">
        <v>64.051000000000002</v>
      </c>
      <c r="Y131" s="327">
        <v>66.506</v>
      </c>
      <c r="Z131" s="331" t="s">
        <v>105</v>
      </c>
    </row>
    <row r="132" spans="1:26" x14ac:dyDescent="0.2">
      <c r="A132" s="325"/>
      <c r="B132" s="155" t="s">
        <v>7381</v>
      </c>
      <c r="C132" s="327" t="s">
        <v>105</v>
      </c>
      <c r="D132" s="327" t="s">
        <v>105</v>
      </c>
      <c r="E132" s="327" t="s">
        <v>105</v>
      </c>
      <c r="F132" s="327" t="s">
        <v>105</v>
      </c>
      <c r="G132" s="327" t="s">
        <v>105</v>
      </c>
      <c r="H132" s="327">
        <v>60.845999999999997</v>
      </c>
      <c r="I132" s="327">
        <v>60.86</v>
      </c>
      <c r="J132" s="327">
        <v>60.825000000000003</v>
      </c>
      <c r="K132" s="327">
        <v>60.792999999999999</v>
      </c>
      <c r="L132" s="327">
        <v>61.503999999999998</v>
      </c>
      <c r="M132" s="327">
        <v>61.802999999999997</v>
      </c>
      <c r="N132" s="327">
        <v>62.488999999999997</v>
      </c>
      <c r="O132" s="327">
        <v>61.143000000000001</v>
      </c>
      <c r="P132" s="327">
        <v>61.27</v>
      </c>
      <c r="Q132" s="327">
        <v>61.701999999999998</v>
      </c>
      <c r="R132" s="327">
        <v>61.308999999999997</v>
      </c>
      <c r="S132" s="327">
        <v>62.008000000000003</v>
      </c>
      <c r="T132" s="327">
        <v>58.933999999999997</v>
      </c>
      <c r="U132" s="327">
        <v>61.713000000000001</v>
      </c>
      <c r="V132" s="327">
        <v>61.636000000000003</v>
      </c>
      <c r="W132" s="327">
        <v>62.627000000000002</v>
      </c>
      <c r="X132" s="327">
        <v>65.180000000000007</v>
      </c>
      <c r="Y132" s="327">
        <v>66.563000000000002</v>
      </c>
      <c r="Z132" s="331" t="s">
        <v>105</v>
      </c>
    </row>
    <row r="133" spans="1:26" x14ac:dyDescent="0.2">
      <c r="A133" s="325"/>
      <c r="B133" s="155" t="s">
        <v>7382</v>
      </c>
      <c r="C133" s="327" t="s">
        <v>105</v>
      </c>
      <c r="D133" s="327" t="s">
        <v>105</v>
      </c>
      <c r="E133" s="327" t="s">
        <v>105</v>
      </c>
      <c r="F133" s="327" t="s">
        <v>105</v>
      </c>
      <c r="G133" s="327" t="s">
        <v>105</v>
      </c>
      <c r="H133" s="327">
        <v>68.122</v>
      </c>
      <c r="I133" s="327">
        <v>67.655000000000001</v>
      </c>
      <c r="J133" s="327">
        <v>67.953999999999994</v>
      </c>
      <c r="K133" s="327">
        <v>66.319999999999993</v>
      </c>
      <c r="L133" s="327">
        <v>67.173000000000002</v>
      </c>
      <c r="M133" s="327">
        <v>66.222999999999999</v>
      </c>
      <c r="N133" s="327">
        <v>67.798000000000002</v>
      </c>
      <c r="O133" s="327">
        <v>66.451999999999998</v>
      </c>
      <c r="P133" s="327">
        <v>67.013000000000005</v>
      </c>
      <c r="Q133" s="327">
        <v>67.013999999999996</v>
      </c>
      <c r="R133" s="327">
        <v>66.998999999999995</v>
      </c>
      <c r="S133" s="327">
        <v>65.709999999999994</v>
      </c>
      <c r="T133" s="327">
        <v>63.366</v>
      </c>
      <c r="U133" s="327">
        <v>63.908999999999999</v>
      </c>
      <c r="V133" s="327">
        <v>62.857999999999997</v>
      </c>
      <c r="W133" s="327">
        <v>61.338999999999999</v>
      </c>
      <c r="X133" s="327">
        <v>65.715000000000003</v>
      </c>
      <c r="Y133" s="327">
        <v>65.872</v>
      </c>
      <c r="Z133" s="331" t="s">
        <v>105</v>
      </c>
    </row>
    <row r="134" spans="1:26" x14ac:dyDescent="0.2">
      <c r="A134" s="325"/>
      <c r="B134" s="155" t="s">
        <v>7383</v>
      </c>
      <c r="C134" s="327" t="s">
        <v>105</v>
      </c>
      <c r="D134" s="327" t="s">
        <v>105</v>
      </c>
      <c r="E134" s="327" t="s">
        <v>105</v>
      </c>
      <c r="F134" s="327" t="s">
        <v>105</v>
      </c>
      <c r="G134" s="327" t="s">
        <v>105</v>
      </c>
      <c r="H134" s="327">
        <v>61.658000000000001</v>
      </c>
      <c r="I134" s="327">
        <v>60.536999999999999</v>
      </c>
      <c r="J134" s="327">
        <v>60.837000000000003</v>
      </c>
      <c r="K134" s="327">
        <v>60.295999999999999</v>
      </c>
      <c r="L134" s="327">
        <v>60.576999999999998</v>
      </c>
      <c r="M134" s="327">
        <v>60.962000000000003</v>
      </c>
      <c r="N134" s="327">
        <v>61.335000000000001</v>
      </c>
      <c r="O134" s="327">
        <v>61.658000000000001</v>
      </c>
      <c r="P134" s="327">
        <v>62.012999999999998</v>
      </c>
      <c r="Q134" s="327">
        <v>62.588000000000001</v>
      </c>
      <c r="R134" s="327">
        <v>61.465000000000003</v>
      </c>
      <c r="S134" s="327">
        <v>62.118000000000002</v>
      </c>
      <c r="T134" s="327">
        <v>58.673999999999999</v>
      </c>
      <c r="U134" s="327">
        <v>59.853999999999999</v>
      </c>
      <c r="V134" s="327">
        <v>59.783000000000001</v>
      </c>
      <c r="W134" s="327">
        <v>56.920999999999999</v>
      </c>
      <c r="X134" s="327">
        <v>58.981999999999999</v>
      </c>
      <c r="Y134" s="327">
        <v>62.703000000000003</v>
      </c>
      <c r="Z134" s="331" t="s">
        <v>105</v>
      </c>
    </row>
    <row r="135" spans="1:26" x14ac:dyDescent="0.2">
      <c r="A135" s="325"/>
      <c r="B135" s="155" t="s">
        <v>7384</v>
      </c>
      <c r="C135" s="327" t="s">
        <v>105</v>
      </c>
      <c r="D135" s="327" t="s">
        <v>105</v>
      </c>
      <c r="E135" s="327" t="s">
        <v>105</v>
      </c>
      <c r="F135" s="327" t="s">
        <v>105</v>
      </c>
      <c r="G135" s="327" t="s">
        <v>105</v>
      </c>
      <c r="H135" s="327">
        <v>64.137</v>
      </c>
      <c r="I135" s="327">
        <v>63.536000000000001</v>
      </c>
      <c r="J135" s="327">
        <v>63.271000000000001</v>
      </c>
      <c r="K135" s="327">
        <v>62.341999999999999</v>
      </c>
      <c r="L135" s="327">
        <v>63.23</v>
      </c>
      <c r="M135" s="327">
        <v>63.598999999999997</v>
      </c>
      <c r="N135" s="327">
        <v>64.691000000000003</v>
      </c>
      <c r="O135" s="327">
        <v>64.418999999999997</v>
      </c>
      <c r="P135" s="327">
        <v>64.47</v>
      </c>
      <c r="Q135" s="327">
        <v>65.484999999999999</v>
      </c>
      <c r="R135" s="327">
        <v>64.465000000000003</v>
      </c>
      <c r="S135" s="327">
        <v>64.216999999999999</v>
      </c>
      <c r="T135" s="327">
        <v>63.704000000000001</v>
      </c>
      <c r="U135" s="327">
        <v>62.680999999999997</v>
      </c>
      <c r="V135" s="327">
        <v>63.970999999999997</v>
      </c>
      <c r="W135" s="327">
        <v>61.703000000000003</v>
      </c>
      <c r="X135" s="327">
        <v>64.563999999999993</v>
      </c>
      <c r="Y135" s="327">
        <v>64.472999999999999</v>
      </c>
      <c r="Z135" s="331" t="s">
        <v>105</v>
      </c>
    </row>
    <row r="136" spans="1:26" x14ac:dyDescent="0.2">
      <c r="A136" s="325"/>
      <c r="B136" s="155" t="s">
        <v>7385</v>
      </c>
      <c r="C136" s="327" t="s">
        <v>105</v>
      </c>
      <c r="D136" s="327" t="s">
        <v>105</v>
      </c>
      <c r="E136" s="327" t="s">
        <v>105</v>
      </c>
      <c r="F136" s="327" t="s">
        <v>105</v>
      </c>
      <c r="G136" s="327" t="s">
        <v>105</v>
      </c>
      <c r="H136" s="327">
        <v>70.444000000000003</v>
      </c>
      <c r="I136" s="327">
        <v>68.94</v>
      </c>
      <c r="J136" s="327">
        <v>69.02</v>
      </c>
      <c r="K136" s="327">
        <v>69.176000000000002</v>
      </c>
      <c r="L136" s="327">
        <v>70.084999999999994</v>
      </c>
      <c r="M136" s="327">
        <v>69.168000000000006</v>
      </c>
      <c r="N136" s="327">
        <v>70.046999999999997</v>
      </c>
      <c r="O136" s="327">
        <v>68.391000000000005</v>
      </c>
      <c r="P136" s="327">
        <v>66.319000000000003</v>
      </c>
      <c r="Q136" s="327">
        <v>67.524000000000001</v>
      </c>
      <c r="R136" s="327">
        <v>65.537000000000006</v>
      </c>
      <c r="S136" s="327">
        <v>65.347999999999999</v>
      </c>
      <c r="T136" s="327">
        <v>63.965000000000003</v>
      </c>
      <c r="U136" s="327">
        <v>61.999000000000002</v>
      </c>
      <c r="V136" s="327">
        <v>60.670999999999999</v>
      </c>
      <c r="W136" s="327">
        <v>59.579000000000001</v>
      </c>
      <c r="X136" s="327">
        <v>64.932000000000002</v>
      </c>
      <c r="Y136" s="327">
        <v>65.433000000000007</v>
      </c>
      <c r="Z136" s="331" t="s">
        <v>105</v>
      </c>
    </row>
    <row r="137" spans="1:26" x14ac:dyDescent="0.2">
      <c r="A137" s="325"/>
      <c r="B137" s="155" t="s">
        <v>7386</v>
      </c>
      <c r="C137" s="327" t="s">
        <v>105</v>
      </c>
      <c r="D137" s="327" t="s">
        <v>105</v>
      </c>
      <c r="E137" s="327" t="s">
        <v>105</v>
      </c>
      <c r="F137" s="327" t="s">
        <v>105</v>
      </c>
      <c r="G137" s="327" t="s">
        <v>105</v>
      </c>
      <c r="H137" s="327">
        <v>67.597999999999999</v>
      </c>
      <c r="I137" s="327">
        <v>65.628</v>
      </c>
      <c r="J137" s="327">
        <v>65.236000000000004</v>
      </c>
      <c r="K137" s="327">
        <v>65.218999999999994</v>
      </c>
      <c r="L137" s="327">
        <v>64.48</v>
      </c>
      <c r="M137" s="327">
        <v>64.36</v>
      </c>
      <c r="N137" s="327">
        <v>64.369</v>
      </c>
      <c r="O137" s="327">
        <v>64.212999999999994</v>
      </c>
      <c r="P137" s="327">
        <v>63.860999999999997</v>
      </c>
      <c r="Q137" s="327">
        <v>62.814</v>
      </c>
      <c r="R137" s="327">
        <v>63.323999999999998</v>
      </c>
      <c r="S137" s="327">
        <v>62.588999999999999</v>
      </c>
      <c r="T137" s="327">
        <v>60.085999999999999</v>
      </c>
      <c r="U137" s="327">
        <v>60.866</v>
      </c>
      <c r="V137" s="327">
        <v>60.686999999999998</v>
      </c>
      <c r="W137" s="327">
        <v>59.524999999999999</v>
      </c>
      <c r="X137" s="327">
        <v>61.06</v>
      </c>
      <c r="Y137" s="327">
        <v>61.997</v>
      </c>
      <c r="Z137" s="331" t="s">
        <v>105</v>
      </c>
    </row>
    <row r="138" spans="1:26" x14ac:dyDescent="0.2">
      <c r="A138" s="325"/>
      <c r="B138" s="155" t="s">
        <v>7387</v>
      </c>
      <c r="C138" s="327" t="s">
        <v>105</v>
      </c>
      <c r="D138" s="327" t="s">
        <v>105</v>
      </c>
      <c r="E138" s="327" t="s">
        <v>105</v>
      </c>
      <c r="F138" s="327" t="s">
        <v>105</v>
      </c>
      <c r="G138" s="327" t="s">
        <v>105</v>
      </c>
      <c r="H138" s="327">
        <v>65.363</v>
      </c>
      <c r="I138" s="327">
        <v>64.971000000000004</v>
      </c>
      <c r="J138" s="327">
        <v>64.760999999999996</v>
      </c>
      <c r="K138" s="327">
        <v>63.933</v>
      </c>
      <c r="L138" s="327">
        <v>64.388000000000005</v>
      </c>
      <c r="M138" s="327">
        <v>64.754000000000005</v>
      </c>
      <c r="N138" s="327">
        <v>64.869</v>
      </c>
      <c r="O138" s="327">
        <v>63.554000000000002</v>
      </c>
      <c r="P138" s="327">
        <v>62.734999999999999</v>
      </c>
      <c r="Q138" s="327">
        <v>64.103999999999999</v>
      </c>
      <c r="R138" s="327">
        <v>63.046999999999997</v>
      </c>
      <c r="S138" s="327">
        <v>64.19</v>
      </c>
      <c r="T138" s="327">
        <v>61.585999999999999</v>
      </c>
      <c r="U138" s="327">
        <v>61.246000000000002</v>
      </c>
      <c r="V138" s="327">
        <v>59.088000000000001</v>
      </c>
      <c r="W138" s="327">
        <v>58.664999999999999</v>
      </c>
      <c r="X138" s="327">
        <v>63.401000000000003</v>
      </c>
      <c r="Y138" s="327">
        <v>63.996000000000002</v>
      </c>
      <c r="Z138" s="331" t="s">
        <v>105</v>
      </c>
    </row>
    <row r="139" spans="1:26" x14ac:dyDescent="0.2">
      <c r="A139" s="325"/>
      <c r="B139" s="155" t="s">
        <v>7388</v>
      </c>
      <c r="C139" s="327" t="s">
        <v>105</v>
      </c>
      <c r="D139" s="327" t="s">
        <v>105</v>
      </c>
      <c r="E139" s="327" t="s">
        <v>105</v>
      </c>
      <c r="F139" s="327" t="s">
        <v>105</v>
      </c>
      <c r="G139" s="327" t="s">
        <v>105</v>
      </c>
      <c r="H139" s="327">
        <v>64.126999999999995</v>
      </c>
      <c r="I139" s="327">
        <v>63.747</v>
      </c>
      <c r="J139" s="327">
        <v>63.905999999999999</v>
      </c>
      <c r="K139" s="327">
        <v>64.385999999999996</v>
      </c>
      <c r="L139" s="327">
        <v>64.126999999999995</v>
      </c>
      <c r="M139" s="327">
        <v>65.8</v>
      </c>
      <c r="N139" s="327">
        <v>66.456999999999994</v>
      </c>
      <c r="O139" s="327">
        <v>65.697999999999993</v>
      </c>
      <c r="P139" s="327">
        <v>64.680000000000007</v>
      </c>
      <c r="Q139" s="327">
        <v>66.370999999999995</v>
      </c>
      <c r="R139" s="327">
        <v>67.366</v>
      </c>
      <c r="S139" s="327">
        <v>66.894000000000005</v>
      </c>
      <c r="T139" s="327">
        <v>65.048000000000002</v>
      </c>
      <c r="U139" s="327">
        <v>61.334000000000003</v>
      </c>
      <c r="V139" s="327">
        <v>62.078000000000003</v>
      </c>
      <c r="W139" s="327">
        <v>58.683999999999997</v>
      </c>
      <c r="X139" s="327">
        <v>64.787999999999997</v>
      </c>
      <c r="Y139" s="327">
        <v>66.254000000000005</v>
      </c>
      <c r="Z139" s="331" t="s">
        <v>105</v>
      </c>
    </row>
    <row r="140" spans="1:26" x14ac:dyDescent="0.2">
      <c r="A140" s="325"/>
      <c r="B140" s="155" t="s">
        <v>7389</v>
      </c>
      <c r="C140" s="327" t="s">
        <v>105</v>
      </c>
      <c r="D140" s="327" t="s">
        <v>105</v>
      </c>
      <c r="E140" s="327" t="s">
        <v>105</v>
      </c>
      <c r="F140" s="327" t="s">
        <v>105</v>
      </c>
      <c r="G140" s="327" t="s">
        <v>105</v>
      </c>
      <c r="H140" s="327">
        <v>67.872</v>
      </c>
      <c r="I140" s="327">
        <v>67.061000000000007</v>
      </c>
      <c r="J140" s="327">
        <v>65.947999999999993</v>
      </c>
      <c r="K140" s="327">
        <v>64.766000000000005</v>
      </c>
      <c r="L140" s="327">
        <v>66.14</v>
      </c>
      <c r="M140" s="327">
        <v>64.055000000000007</v>
      </c>
      <c r="N140" s="327">
        <v>65.358999999999995</v>
      </c>
      <c r="O140" s="327">
        <v>63.509</v>
      </c>
      <c r="P140" s="327">
        <v>64.555999999999997</v>
      </c>
      <c r="Q140" s="327">
        <v>64.896000000000001</v>
      </c>
      <c r="R140" s="327">
        <v>62.853999999999999</v>
      </c>
      <c r="S140" s="327">
        <v>62.332999999999998</v>
      </c>
      <c r="T140" s="327">
        <v>60.317999999999998</v>
      </c>
      <c r="U140" s="327">
        <v>61.241999999999997</v>
      </c>
      <c r="V140" s="327">
        <v>60.387</v>
      </c>
      <c r="W140" s="327">
        <v>58.198</v>
      </c>
      <c r="X140" s="327">
        <v>63.179000000000002</v>
      </c>
      <c r="Y140" s="327">
        <v>62.723999999999997</v>
      </c>
      <c r="Z140" s="331" t="s">
        <v>105</v>
      </c>
    </row>
    <row r="141" spans="1:26" x14ac:dyDescent="0.2">
      <c r="A141" s="325"/>
      <c r="B141" s="155" t="s">
        <v>7390</v>
      </c>
      <c r="C141" s="327" t="s">
        <v>105</v>
      </c>
      <c r="D141" s="327" t="s">
        <v>105</v>
      </c>
      <c r="E141" s="327" t="s">
        <v>105</v>
      </c>
      <c r="F141" s="327" t="s">
        <v>105</v>
      </c>
      <c r="G141" s="327" t="s">
        <v>105</v>
      </c>
      <c r="H141" s="327">
        <v>64.209999999999994</v>
      </c>
      <c r="I141" s="327">
        <v>64.468999999999994</v>
      </c>
      <c r="J141" s="327">
        <v>65.114999999999995</v>
      </c>
      <c r="K141" s="327">
        <v>65.739999999999995</v>
      </c>
      <c r="L141" s="327">
        <v>66.787999999999997</v>
      </c>
      <c r="M141" s="327">
        <v>65.908000000000001</v>
      </c>
      <c r="N141" s="327">
        <v>65.671999999999997</v>
      </c>
      <c r="O141" s="327">
        <v>66.378</v>
      </c>
      <c r="P141" s="327">
        <v>65.114999999999995</v>
      </c>
      <c r="Q141" s="327">
        <v>64.322000000000003</v>
      </c>
      <c r="R141" s="327">
        <v>62.517000000000003</v>
      </c>
      <c r="S141" s="327">
        <v>63.959000000000003</v>
      </c>
      <c r="T141" s="327">
        <v>58.466000000000001</v>
      </c>
      <c r="U141" s="327">
        <v>56.356999999999999</v>
      </c>
      <c r="V141" s="327">
        <v>56.27</v>
      </c>
      <c r="W141" s="327">
        <v>56.963000000000001</v>
      </c>
      <c r="X141" s="327">
        <v>64.930000000000007</v>
      </c>
      <c r="Y141" s="327">
        <v>64.67</v>
      </c>
      <c r="Z141" s="331" t="s">
        <v>105</v>
      </c>
    </row>
    <row r="142" spans="1:26" x14ac:dyDescent="0.2">
      <c r="A142" s="325"/>
      <c r="B142" s="155" t="s">
        <v>7391</v>
      </c>
      <c r="C142" s="327" t="s">
        <v>105</v>
      </c>
      <c r="D142" s="327" t="s">
        <v>105</v>
      </c>
      <c r="E142" s="327" t="s">
        <v>105</v>
      </c>
      <c r="F142" s="327" t="s">
        <v>105</v>
      </c>
      <c r="G142" s="327" t="s">
        <v>105</v>
      </c>
      <c r="H142" s="327">
        <v>72.650000000000006</v>
      </c>
      <c r="I142" s="327">
        <v>71.834999999999994</v>
      </c>
      <c r="J142" s="327">
        <v>70.912000000000006</v>
      </c>
      <c r="K142" s="327">
        <v>70.391999999999996</v>
      </c>
      <c r="L142" s="327">
        <v>70.352999999999994</v>
      </c>
      <c r="M142" s="327">
        <v>69.786000000000001</v>
      </c>
      <c r="N142" s="327">
        <v>69.97</v>
      </c>
      <c r="O142" s="327">
        <v>69.709999999999994</v>
      </c>
      <c r="P142" s="327">
        <v>68.304000000000002</v>
      </c>
      <c r="Q142" s="327">
        <v>69.847999999999999</v>
      </c>
      <c r="R142" s="327">
        <v>67.763000000000005</v>
      </c>
      <c r="S142" s="327">
        <v>66.676000000000002</v>
      </c>
      <c r="T142" s="327">
        <v>63.783999999999999</v>
      </c>
      <c r="U142" s="327">
        <v>66.28</v>
      </c>
      <c r="V142" s="327">
        <v>68.682000000000002</v>
      </c>
      <c r="W142" s="327">
        <v>66.340999999999994</v>
      </c>
      <c r="X142" s="327">
        <v>69.817999999999998</v>
      </c>
      <c r="Y142" s="327">
        <v>69.492000000000004</v>
      </c>
      <c r="Z142" s="331" t="s">
        <v>105</v>
      </c>
    </row>
    <row r="143" spans="1:26" x14ac:dyDescent="0.2">
      <c r="A143" s="325"/>
      <c r="B143" s="155" t="s">
        <v>7392</v>
      </c>
      <c r="C143" s="327" t="s">
        <v>105</v>
      </c>
      <c r="D143" s="327" t="s">
        <v>105</v>
      </c>
      <c r="E143" s="327" t="s">
        <v>105</v>
      </c>
      <c r="F143" s="327" t="s">
        <v>105</v>
      </c>
      <c r="G143" s="327" t="s">
        <v>105</v>
      </c>
      <c r="H143" s="327">
        <v>66.375</v>
      </c>
      <c r="I143" s="327">
        <v>66.738</v>
      </c>
      <c r="J143" s="327">
        <v>65.7</v>
      </c>
      <c r="K143" s="327">
        <v>66.233999999999995</v>
      </c>
      <c r="L143" s="327">
        <v>65.686999999999998</v>
      </c>
      <c r="M143" s="327">
        <v>65.034999999999997</v>
      </c>
      <c r="N143" s="327">
        <v>66.75</v>
      </c>
      <c r="O143" s="327">
        <v>65.536000000000001</v>
      </c>
      <c r="P143" s="327">
        <v>64.228999999999999</v>
      </c>
      <c r="Q143" s="327">
        <v>65.566000000000003</v>
      </c>
      <c r="R143" s="327">
        <v>64.192999999999998</v>
      </c>
      <c r="S143" s="327">
        <v>62.918999999999997</v>
      </c>
      <c r="T143" s="327">
        <v>62.743000000000002</v>
      </c>
      <c r="U143" s="327">
        <v>60.277999999999999</v>
      </c>
      <c r="V143" s="327">
        <v>59.776000000000003</v>
      </c>
      <c r="W143" s="327">
        <v>57.524000000000001</v>
      </c>
      <c r="X143" s="327">
        <v>60.872</v>
      </c>
      <c r="Y143" s="327">
        <v>62.631999999999998</v>
      </c>
      <c r="Z143" s="331" t="s">
        <v>105</v>
      </c>
    </row>
    <row r="144" spans="1:26" x14ac:dyDescent="0.2">
      <c r="A144" s="325"/>
      <c r="B144" s="155" t="s">
        <v>7393</v>
      </c>
      <c r="C144" s="327" t="s">
        <v>105</v>
      </c>
      <c r="D144" s="327" t="s">
        <v>105</v>
      </c>
      <c r="E144" s="327" t="s">
        <v>105</v>
      </c>
      <c r="F144" s="327" t="s">
        <v>105</v>
      </c>
      <c r="G144" s="327" t="s">
        <v>105</v>
      </c>
      <c r="H144" s="327">
        <v>66.900999999999996</v>
      </c>
      <c r="I144" s="327">
        <v>65.885999999999996</v>
      </c>
      <c r="J144" s="327">
        <v>65.850999999999999</v>
      </c>
      <c r="K144" s="327">
        <v>66.085999999999999</v>
      </c>
      <c r="L144" s="327">
        <v>66.683000000000007</v>
      </c>
      <c r="M144" s="327">
        <v>65.882999999999996</v>
      </c>
      <c r="N144" s="327">
        <v>66.275000000000006</v>
      </c>
      <c r="O144" s="327">
        <v>66.361999999999995</v>
      </c>
      <c r="P144" s="327">
        <v>65.504000000000005</v>
      </c>
      <c r="Q144" s="327">
        <v>65.334999999999994</v>
      </c>
      <c r="R144" s="327">
        <v>65.042000000000002</v>
      </c>
      <c r="S144" s="327">
        <v>64.388999999999996</v>
      </c>
      <c r="T144" s="327">
        <v>62.183999999999997</v>
      </c>
      <c r="U144" s="327">
        <v>61.713999999999999</v>
      </c>
      <c r="V144" s="327">
        <v>63.923999999999999</v>
      </c>
      <c r="W144" s="327">
        <v>62.902999999999999</v>
      </c>
      <c r="X144" s="327">
        <v>67.703000000000003</v>
      </c>
      <c r="Y144" s="327">
        <v>71.474999999999994</v>
      </c>
      <c r="Z144" s="331" t="s">
        <v>105</v>
      </c>
    </row>
    <row r="145" spans="1:26" x14ac:dyDescent="0.2">
      <c r="A145" s="325"/>
      <c r="B145" s="155" t="s">
        <v>7394</v>
      </c>
      <c r="C145" s="327" t="s">
        <v>105</v>
      </c>
      <c r="D145" s="327" t="s">
        <v>105</v>
      </c>
      <c r="E145" s="327" t="s">
        <v>105</v>
      </c>
      <c r="F145" s="327" t="s">
        <v>105</v>
      </c>
      <c r="G145" s="327" t="s">
        <v>105</v>
      </c>
      <c r="H145" s="327">
        <v>67.429000000000002</v>
      </c>
      <c r="I145" s="327">
        <v>66.631</v>
      </c>
      <c r="J145" s="327">
        <v>66.228999999999999</v>
      </c>
      <c r="K145" s="327">
        <v>65.763999999999996</v>
      </c>
      <c r="L145" s="327">
        <v>65.882999999999996</v>
      </c>
      <c r="M145" s="327">
        <v>65.361999999999995</v>
      </c>
      <c r="N145" s="327">
        <v>65.738</v>
      </c>
      <c r="O145" s="327">
        <v>65.037999999999997</v>
      </c>
      <c r="P145" s="327">
        <v>66.501000000000005</v>
      </c>
      <c r="Q145" s="327">
        <v>66.322000000000003</v>
      </c>
      <c r="R145" s="327">
        <v>64.682000000000002</v>
      </c>
      <c r="S145" s="327">
        <v>63.588999999999999</v>
      </c>
      <c r="T145" s="327">
        <v>62.087000000000003</v>
      </c>
      <c r="U145" s="327">
        <v>64.444000000000003</v>
      </c>
      <c r="V145" s="327">
        <v>62.362000000000002</v>
      </c>
      <c r="W145" s="327">
        <v>63.54</v>
      </c>
      <c r="X145" s="327">
        <v>67.792000000000002</v>
      </c>
      <c r="Y145" s="327">
        <v>67.887</v>
      </c>
      <c r="Z145" s="331" t="s">
        <v>105</v>
      </c>
    </row>
    <row r="146" spans="1:26" x14ac:dyDescent="0.2">
      <c r="A146" s="325"/>
      <c r="B146" s="155" t="s">
        <v>7395</v>
      </c>
      <c r="C146" s="327" t="s">
        <v>105</v>
      </c>
      <c r="D146" s="327" t="s">
        <v>105</v>
      </c>
      <c r="E146" s="327" t="s">
        <v>105</v>
      </c>
      <c r="F146" s="327" t="s">
        <v>105</v>
      </c>
      <c r="G146" s="327" t="s">
        <v>105</v>
      </c>
      <c r="H146" s="327">
        <v>56.268000000000001</v>
      </c>
      <c r="I146" s="327">
        <v>57.188000000000002</v>
      </c>
      <c r="J146" s="327">
        <v>58.222999999999999</v>
      </c>
      <c r="K146" s="327">
        <v>57.243000000000002</v>
      </c>
      <c r="L146" s="327">
        <v>57.216999999999999</v>
      </c>
      <c r="M146" s="327">
        <v>57.045000000000002</v>
      </c>
      <c r="N146" s="327">
        <v>55.648000000000003</v>
      </c>
      <c r="O146" s="327">
        <v>56.494999999999997</v>
      </c>
      <c r="P146" s="327">
        <v>56.006999999999998</v>
      </c>
      <c r="Q146" s="327">
        <v>56.764000000000003</v>
      </c>
      <c r="R146" s="327">
        <v>54.384</v>
      </c>
      <c r="S146" s="327">
        <v>52.493000000000002</v>
      </c>
      <c r="T146" s="327">
        <v>46.125999999999998</v>
      </c>
      <c r="U146" s="327">
        <v>46.546999999999997</v>
      </c>
      <c r="V146" s="327">
        <v>53.529000000000003</v>
      </c>
      <c r="W146" s="327">
        <v>53.472999999999999</v>
      </c>
      <c r="X146" s="327">
        <v>61.402999999999999</v>
      </c>
      <c r="Y146" s="327">
        <v>66.515000000000001</v>
      </c>
      <c r="Z146" s="331" t="s">
        <v>105</v>
      </c>
    </row>
    <row r="148" spans="1:26" ht="15.4" customHeight="1" x14ac:dyDescent="0.2">
      <c r="A148" s="337"/>
      <c r="B148" s="160" t="s">
        <v>7399</v>
      </c>
      <c r="C148" s="338"/>
      <c r="D148" s="338"/>
      <c r="E148" s="338"/>
      <c r="F148" s="338"/>
      <c r="G148" s="338"/>
      <c r="H148" s="338"/>
      <c r="I148" s="338"/>
      <c r="J148" s="338"/>
      <c r="K148" s="338"/>
      <c r="L148" s="338"/>
      <c r="M148" s="338"/>
      <c r="N148" s="338"/>
      <c r="O148" s="338"/>
      <c r="P148" s="338"/>
      <c r="Q148" s="338"/>
      <c r="R148" s="338"/>
      <c r="S148" s="338"/>
      <c r="T148" s="338"/>
      <c r="U148" s="338"/>
      <c r="V148" s="338"/>
      <c r="W148" s="338"/>
      <c r="X148" s="338"/>
      <c r="Y148" s="338"/>
      <c r="Z148" s="338"/>
    </row>
    <row r="149" spans="1:26" ht="15.4" customHeight="1" x14ac:dyDescent="0.2">
      <c r="A149" s="337"/>
      <c r="B149" s="160" t="s">
        <v>4525</v>
      </c>
      <c r="C149" s="339"/>
      <c r="D149" s="339"/>
      <c r="E149" s="339"/>
      <c r="F149" s="339"/>
      <c r="G149" s="339"/>
      <c r="H149" s="339"/>
      <c r="I149" s="339"/>
      <c r="J149" s="339"/>
      <c r="K149" s="339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  <c r="V149" s="339"/>
      <c r="W149" s="339"/>
      <c r="X149" s="339"/>
      <c r="Y149" s="339"/>
      <c r="Z149" s="339"/>
    </row>
    <row r="150" spans="1:26" ht="15.4" customHeight="1" x14ac:dyDescent="0.2">
      <c r="A150" s="337"/>
      <c r="B150" s="160" t="s">
        <v>1132</v>
      </c>
      <c r="C150" s="340"/>
      <c r="D150" s="340"/>
      <c r="E150" s="340"/>
      <c r="F150" s="340"/>
      <c r="G150" s="340"/>
      <c r="H150" s="340"/>
      <c r="I150" s="340"/>
      <c r="J150" s="340"/>
      <c r="K150" s="340"/>
      <c r="L150" s="340"/>
      <c r="M150" s="340"/>
      <c r="N150" s="340"/>
      <c r="O150" s="340"/>
      <c r="P150" s="340"/>
      <c r="Q150" s="340"/>
      <c r="R150" s="340"/>
      <c r="S150" s="340"/>
      <c r="T150" s="340"/>
      <c r="U150" s="340"/>
      <c r="V150" s="340"/>
      <c r="W150" s="340"/>
      <c r="X150" s="340"/>
      <c r="Y150" s="340"/>
      <c r="Z150" s="341"/>
    </row>
    <row r="151" spans="1:26" ht="15.4" customHeight="1" x14ac:dyDescent="0.2">
      <c r="A151" s="337"/>
      <c r="B151" s="328" t="s">
        <v>69</v>
      </c>
      <c r="C151" s="327">
        <v>3697.5562053879557</v>
      </c>
      <c r="D151" s="327">
        <v>4024.3989401838976</v>
      </c>
      <c r="E151" s="327">
        <v>4350.5597721339282</v>
      </c>
      <c r="F151" s="327">
        <v>4717.808940485188</v>
      </c>
      <c r="G151" s="327">
        <v>5323.9041772000219</v>
      </c>
      <c r="H151" s="327">
        <v>5917.282301168344</v>
      </c>
      <c r="I151" s="327">
        <v>6550.4171129229599</v>
      </c>
      <c r="J151" s="327">
        <v>7198.2448877644429</v>
      </c>
      <c r="K151" s="327">
        <v>8050.200620568552</v>
      </c>
      <c r="L151" s="327">
        <v>8390.421456270662</v>
      </c>
      <c r="M151" s="327">
        <v>9399.4507580739155</v>
      </c>
      <c r="N151" s="327">
        <v>10144.661326781725</v>
      </c>
      <c r="O151" s="327">
        <v>11060.588830567467</v>
      </c>
      <c r="P151" s="327">
        <v>12050.591984260564</v>
      </c>
      <c r="Q151" s="327">
        <v>13206.828251691943</v>
      </c>
      <c r="R151" s="327">
        <v>13944.157447764665</v>
      </c>
      <c r="S151" s="327">
        <v>15132.381470173334</v>
      </c>
      <c r="T151" s="327">
        <v>16556.651083225854</v>
      </c>
      <c r="U151" s="327">
        <v>18265.190258161747</v>
      </c>
      <c r="V151" s="327">
        <v>19517.86317168202</v>
      </c>
      <c r="W151" s="327">
        <v>17951.573570012722</v>
      </c>
      <c r="X151" s="327">
        <v>19410.614486183222</v>
      </c>
      <c r="Y151" s="327">
        <v>22028.276337656265</v>
      </c>
      <c r="Z151" s="327">
        <v>24318.611399068886</v>
      </c>
    </row>
    <row r="152" spans="1:26" ht="15.4" customHeight="1" x14ac:dyDescent="0.2">
      <c r="A152" s="337"/>
      <c r="B152" s="166" t="s">
        <v>7379</v>
      </c>
      <c r="C152" s="327">
        <v>1237.450701</v>
      </c>
      <c r="D152" s="327">
        <v>1349.2407040000001</v>
      </c>
      <c r="E152" s="327">
        <v>1435.447457</v>
      </c>
      <c r="F152" s="327">
        <v>1545.7119049999999</v>
      </c>
      <c r="G152" s="327">
        <v>1743.5765369999999</v>
      </c>
      <c r="H152" s="327">
        <v>1954.7789969999999</v>
      </c>
      <c r="I152" s="327">
        <v>2176.8640449999998</v>
      </c>
      <c r="J152" s="327">
        <v>2399.5839209999999</v>
      </c>
      <c r="K152" s="327">
        <v>2655.3516159999999</v>
      </c>
      <c r="L152" s="327">
        <v>2754.035852</v>
      </c>
      <c r="M152" s="327">
        <v>3053.1603479999999</v>
      </c>
      <c r="N152" s="327">
        <v>3237.1386560000001</v>
      </c>
      <c r="O152" s="327">
        <v>3553.0885709999998</v>
      </c>
      <c r="P152" s="327">
        <v>3890.702252</v>
      </c>
      <c r="Q152" s="327">
        <v>4215.2011499999999</v>
      </c>
      <c r="R152" s="327">
        <v>4532.4437040000003</v>
      </c>
      <c r="S152" s="327">
        <v>4928.2225390000003</v>
      </c>
      <c r="T152" s="327">
        <v>5327.124065</v>
      </c>
      <c r="U152" s="327">
        <v>5814.44013</v>
      </c>
      <c r="V152" s="327">
        <v>6294.1946850000004</v>
      </c>
      <c r="W152" s="327">
        <v>5800.8191790000001</v>
      </c>
      <c r="X152" s="327">
        <v>6157.5046179999999</v>
      </c>
      <c r="Y152" s="327">
        <v>6892.1270029311027</v>
      </c>
      <c r="Z152" s="327">
        <v>7572.3470726422829</v>
      </c>
    </row>
    <row r="153" spans="1:26" ht="15.4" customHeight="1" x14ac:dyDescent="0.2">
      <c r="A153" s="337"/>
      <c r="B153" s="166" t="s">
        <v>7380</v>
      </c>
      <c r="C153" s="327">
        <v>90.446009000000004</v>
      </c>
      <c r="D153" s="327">
        <v>95.301367999999997</v>
      </c>
      <c r="E153" s="327">
        <v>104.838201</v>
      </c>
      <c r="F153" s="327">
        <v>113.075065</v>
      </c>
      <c r="G153" s="327">
        <v>126.064714</v>
      </c>
      <c r="H153" s="327">
        <v>133.00576599999999</v>
      </c>
      <c r="I153" s="327">
        <v>145.85767300000001</v>
      </c>
      <c r="J153" s="327">
        <v>153.95692099999999</v>
      </c>
      <c r="K153" s="327">
        <v>165.53296499999999</v>
      </c>
      <c r="L153" s="327">
        <v>172.01716300000001</v>
      </c>
      <c r="M153" s="327">
        <v>189.766817</v>
      </c>
      <c r="N153" s="327">
        <v>200.48667900000001</v>
      </c>
      <c r="O153" s="327">
        <v>201.836502</v>
      </c>
      <c r="P153" s="327">
        <v>219.989238</v>
      </c>
      <c r="Q153" s="327">
        <v>237.09600800000001</v>
      </c>
      <c r="R153" s="327">
        <v>243.673958</v>
      </c>
      <c r="S153" s="327">
        <v>255.58478700000001</v>
      </c>
      <c r="T153" s="327">
        <v>280.80581000000001</v>
      </c>
      <c r="U153" s="327">
        <v>308.26712199999997</v>
      </c>
      <c r="V153" s="327">
        <v>322.106088</v>
      </c>
      <c r="W153" s="327">
        <v>295.50254200000001</v>
      </c>
      <c r="X153" s="327">
        <v>323.88388099999997</v>
      </c>
      <c r="Y153" s="327">
        <v>366.05785100117936</v>
      </c>
      <c r="Z153" s="327">
        <v>410.56237354815806</v>
      </c>
    </row>
    <row r="154" spans="1:26" ht="15.4" customHeight="1" x14ac:dyDescent="0.2">
      <c r="A154" s="337"/>
      <c r="B154" s="166" t="s">
        <v>7381</v>
      </c>
      <c r="C154" s="327">
        <v>128.944988</v>
      </c>
      <c r="D154" s="327">
        <v>137.04866200000001</v>
      </c>
      <c r="E154" s="327">
        <v>147.243617</v>
      </c>
      <c r="F154" s="327">
        <v>157.94852</v>
      </c>
      <c r="G154" s="327">
        <v>178.137944</v>
      </c>
      <c r="H154" s="327">
        <v>198.59934100000001</v>
      </c>
      <c r="I154" s="327">
        <v>218.35382200000001</v>
      </c>
      <c r="J154" s="327">
        <v>235.792743</v>
      </c>
      <c r="K154" s="327">
        <v>265.78229299999998</v>
      </c>
      <c r="L154" s="327">
        <v>278.94671199999999</v>
      </c>
      <c r="M154" s="327">
        <v>312.628376</v>
      </c>
      <c r="N154" s="327">
        <v>334.38426800000002</v>
      </c>
      <c r="O154" s="327">
        <v>356.65116699999999</v>
      </c>
      <c r="P154" s="327">
        <v>393.993447</v>
      </c>
      <c r="Q154" s="327">
        <v>430.67868700000002</v>
      </c>
      <c r="R154" s="327">
        <v>449.37336299999998</v>
      </c>
      <c r="S154" s="327">
        <v>490.90055999999998</v>
      </c>
      <c r="T154" s="327">
        <v>527.80149100000006</v>
      </c>
      <c r="U154" s="327">
        <v>587.59725100000003</v>
      </c>
      <c r="V154" s="327">
        <v>630.300658</v>
      </c>
      <c r="W154" s="327">
        <v>597.91729999999995</v>
      </c>
      <c r="X154" s="327">
        <v>644.12531000000001</v>
      </c>
      <c r="Y154" s="327">
        <v>729.46968141488787</v>
      </c>
      <c r="Z154" s="327">
        <v>814.28814259546971</v>
      </c>
    </row>
    <row r="155" spans="1:26" ht="15.4" customHeight="1" x14ac:dyDescent="0.2">
      <c r="A155" s="337"/>
      <c r="B155" s="166" t="s">
        <v>7382</v>
      </c>
      <c r="C155" s="327">
        <v>85.937980999999994</v>
      </c>
      <c r="D155" s="327">
        <v>93.104320999999999</v>
      </c>
      <c r="E155" s="327">
        <v>96.648982000000004</v>
      </c>
      <c r="F155" s="327">
        <v>99.116555000000005</v>
      </c>
      <c r="G155" s="327">
        <v>117.67472100000001</v>
      </c>
      <c r="H155" s="327">
        <v>121.54257800000001</v>
      </c>
      <c r="I155" s="327">
        <v>139.25383600000001</v>
      </c>
      <c r="J155" s="327">
        <v>154.237291</v>
      </c>
      <c r="K155" s="327">
        <v>174.60628700000001</v>
      </c>
      <c r="L155" s="327">
        <v>184.247388</v>
      </c>
      <c r="M155" s="327">
        <v>192.880304</v>
      </c>
      <c r="N155" s="327">
        <v>213.08520200000001</v>
      </c>
      <c r="O155" s="327">
        <v>234.72461999999999</v>
      </c>
      <c r="P155" s="327">
        <v>268.30448200000001</v>
      </c>
      <c r="Q155" s="327">
        <v>304.06108999999998</v>
      </c>
      <c r="R155" s="327">
        <v>303.11350900000002</v>
      </c>
      <c r="S155" s="327">
        <v>323.458416</v>
      </c>
      <c r="T155" s="327">
        <v>358.68660199999999</v>
      </c>
      <c r="U155" s="327">
        <v>385.06127099999998</v>
      </c>
      <c r="V155" s="327">
        <v>399.37078100000002</v>
      </c>
      <c r="W155" s="327">
        <v>367.33124800000002</v>
      </c>
      <c r="X155" s="327">
        <v>400.00343800000002</v>
      </c>
      <c r="Y155" s="327">
        <v>455.67692815820567</v>
      </c>
      <c r="Z155" s="327">
        <v>510.8347294161477</v>
      </c>
    </row>
    <row r="156" spans="1:26" ht="15" customHeight="1" x14ac:dyDescent="0.2">
      <c r="A156" s="337"/>
      <c r="B156" s="166" t="s">
        <v>7383</v>
      </c>
      <c r="C156" s="327">
        <v>368.78680400000002</v>
      </c>
      <c r="D156" s="327">
        <v>406.50022799999999</v>
      </c>
      <c r="E156" s="327">
        <v>452.33780300000001</v>
      </c>
      <c r="F156" s="327">
        <v>494.42447399999998</v>
      </c>
      <c r="G156" s="327">
        <v>548.71897799999999</v>
      </c>
      <c r="H156" s="327">
        <v>610.19297200000005</v>
      </c>
      <c r="I156" s="327">
        <v>668.84823900000004</v>
      </c>
      <c r="J156" s="327">
        <v>721.80390799999998</v>
      </c>
      <c r="K156" s="327">
        <v>832.14744800000005</v>
      </c>
      <c r="L156" s="327">
        <v>854.44288900000004</v>
      </c>
      <c r="M156" s="327">
        <v>979.28769999999997</v>
      </c>
      <c r="N156" s="327">
        <v>1096.2586670000001</v>
      </c>
      <c r="O156" s="327">
        <v>1206.5805949999999</v>
      </c>
      <c r="P156" s="327">
        <v>1306.6176210000001</v>
      </c>
      <c r="Q156" s="327">
        <v>1461.91669</v>
      </c>
      <c r="R156" s="327">
        <v>1511.232438</v>
      </c>
      <c r="S156" s="327">
        <v>1640.7083359999999</v>
      </c>
      <c r="T156" s="327">
        <v>1860.3236710000001</v>
      </c>
      <c r="U156" s="327">
        <v>2062.3938750000002</v>
      </c>
      <c r="V156" s="327">
        <v>2184.8151429999998</v>
      </c>
      <c r="W156" s="327">
        <v>1864.1111820000001</v>
      </c>
      <c r="X156" s="327">
        <v>2062.3358669999998</v>
      </c>
      <c r="Y156" s="327">
        <v>2367.2509601999514</v>
      </c>
      <c r="Z156" s="327">
        <v>2650.6815877178401</v>
      </c>
    </row>
    <row r="157" spans="1:26" ht="15.4" customHeight="1" x14ac:dyDescent="0.2">
      <c r="A157" s="337"/>
      <c r="B157" s="166" t="s">
        <v>7384</v>
      </c>
      <c r="C157" s="327">
        <v>601.69142599999998</v>
      </c>
      <c r="D157" s="327">
        <v>671.22826399999997</v>
      </c>
      <c r="E157" s="327">
        <v>713.06115899999998</v>
      </c>
      <c r="F157" s="327">
        <v>788.43612700000006</v>
      </c>
      <c r="G157" s="327">
        <v>881.52958699999999</v>
      </c>
      <c r="H157" s="327">
        <v>987.614867</v>
      </c>
      <c r="I157" s="327">
        <v>1093.698856</v>
      </c>
      <c r="J157" s="327">
        <v>1194.7493730000001</v>
      </c>
      <c r="K157" s="327">
        <v>1286.1258929999999</v>
      </c>
      <c r="L157" s="327">
        <v>1283.7952069999999</v>
      </c>
      <c r="M157" s="327">
        <v>1486.40392</v>
      </c>
      <c r="N157" s="327">
        <v>1582.459854</v>
      </c>
      <c r="O157" s="327">
        <v>1721.8674699999999</v>
      </c>
      <c r="P157" s="327">
        <v>1847.8786620000001</v>
      </c>
      <c r="Q157" s="327">
        <v>2006.907506</v>
      </c>
      <c r="R157" s="327">
        <v>2076.8011609999999</v>
      </c>
      <c r="S157" s="327">
        <v>2206.2540899999999</v>
      </c>
      <c r="T157" s="327">
        <v>2423.0694800000001</v>
      </c>
      <c r="U157" s="327">
        <v>2706.994745</v>
      </c>
      <c r="V157" s="327">
        <v>2865.792547</v>
      </c>
      <c r="W157" s="327">
        <v>2565.120461</v>
      </c>
      <c r="X157" s="327">
        <v>2785.9907920000001</v>
      </c>
      <c r="Y157" s="327">
        <v>3140.37748339878</v>
      </c>
      <c r="Z157" s="327">
        <v>3436.0791608589411</v>
      </c>
    </row>
    <row r="158" spans="1:26" ht="15.4" customHeight="1" x14ac:dyDescent="0.2">
      <c r="A158" s="337"/>
      <c r="B158" s="166" t="s">
        <v>7385</v>
      </c>
      <c r="C158" s="327">
        <v>66.182382000000004</v>
      </c>
      <c r="D158" s="327">
        <v>71.908259999999999</v>
      </c>
      <c r="E158" s="327">
        <v>83.490454</v>
      </c>
      <c r="F158" s="327">
        <v>95.423489000000004</v>
      </c>
      <c r="G158" s="327">
        <v>103.521732</v>
      </c>
      <c r="H158" s="327">
        <v>121.80609</v>
      </c>
      <c r="I158" s="327">
        <v>131.197013</v>
      </c>
      <c r="J158" s="327">
        <v>148.51311699999999</v>
      </c>
      <c r="K158" s="327">
        <v>174.98980900000001</v>
      </c>
      <c r="L158" s="327">
        <v>184.665344</v>
      </c>
      <c r="M158" s="327">
        <v>191.71301800000001</v>
      </c>
      <c r="N158" s="327">
        <v>212.15891099999999</v>
      </c>
      <c r="O158" s="327">
        <v>231.31800200000001</v>
      </c>
      <c r="P158" s="327">
        <v>242.95321999999999</v>
      </c>
      <c r="Q158" s="327">
        <v>276.13995599999998</v>
      </c>
      <c r="R158" s="327">
        <v>274.605684</v>
      </c>
      <c r="S158" s="327">
        <v>287.300274</v>
      </c>
      <c r="T158" s="327">
        <v>321.94870500000002</v>
      </c>
      <c r="U158" s="327">
        <v>370.74480799999998</v>
      </c>
      <c r="V158" s="327">
        <v>375.58955300000002</v>
      </c>
      <c r="W158" s="327">
        <v>342.64347800000002</v>
      </c>
      <c r="X158" s="327">
        <v>382.70994999999999</v>
      </c>
      <c r="Y158" s="327">
        <v>453.08992872939007</v>
      </c>
      <c r="Z158" s="327">
        <v>472.21380374985148</v>
      </c>
    </row>
    <row r="159" spans="1:26" ht="15.4" customHeight="1" x14ac:dyDescent="0.2">
      <c r="A159" s="337"/>
      <c r="B159" s="166" t="s">
        <v>7386</v>
      </c>
      <c r="C159" s="327">
        <v>96.854450999999997</v>
      </c>
      <c r="D159" s="327">
        <v>105.01493499999999</v>
      </c>
      <c r="E159" s="327">
        <v>113.543367</v>
      </c>
      <c r="F159" s="327">
        <v>120.066693</v>
      </c>
      <c r="G159" s="327">
        <v>135.875452</v>
      </c>
      <c r="H159" s="327">
        <v>148.02271099999999</v>
      </c>
      <c r="I159" s="327">
        <v>158.10154299999999</v>
      </c>
      <c r="J159" s="327">
        <v>178.10084599999999</v>
      </c>
      <c r="K159" s="327">
        <v>203.56799899999999</v>
      </c>
      <c r="L159" s="327">
        <v>223.520298</v>
      </c>
      <c r="M159" s="327">
        <v>246.110918</v>
      </c>
      <c r="N159" s="327">
        <v>266.89259399999997</v>
      </c>
      <c r="O159" s="327">
        <v>298.24787400000002</v>
      </c>
      <c r="P159" s="327">
        <v>332.295863</v>
      </c>
      <c r="Q159" s="327">
        <v>366.66355499999997</v>
      </c>
      <c r="R159" s="327">
        <v>395.25695100000002</v>
      </c>
      <c r="S159" s="327">
        <v>431.76241900000002</v>
      </c>
      <c r="T159" s="327">
        <v>465.96605</v>
      </c>
      <c r="U159" s="327">
        <v>522.01483499999995</v>
      </c>
      <c r="V159" s="327">
        <v>560.83542899999998</v>
      </c>
      <c r="W159" s="327">
        <v>516.84751600000004</v>
      </c>
      <c r="X159" s="327">
        <v>564.63717599999995</v>
      </c>
      <c r="Y159" s="327">
        <v>645.78175460699515</v>
      </c>
      <c r="Z159" s="327">
        <v>701.72300526757044</v>
      </c>
    </row>
    <row r="160" spans="1:26" ht="15.4" customHeight="1" x14ac:dyDescent="0.2">
      <c r="A160" s="337"/>
      <c r="B160" s="166" t="s">
        <v>7387</v>
      </c>
      <c r="C160" s="327">
        <v>180.855163</v>
      </c>
      <c r="D160" s="327">
        <v>190.52731299999999</v>
      </c>
      <c r="E160" s="327">
        <v>206.272535</v>
      </c>
      <c r="F160" s="327">
        <v>220.84448599999999</v>
      </c>
      <c r="G160" s="327">
        <v>244.363281</v>
      </c>
      <c r="H160" s="327">
        <v>270.57299899999998</v>
      </c>
      <c r="I160" s="327">
        <v>299.925476</v>
      </c>
      <c r="J160" s="327">
        <v>329.31793399999998</v>
      </c>
      <c r="K160" s="327">
        <v>375.511999</v>
      </c>
      <c r="L160" s="327">
        <v>407.17851200000001</v>
      </c>
      <c r="M160" s="327">
        <v>433.17888799999997</v>
      </c>
      <c r="N160" s="327">
        <v>477.42742800000002</v>
      </c>
      <c r="O160" s="327">
        <v>527.27996199999995</v>
      </c>
      <c r="P160" s="327">
        <v>566.79296199999999</v>
      </c>
      <c r="Q160" s="327">
        <v>615.91632300000003</v>
      </c>
      <c r="R160" s="327">
        <v>667.996261</v>
      </c>
      <c r="S160" s="327">
        <v>720.56679699999995</v>
      </c>
      <c r="T160" s="327">
        <v>791.28176900000005</v>
      </c>
      <c r="U160" s="327">
        <v>860.10776799999996</v>
      </c>
      <c r="V160" s="327">
        <v>919.16305499999999</v>
      </c>
      <c r="W160" s="327">
        <v>850.79718600000001</v>
      </c>
      <c r="X160" s="327">
        <v>937.01012600000001</v>
      </c>
      <c r="Y160" s="327">
        <v>1134.194218058248</v>
      </c>
      <c r="Z160" s="327">
        <v>1244.6884830687013</v>
      </c>
    </row>
    <row r="161" spans="1:26" ht="15.4" customHeight="1" x14ac:dyDescent="0.2">
      <c r="A161" s="337"/>
      <c r="B161" s="166" t="s">
        <v>7388</v>
      </c>
      <c r="C161" s="327">
        <v>201.36802800000001</v>
      </c>
      <c r="D161" s="327">
        <v>221.34898100000001</v>
      </c>
      <c r="E161" s="327">
        <v>236.861695</v>
      </c>
      <c r="F161" s="327">
        <v>251.698543</v>
      </c>
      <c r="G161" s="327">
        <v>286.48792600000002</v>
      </c>
      <c r="H161" s="327">
        <v>321.65795400000002</v>
      </c>
      <c r="I161" s="327">
        <v>354.59974599999998</v>
      </c>
      <c r="J161" s="327">
        <v>394.42213600000002</v>
      </c>
      <c r="K161" s="327">
        <v>442.11814399999997</v>
      </c>
      <c r="L161" s="327">
        <v>465.44222100000002</v>
      </c>
      <c r="M161" s="327">
        <v>539.48211500000002</v>
      </c>
      <c r="N161" s="327">
        <v>592.22784200000001</v>
      </c>
      <c r="O161" s="327">
        <v>674.54456300000004</v>
      </c>
      <c r="P161" s="327">
        <v>746.13944900000001</v>
      </c>
      <c r="Q161" s="327">
        <v>829.54725800000006</v>
      </c>
      <c r="R161" s="327">
        <v>889.02301999999997</v>
      </c>
      <c r="S161" s="327">
        <v>977.48010599999998</v>
      </c>
      <c r="T161" s="327">
        <v>1067.2726789999999</v>
      </c>
      <c r="U161" s="327">
        <v>1180.9457609999999</v>
      </c>
      <c r="V161" s="327">
        <v>1270.6123110000001</v>
      </c>
      <c r="W161" s="327">
        <v>1170.11582</v>
      </c>
      <c r="X161" s="327">
        <v>1237.764942</v>
      </c>
      <c r="Y161" s="327">
        <v>1406.4896395840792</v>
      </c>
      <c r="Z161" s="327">
        <v>1579.060110196375</v>
      </c>
    </row>
    <row r="162" spans="1:26" ht="15.4" customHeight="1" x14ac:dyDescent="0.2">
      <c r="A162" s="337"/>
      <c r="B162" s="166" t="s">
        <v>7389</v>
      </c>
      <c r="C162" s="327">
        <v>103.764213</v>
      </c>
      <c r="D162" s="327">
        <v>111.66228700000001</v>
      </c>
      <c r="E162" s="327">
        <v>118.558368</v>
      </c>
      <c r="F162" s="327">
        <v>126.14891299999999</v>
      </c>
      <c r="G162" s="327">
        <v>147.43042600000001</v>
      </c>
      <c r="H162" s="327">
        <v>164.05281099999999</v>
      </c>
      <c r="I162" s="327">
        <v>183.24936</v>
      </c>
      <c r="J162" s="327">
        <v>187.30576199999999</v>
      </c>
      <c r="K162" s="327">
        <v>225.45036999999999</v>
      </c>
      <c r="L162" s="327">
        <v>241.85013599999999</v>
      </c>
      <c r="M162" s="327">
        <v>254.16465400000001</v>
      </c>
      <c r="N162" s="327">
        <v>272.67786100000001</v>
      </c>
      <c r="O162" s="327">
        <v>265.04135300000002</v>
      </c>
      <c r="P162" s="327">
        <v>292.19574</v>
      </c>
      <c r="Q162" s="327">
        <v>305.697115</v>
      </c>
      <c r="R162" s="327">
        <v>324.92935699999998</v>
      </c>
      <c r="S162" s="327">
        <v>376.58729899999997</v>
      </c>
      <c r="T162" s="327">
        <v>397.38668799999999</v>
      </c>
      <c r="U162" s="327">
        <v>444.384029</v>
      </c>
      <c r="V162" s="327">
        <v>455.53364299999998</v>
      </c>
      <c r="W162" s="327">
        <v>414.265871</v>
      </c>
      <c r="X162" s="327">
        <v>450.14697699999999</v>
      </c>
      <c r="Y162" s="327">
        <v>512.82660912320944</v>
      </c>
      <c r="Z162" s="327">
        <v>568.71761277993915</v>
      </c>
    </row>
    <row r="163" spans="1:26" ht="15.4" customHeight="1" x14ac:dyDescent="0.2">
      <c r="A163" s="337"/>
      <c r="B163" s="166" t="s">
        <v>7390</v>
      </c>
      <c r="C163" s="327">
        <v>71.512156000000004</v>
      </c>
      <c r="D163" s="327">
        <v>76.332913000000005</v>
      </c>
      <c r="E163" s="327">
        <v>81.220536999999993</v>
      </c>
      <c r="F163" s="327">
        <v>86.783930999999995</v>
      </c>
      <c r="G163" s="327">
        <v>96.967352000000005</v>
      </c>
      <c r="H163" s="327">
        <v>110.09194599999999</v>
      </c>
      <c r="I163" s="327">
        <v>124.161636</v>
      </c>
      <c r="J163" s="327">
        <v>140.78350800000001</v>
      </c>
      <c r="K163" s="327">
        <v>162.96822399999999</v>
      </c>
      <c r="L163" s="327">
        <v>178.22397799999999</v>
      </c>
      <c r="M163" s="327">
        <v>195.081265</v>
      </c>
      <c r="N163" s="327">
        <v>210.255381</v>
      </c>
      <c r="O163" s="327">
        <v>236.73432299999999</v>
      </c>
      <c r="P163" s="327">
        <v>253.22435400000001</v>
      </c>
      <c r="Q163" s="327">
        <v>276.63310999999999</v>
      </c>
      <c r="R163" s="327">
        <v>300.93993499999999</v>
      </c>
      <c r="S163" s="327">
        <v>322.28258299999999</v>
      </c>
      <c r="T163" s="327">
        <v>344.66760699999998</v>
      </c>
      <c r="U163" s="327">
        <v>379.42802</v>
      </c>
      <c r="V163" s="327">
        <v>399.109397</v>
      </c>
      <c r="W163" s="327">
        <v>394.82166899999999</v>
      </c>
      <c r="X163" s="327">
        <v>428.10686099999998</v>
      </c>
      <c r="Y163" s="327">
        <v>490.18143580092669</v>
      </c>
      <c r="Z163" s="327">
        <v>531.7381735041763</v>
      </c>
    </row>
    <row r="164" spans="1:26" ht="15.4" customHeight="1" x14ac:dyDescent="0.2">
      <c r="A164" s="337"/>
      <c r="B164" s="166" t="s">
        <v>7391</v>
      </c>
      <c r="C164" s="327">
        <v>122.60289899999999</v>
      </c>
      <c r="D164" s="327">
        <v>136.86210199999999</v>
      </c>
      <c r="E164" s="327">
        <v>158.94926100000001</v>
      </c>
      <c r="F164" s="327">
        <v>177.471012</v>
      </c>
      <c r="G164" s="327">
        <v>204.14613700000001</v>
      </c>
      <c r="H164" s="327">
        <v>224.20137199999999</v>
      </c>
      <c r="I164" s="327">
        <v>248.74736799999999</v>
      </c>
      <c r="J164" s="327">
        <v>278.50199900000001</v>
      </c>
      <c r="K164" s="327">
        <v>322.02033399999999</v>
      </c>
      <c r="L164" s="327">
        <v>346.38274200000001</v>
      </c>
      <c r="M164" s="327">
        <v>394.980142</v>
      </c>
      <c r="N164" s="327">
        <v>436.36385200000001</v>
      </c>
      <c r="O164" s="327">
        <v>472.65272599999997</v>
      </c>
      <c r="P164" s="327">
        <v>509.88116200000002</v>
      </c>
      <c r="Q164" s="327">
        <v>569.99131699999998</v>
      </c>
      <c r="R164" s="327">
        <v>609.01724300000001</v>
      </c>
      <c r="S164" s="327">
        <v>679.43585099999996</v>
      </c>
      <c r="T164" s="327">
        <v>737.89818700000001</v>
      </c>
      <c r="U164" s="327">
        <v>821.12201500000003</v>
      </c>
      <c r="V164" s="327">
        <v>885.22398499999997</v>
      </c>
      <c r="W164" s="327">
        <v>860.41535699999997</v>
      </c>
      <c r="X164" s="327">
        <v>948.892065</v>
      </c>
      <c r="Y164" s="327">
        <v>1070.7910291071835</v>
      </c>
      <c r="Z164" s="327">
        <v>1180.0986377232844</v>
      </c>
    </row>
    <row r="165" spans="1:26" ht="15.4" customHeight="1" x14ac:dyDescent="0.2">
      <c r="A165" s="337"/>
      <c r="B165" s="166" t="s">
        <v>7392</v>
      </c>
      <c r="C165" s="327">
        <v>152.937206</v>
      </c>
      <c r="D165" s="327">
        <v>162.15775400000001</v>
      </c>
      <c r="E165" s="327">
        <v>177.46178499999999</v>
      </c>
      <c r="F165" s="327">
        <v>194.42207999999999</v>
      </c>
      <c r="G165" s="327">
        <v>221.49339000000001</v>
      </c>
      <c r="H165" s="327">
        <v>240.65128100000001</v>
      </c>
      <c r="I165" s="327">
        <v>260.39484900000002</v>
      </c>
      <c r="J165" s="327">
        <v>289.56184100000002</v>
      </c>
      <c r="K165" s="327">
        <v>328.336322</v>
      </c>
      <c r="L165" s="327">
        <v>358.63864899999999</v>
      </c>
      <c r="M165" s="327">
        <v>403.46123699999998</v>
      </c>
      <c r="N165" s="327">
        <v>437.559437</v>
      </c>
      <c r="O165" s="327">
        <v>454.31571100000002</v>
      </c>
      <c r="P165" s="327">
        <v>495.29429800000003</v>
      </c>
      <c r="Q165" s="327">
        <v>555.45604400000002</v>
      </c>
      <c r="R165" s="327">
        <v>602.91184899999996</v>
      </c>
      <c r="S165" s="327">
        <v>674.07617200000004</v>
      </c>
      <c r="T165" s="327">
        <v>748.53855099999998</v>
      </c>
      <c r="U165" s="327">
        <v>841.42922499999997</v>
      </c>
      <c r="V165" s="327">
        <v>922.61376299999995</v>
      </c>
      <c r="W165" s="327">
        <v>890.60754799999995</v>
      </c>
      <c r="X165" s="327">
        <v>967.14048700000001</v>
      </c>
      <c r="Y165" s="327">
        <v>1096.0041249951423</v>
      </c>
      <c r="Z165" s="327">
        <v>1255.0539136602531</v>
      </c>
    </row>
    <row r="166" spans="1:26" x14ac:dyDescent="0.2">
      <c r="A166" s="337"/>
      <c r="B166" s="166" t="s">
        <v>7393</v>
      </c>
      <c r="C166" s="327">
        <v>90.192440000000005</v>
      </c>
      <c r="D166" s="327">
        <v>95.184436000000005</v>
      </c>
      <c r="E166" s="327">
        <v>109.03249099999999</v>
      </c>
      <c r="F166" s="327">
        <v>120.147954</v>
      </c>
      <c r="G166" s="327">
        <v>139.19772800000001</v>
      </c>
      <c r="H166" s="327">
        <v>146.556546</v>
      </c>
      <c r="I166" s="327">
        <v>162.09589800000001</v>
      </c>
      <c r="J166" s="327">
        <v>185.204666</v>
      </c>
      <c r="K166" s="327">
        <v>211.33278000000001</v>
      </c>
      <c r="L166" s="327">
        <v>220.82621800000001</v>
      </c>
      <c r="M166" s="327">
        <v>252.17803599999999</v>
      </c>
      <c r="N166" s="327">
        <v>277.03586300000001</v>
      </c>
      <c r="O166" s="327">
        <v>291.09312</v>
      </c>
      <c r="P166" s="327">
        <v>324.37080500000002</v>
      </c>
      <c r="Q166" s="327">
        <v>352.65322700000002</v>
      </c>
      <c r="R166" s="327">
        <v>354.75354599999997</v>
      </c>
      <c r="S166" s="327">
        <v>381.71170599999999</v>
      </c>
      <c r="T166" s="327">
        <v>420.12787700000001</v>
      </c>
      <c r="U166" s="327">
        <v>454.30454900000001</v>
      </c>
      <c r="V166" s="327">
        <v>474.89261800000003</v>
      </c>
      <c r="W166" s="327">
        <v>467.33477099999999</v>
      </c>
      <c r="X166" s="327">
        <v>503.88863099999998</v>
      </c>
      <c r="Y166" s="327">
        <v>564.30035461903026</v>
      </c>
      <c r="Z166" s="327">
        <v>620.37906899555276</v>
      </c>
    </row>
    <row r="167" spans="1:26" ht="15.4" customHeight="1" x14ac:dyDescent="0.2">
      <c r="A167" s="337"/>
      <c r="B167" s="166" t="s">
        <v>7394</v>
      </c>
      <c r="C167" s="327">
        <v>52.357709</v>
      </c>
      <c r="D167" s="327">
        <v>56.225051000000001</v>
      </c>
      <c r="E167" s="327">
        <v>62.421224000000002</v>
      </c>
      <c r="F167" s="327">
        <v>68.343455000000006</v>
      </c>
      <c r="G167" s="327">
        <v>77.441586999999998</v>
      </c>
      <c r="H167" s="327">
        <v>84.420023</v>
      </c>
      <c r="I167" s="327">
        <v>95.817470999999998</v>
      </c>
      <c r="J167" s="327">
        <v>111.53093800000001</v>
      </c>
      <c r="K167" s="327">
        <v>119.39451200000001</v>
      </c>
      <c r="L167" s="327">
        <v>125.03028399999999</v>
      </c>
      <c r="M167" s="327">
        <v>143.33755199999999</v>
      </c>
      <c r="N167" s="327">
        <v>156.50479300000001</v>
      </c>
      <c r="O167" s="327">
        <v>180.393968</v>
      </c>
      <c r="P167" s="327">
        <v>194.87413900000001</v>
      </c>
      <c r="Q167" s="327">
        <v>223.86524</v>
      </c>
      <c r="R167" s="327">
        <v>235.17775499999999</v>
      </c>
      <c r="S167" s="327">
        <v>251.476878</v>
      </c>
      <c r="T167" s="327">
        <v>273.08816400000001</v>
      </c>
      <c r="U167" s="327">
        <v>290.56179400000002</v>
      </c>
      <c r="V167" s="327">
        <v>302.93014599999998</v>
      </c>
      <c r="W167" s="327">
        <v>292.57456200000001</v>
      </c>
      <c r="X167" s="327">
        <v>331.85621500000002</v>
      </c>
      <c r="Y167" s="327">
        <v>376.84386565715192</v>
      </c>
      <c r="Z167" s="327">
        <v>406.45486108699475</v>
      </c>
    </row>
    <row r="168" spans="1:26" s="41" customFormat="1" x14ac:dyDescent="0.2">
      <c r="A168" s="337"/>
      <c r="B168" s="166" t="s">
        <v>7395</v>
      </c>
      <c r="C168" s="327">
        <v>45.671649000000002</v>
      </c>
      <c r="D168" s="327">
        <v>44.751362</v>
      </c>
      <c r="E168" s="327">
        <v>53.170833999999999</v>
      </c>
      <c r="F168" s="327">
        <v>57.745738000000003</v>
      </c>
      <c r="G168" s="327">
        <v>71.276681999999994</v>
      </c>
      <c r="H168" s="327">
        <v>79.514045999999993</v>
      </c>
      <c r="I168" s="327">
        <v>89.250281000000001</v>
      </c>
      <c r="J168" s="327">
        <v>94.877984999999995</v>
      </c>
      <c r="K168" s="327">
        <v>104.963626</v>
      </c>
      <c r="L168" s="327">
        <v>111.177863</v>
      </c>
      <c r="M168" s="327">
        <v>131.635468</v>
      </c>
      <c r="N168" s="327">
        <v>141.74403699999999</v>
      </c>
      <c r="O168" s="327">
        <v>154.218301</v>
      </c>
      <c r="P168" s="327">
        <v>165.08428799999999</v>
      </c>
      <c r="Q168" s="327">
        <v>178.403975</v>
      </c>
      <c r="R168" s="327">
        <v>172.907713</v>
      </c>
      <c r="S168" s="327">
        <v>184.57265799999999</v>
      </c>
      <c r="T168" s="327">
        <v>210.66368499999999</v>
      </c>
      <c r="U168" s="327">
        <v>235.39305999999999</v>
      </c>
      <c r="V168" s="327">
        <v>254.77937</v>
      </c>
      <c r="W168" s="327">
        <v>260.34787899999998</v>
      </c>
      <c r="X168" s="327">
        <v>284.61714899999998</v>
      </c>
      <c r="Y168" s="327">
        <v>326.81347027080494</v>
      </c>
      <c r="Z168" s="327">
        <v>363.69066225734747</v>
      </c>
    </row>
    <row r="169" spans="1:26" ht="15.4" customHeight="1" x14ac:dyDescent="0.2">
      <c r="A169" s="337"/>
      <c r="B169" s="159"/>
      <c r="C169" s="337"/>
      <c r="D169" s="337"/>
      <c r="E169" s="337"/>
      <c r="F169" s="337"/>
      <c r="G169" s="337"/>
      <c r="H169" s="337"/>
      <c r="I169" s="337"/>
      <c r="J169" s="337"/>
      <c r="K169" s="337"/>
      <c r="L169" s="337"/>
      <c r="M169" s="342"/>
      <c r="N169" s="342"/>
      <c r="O169" s="342"/>
      <c r="P169" s="342"/>
      <c r="Q169" s="342"/>
      <c r="R169" s="342"/>
      <c r="S169" s="342"/>
      <c r="T169" s="342"/>
      <c r="U169" s="342"/>
      <c r="V169" s="342"/>
      <c r="W169" s="342"/>
      <c r="X169" s="342"/>
      <c r="Y169" s="342"/>
      <c r="Z169" s="342"/>
    </row>
    <row r="170" spans="1:26" ht="15.4" customHeight="1" x14ac:dyDescent="0.2">
      <c r="A170" s="337"/>
      <c r="B170" s="160" t="s">
        <v>1114</v>
      </c>
      <c r="C170" s="339"/>
      <c r="D170" s="339"/>
      <c r="E170" s="339"/>
      <c r="F170" s="339"/>
      <c r="G170" s="339"/>
      <c r="H170" s="339"/>
      <c r="I170" s="339"/>
      <c r="J170" s="339"/>
      <c r="K170" s="339"/>
      <c r="L170" s="339"/>
      <c r="M170" s="339"/>
      <c r="N170" s="339"/>
      <c r="O170" s="339"/>
      <c r="P170" s="339"/>
      <c r="Q170" s="339"/>
      <c r="R170" s="339"/>
      <c r="S170" s="339"/>
      <c r="T170" s="339"/>
      <c r="U170" s="339"/>
      <c r="V170" s="339"/>
      <c r="W170" s="339"/>
      <c r="X170" s="339"/>
      <c r="Y170" s="339"/>
      <c r="Z170" s="339"/>
    </row>
    <row r="171" spans="1:26" s="41" customFormat="1" ht="15" customHeight="1" x14ac:dyDescent="0.2">
      <c r="A171" s="337"/>
      <c r="B171" s="343" t="s">
        <v>69</v>
      </c>
      <c r="C171" s="336">
        <v>4.3825048339999997</v>
      </c>
      <c r="D171" s="336">
        <v>3.0492313441098844</v>
      </c>
      <c r="E171" s="336">
        <v>3.7162550018348526</v>
      </c>
      <c r="F171" s="336">
        <v>5.0869111341206121</v>
      </c>
      <c r="G171" s="336">
        <v>6.5692285128007484</v>
      </c>
      <c r="H171" s="336">
        <v>4.9425051178358217</v>
      </c>
      <c r="I171" s="336">
        <v>5.3164168221744461</v>
      </c>
      <c r="J171" s="336">
        <v>6.5192915503707241</v>
      </c>
      <c r="K171" s="336">
        <v>4.3444873048834438</v>
      </c>
      <c r="L171" s="336">
        <v>1.4483230628297434</v>
      </c>
      <c r="M171" s="336">
        <v>7.3344999604172898</v>
      </c>
      <c r="N171" s="336">
        <v>3.8582328274785027</v>
      </c>
      <c r="O171" s="336">
        <v>6.896951710574271</v>
      </c>
      <c r="P171" s="336">
        <v>6.7505313017787358</v>
      </c>
      <c r="Q171" s="336">
        <v>6.347987482502333</v>
      </c>
      <c r="R171" s="336">
        <v>6.3483097167204221</v>
      </c>
      <c r="S171" s="336">
        <v>7.1494567495981443</v>
      </c>
      <c r="T171" s="336">
        <v>6.9309883258640497</v>
      </c>
      <c r="U171" s="336">
        <v>6.3414855714878087</v>
      </c>
      <c r="V171" s="336">
        <v>6.1185256625625044</v>
      </c>
      <c r="W171" s="336">
        <v>-9.5182947406990905</v>
      </c>
      <c r="X171" s="336">
        <v>5.7147331321929755</v>
      </c>
      <c r="Y171" s="336">
        <v>7.5809821277172773</v>
      </c>
      <c r="Z171" s="336">
        <v>5.5458511709649088</v>
      </c>
    </row>
    <row r="172" spans="1:26" ht="15" customHeight="1" x14ac:dyDescent="0.2">
      <c r="A172" s="337"/>
      <c r="B172" s="344" t="s">
        <v>7379</v>
      </c>
      <c r="C172" s="331" t="s">
        <v>105</v>
      </c>
      <c r="D172" s="336">
        <v>2.7774100276965612</v>
      </c>
      <c r="E172" s="336">
        <v>0.95295416222880647</v>
      </c>
      <c r="F172" s="336">
        <v>4.6618599822381128</v>
      </c>
      <c r="G172" s="336">
        <v>8.2995809859949503</v>
      </c>
      <c r="H172" s="336">
        <v>5.1624473660205439</v>
      </c>
      <c r="I172" s="336">
        <v>5.6400796508787607</v>
      </c>
      <c r="J172" s="336">
        <v>6.8108871441752115</v>
      </c>
      <c r="K172" s="336">
        <v>4.5304727030815286</v>
      </c>
      <c r="L172" s="336">
        <v>-6.6515144136928939E-2</v>
      </c>
      <c r="M172" s="336">
        <v>6.3183181839032727</v>
      </c>
      <c r="N172" s="336">
        <v>2.3474847385613913</v>
      </c>
      <c r="O172" s="336">
        <v>6.2391467900870765</v>
      </c>
      <c r="P172" s="336">
        <v>6.5730950098461278</v>
      </c>
      <c r="Q172" s="336">
        <v>5.4623024253319414</v>
      </c>
      <c r="R172" s="336">
        <v>6.2959155304629633</v>
      </c>
      <c r="S172" s="336">
        <v>7.2150572282553469</v>
      </c>
      <c r="T172" s="336">
        <v>5.5901931128465492</v>
      </c>
      <c r="U172" s="336">
        <v>5.5696597159278269</v>
      </c>
      <c r="V172" s="336">
        <v>7.0461526336190303</v>
      </c>
      <c r="W172" s="336">
        <v>-10.028756036573597</v>
      </c>
      <c r="X172" s="336">
        <v>4.3873388140307981</v>
      </c>
      <c r="Y172" s="336">
        <v>7.2316099996148324</v>
      </c>
      <c r="Z172" s="336">
        <v>4.8814847560313694</v>
      </c>
    </row>
    <row r="173" spans="1:26" ht="15" customHeight="1" x14ac:dyDescent="0.2">
      <c r="A173" s="337"/>
      <c r="B173" s="344" t="s">
        <v>7380</v>
      </c>
      <c r="C173" s="331" t="s">
        <v>105</v>
      </c>
      <c r="D173" s="336">
        <v>3.9930575871237579</v>
      </c>
      <c r="E173" s="336">
        <v>4.6186879716755271</v>
      </c>
      <c r="F173" s="336">
        <v>5.2081967744384912</v>
      </c>
      <c r="G173" s="336">
        <v>5.3527685383532742</v>
      </c>
      <c r="H173" s="336">
        <v>1.7771249111525549</v>
      </c>
      <c r="I173" s="336">
        <v>3.7477183382738133</v>
      </c>
      <c r="J173" s="336">
        <v>7.2393269574625378</v>
      </c>
      <c r="K173" s="336">
        <v>3.6457683776238952</v>
      </c>
      <c r="L173" s="336">
        <v>2.1889302744370127</v>
      </c>
      <c r="M173" s="336">
        <v>6.0529122223487377</v>
      </c>
      <c r="N173" s="336">
        <v>0.48867481962244597</v>
      </c>
      <c r="O173" s="336">
        <v>0.23942946184656932</v>
      </c>
      <c r="P173" s="336">
        <v>6.72254987513017</v>
      </c>
      <c r="Q173" s="336">
        <v>5.1128933838343187</v>
      </c>
      <c r="R173" s="336">
        <v>4.2347266675410964</v>
      </c>
      <c r="S173" s="336">
        <v>2.7611301139678517</v>
      </c>
      <c r="T173" s="336">
        <v>9.4053430077768496</v>
      </c>
      <c r="U173" s="336">
        <v>5.6522681829100634</v>
      </c>
      <c r="V173" s="336">
        <v>4.3647709074106302</v>
      </c>
      <c r="W173" s="336">
        <v>-10.209331710073371</v>
      </c>
      <c r="X173" s="336">
        <v>7.5773801736612114</v>
      </c>
      <c r="Y173" s="336">
        <v>8.6840932724765878</v>
      </c>
      <c r="Z173" s="336">
        <v>6.9061873935042968</v>
      </c>
    </row>
    <row r="174" spans="1:26" ht="15" customHeight="1" x14ac:dyDescent="0.2">
      <c r="A174" s="337"/>
      <c r="B174" s="344" t="s">
        <v>7381</v>
      </c>
      <c r="C174" s="331" t="s">
        <v>105</v>
      </c>
      <c r="D174" s="336">
        <v>2.1510408817008226</v>
      </c>
      <c r="E174" s="336">
        <v>3.0323054591081018</v>
      </c>
      <c r="F174" s="336">
        <v>4.5061839452810801</v>
      </c>
      <c r="G174" s="336">
        <v>5.2024572942827234</v>
      </c>
      <c r="H174" s="336">
        <v>4.6428566991054936</v>
      </c>
      <c r="I174" s="336">
        <v>5.8677116582288988</v>
      </c>
      <c r="J174" s="336">
        <v>5.9246541458193462</v>
      </c>
      <c r="K174" s="336">
        <v>2.9762096705351553</v>
      </c>
      <c r="L174" s="336">
        <v>-0.12000893495968512</v>
      </c>
      <c r="M174" s="336">
        <v>8.6504866378612491</v>
      </c>
      <c r="N174" s="336">
        <v>3.9122784334083178</v>
      </c>
      <c r="O174" s="336">
        <v>5.2810589059582043</v>
      </c>
      <c r="P174" s="336">
        <v>8.5484591066075097</v>
      </c>
      <c r="Q174" s="336">
        <v>6.5926099781807892</v>
      </c>
      <c r="R174" s="336">
        <v>5.38665035939772</v>
      </c>
      <c r="S174" s="336">
        <v>8.0910623689631365</v>
      </c>
      <c r="T174" s="336">
        <v>5.5751185492659943</v>
      </c>
      <c r="U174" s="336">
        <v>5.9343122498555374</v>
      </c>
      <c r="V174" s="336">
        <v>7.2780150948116074</v>
      </c>
      <c r="W174" s="336">
        <v>-7.6915548190283261</v>
      </c>
      <c r="X174" s="336">
        <v>4.5956124861957051</v>
      </c>
      <c r="Y174" s="336">
        <v>7.5936670067066956</v>
      </c>
      <c r="Z174" s="336">
        <v>7.1213840465903502</v>
      </c>
    </row>
    <row r="175" spans="1:26" ht="15" customHeight="1" x14ac:dyDescent="0.2">
      <c r="A175" s="337"/>
      <c r="B175" s="344" t="s">
        <v>7382</v>
      </c>
      <c r="C175" s="331" t="s">
        <v>105</v>
      </c>
      <c r="D175" s="336">
        <v>3.6412506808955811</v>
      </c>
      <c r="E175" s="336">
        <v>1.5344272602719542</v>
      </c>
      <c r="F175" s="336">
        <v>2.575316708130444</v>
      </c>
      <c r="G175" s="336">
        <v>8.9447018362251072</v>
      </c>
      <c r="H175" s="336">
        <v>-1.8915056594810125</v>
      </c>
      <c r="I175" s="336">
        <v>9.8621838158693436</v>
      </c>
      <c r="J175" s="336">
        <v>6.533119833287131</v>
      </c>
      <c r="K175" s="336">
        <v>2.4469691674129876</v>
      </c>
      <c r="L175" s="336">
        <v>2.176913249419016</v>
      </c>
      <c r="M175" s="336">
        <v>4.074518225734721</v>
      </c>
      <c r="N175" s="336">
        <v>6.3752541542285002</v>
      </c>
      <c r="O175" s="336">
        <v>6.9831220438205008</v>
      </c>
      <c r="P175" s="336">
        <v>8.923323510517946</v>
      </c>
      <c r="Q175" s="336">
        <v>8.4233554875905838</v>
      </c>
      <c r="R175" s="336">
        <v>4.1281365784914072</v>
      </c>
      <c r="S175" s="336">
        <v>4.8544226900056202</v>
      </c>
      <c r="T175" s="336">
        <v>7.8205244863726904</v>
      </c>
      <c r="U175" s="336">
        <v>4.5649631055351563</v>
      </c>
      <c r="V175" s="336">
        <v>6.8696330293217756</v>
      </c>
      <c r="W175" s="336">
        <v>-9.819989247816352</v>
      </c>
      <c r="X175" s="336">
        <v>5.0798791012883981</v>
      </c>
      <c r="Y175" s="336">
        <v>7.9729804150710351</v>
      </c>
      <c r="Z175" s="336">
        <v>6.1816572678700368</v>
      </c>
    </row>
    <row r="176" spans="1:26" ht="15" customHeight="1" x14ac:dyDescent="0.2">
      <c r="A176" s="337"/>
      <c r="B176" s="344" t="s">
        <v>7383</v>
      </c>
      <c r="C176" s="331" t="s">
        <v>105</v>
      </c>
      <c r="D176" s="336">
        <v>5.9447355042203469</v>
      </c>
      <c r="E176" s="336">
        <v>5.6578750394049138</v>
      </c>
      <c r="F176" s="336">
        <v>4.3559924609146918</v>
      </c>
      <c r="G176" s="336">
        <v>3.1625118151115288</v>
      </c>
      <c r="H176" s="336">
        <v>3.9067155381200536</v>
      </c>
      <c r="I176" s="336">
        <v>4.709605717389735</v>
      </c>
      <c r="J176" s="336">
        <v>5.8881790811801835</v>
      </c>
      <c r="K176" s="336">
        <v>5.1655992257813637</v>
      </c>
      <c r="L176" s="336">
        <v>0.66338102883270267</v>
      </c>
      <c r="M176" s="336">
        <v>10.034275175777935</v>
      </c>
      <c r="N176" s="336">
        <v>7.838395331238516</v>
      </c>
      <c r="O176" s="336">
        <v>8.3937964072142677</v>
      </c>
      <c r="P176" s="336">
        <v>5.9883722007149061</v>
      </c>
      <c r="Q176" s="336">
        <v>7.7341835510080301</v>
      </c>
      <c r="R176" s="336">
        <v>6.0600404398054621</v>
      </c>
      <c r="S176" s="336">
        <v>7.9320437098685801</v>
      </c>
      <c r="T176" s="336">
        <v>10.393228077318724</v>
      </c>
      <c r="U176" s="336">
        <v>6.9044392347475565</v>
      </c>
      <c r="V176" s="336">
        <v>5.885672832368428</v>
      </c>
      <c r="W176" s="336">
        <v>-13.85223637265959</v>
      </c>
      <c r="X176" s="336">
        <v>7.4369078253747603</v>
      </c>
      <c r="Y176" s="336">
        <v>8.0941836160984622</v>
      </c>
      <c r="Z176" s="336">
        <v>6.1170136921373484</v>
      </c>
    </row>
    <row r="177" spans="1:26" ht="15" customHeight="1" x14ac:dyDescent="0.2">
      <c r="A177" s="337"/>
      <c r="B177" s="344" t="s">
        <v>7384</v>
      </c>
      <c r="C177" s="331" t="s">
        <v>105</v>
      </c>
      <c r="D177" s="336">
        <v>1.6782439568840459</v>
      </c>
      <c r="E177" s="336">
        <v>4.9025270020487568</v>
      </c>
      <c r="F177" s="336">
        <v>5.2520670559349014</v>
      </c>
      <c r="G177" s="336">
        <v>5.5154705828158797</v>
      </c>
      <c r="H177" s="336">
        <v>5.2847437482844697</v>
      </c>
      <c r="I177" s="336">
        <v>4.5425086841264175</v>
      </c>
      <c r="J177" s="336">
        <v>5.586292985544361</v>
      </c>
      <c r="K177" s="336">
        <v>3.5822758017159231</v>
      </c>
      <c r="L177" s="336">
        <v>-0.76915158769750747</v>
      </c>
      <c r="M177" s="336">
        <v>10.226188799414132</v>
      </c>
      <c r="N177" s="336">
        <v>2.3336831159739688</v>
      </c>
      <c r="O177" s="336">
        <v>7.9315224261998338</v>
      </c>
      <c r="P177" s="336">
        <v>7.3364201568151088</v>
      </c>
      <c r="Q177" s="336">
        <v>5.7895363295618694</v>
      </c>
      <c r="R177" s="336">
        <v>6.8798539679968655</v>
      </c>
      <c r="S177" s="336">
        <v>6.8525979464564699</v>
      </c>
      <c r="T177" s="336">
        <v>7.7057861918491142</v>
      </c>
      <c r="U177" s="336">
        <v>7.0949384727524034</v>
      </c>
      <c r="V177" s="336">
        <v>4.6030814785087415</v>
      </c>
      <c r="W177" s="336">
        <v>-10.49426693024725</v>
      </c>
      <c r="X177" s="336">
        <v>7.6739336560206084</v>
      </c>
      <c r="Y177" s="336">
        <v>7.8264615201147194</v>
      </c>
      <c r="Z177" s="336">
        <v>5.1908232916745902</v>
      </c>
    </row>
    <row r="178" spans="1:26" ht="15" customHeight="1" x14ac:dyDescent="0.2">
      <c r="A178" s="337"/>
      <c r="B178" s="344" t="s">
        <v>7385</v>
      </c>
      <c r="C178" s="331" t="s">
        <v>105</v>
      </c>
      <c r="D178" s="336">
        <v>3.7037370494062145</v>
      </c>
      <c r="E178" s="336">
        <v>14.674080567155087</v>
      </c>
      <c r="F178" s="336">
        <v>9.7948857468139039</v>
      </c>
      <c r="G178" s="336">
        <v>3.7152585969602399</v>
      </c>
      <c r="H178" s="336">
        <v>9.2347848800917944</v>
      </c>
      <c r="I178" s="336">
        <v>3.8770239386251859</v>
      </c>
      <c r="J178" s="336">
        <v>9.4541270662544576</v>
      </c>
      <c r="K178" s="336">
        <v>4.9760062753263981</v>
      </c>
      <c r="L178" s="336">
        <v>4.5692098085188775</v>
      </c>
      <c r="M178" s="336">
        <v>0.80645456464945653</v>
      </c>
      <c r="N178" s="336">
        <v>3.876166032398956</v>
      </c>
      <c r="O178" s="336">
        <v>5.39562115793386</v>
      </c>
      <c r="P178" s="336">
        <v>4.229675461457532</v>
      </c>
      <c r="Q178" s="336">
        <v>10.050204509935995</v>
      </c>
      <c r="R178" s="336">
        <v>4.766347496233081</v>
      </c>
      <c r="S178" s="336">
        <v>4.9738384472740762</v>
      </c>
      <c r="T178" s="336">
        <v>6.3317221120369425</v>
      </c>
      <c r="U178" s="336">
        <v>8.5618159726682563</v>
      </c>
      <c r="V178" s="336">
        <v>4.3261088270069052</v>
      </c>
      <c r="W178" s="336">
        <v>-7.4985081663606223</v>
      </c>
      <c r="X178" s="336">
        <v>3.3384643108335581</v>
      </c>
      <c r="Y178" s="336">
        <v>6.286363838282</v>
      </c>
      <c r="Z178" s="336">
        <v>4.6995530586774805</v>
      </c>
    </row>
    <row r="179" spans="1:26" ht="15" customHeight="1" x14ac:dyDescent="0.2">
      <c r="A179" s="337"/>
      <c r="B179" s="344" t="s">
        <v>7386</v>
      </c>
      <c r="C179" s="331" t="s">
        <v>105</v>
      </c>
      <c r="D179" s="336">
        <v>3.1965627290264678</v>
      </c>
      <c r="E179" s="336">
        <v>3.9690145938488683</v>
      </c>
      <c r="F179" s="336">
        <v>5.5370531599083392</v>
      </c>
      <c r="G179" s="336">
        <v>5.4985811850011288</v>
      </c>
      <c r="H179" s="336">
        <v>5.4732234224542395</v>
      </c>
      <c r="I179" s="336">
        <v>3.3860506401904615</v>
      </c>
      <c r="J179" s="336">
        <v>7.3519154051161308</v>
      </c>
      <c r="K179" s="336">
        <v>5.1110058335297879</v>
      </c>
      <c r="L179" s="336">
        <v>7.0352469899764145</v>
      </c>
      <c r="M179" s="336">
        <v>5.9150720161076862</v>
      </c>
      <c r="N179" s="336">
        <v>3.4714686687733689</v>
      </c>
      <c r="O179" s="336">
        <v>10.057083912398141</v>
      </c>
      <c r="P179" s="336">
        <v>10.133271786753497</v>
      </c>
      <c r="Q179" s="336">
        <v>5.9466096204611887</v>
      </c>
      <c r="R179" s="336">
        <v>10.604254306377641</v>
      </c>
      <c r="S179" s="336">
        <v>7.16015943995545</v>
      </c>
      <c r="T179" s="336">
        <v>5.5202812440926294</v>
      </c>
      <c r="U179" s="336">
        <v>6.8891810924608592</v>
      </c>
      <c r="V179" s="336">
        <v>8.2233178161791329</v>
      </c>
      <c r="W179" s="336">
        <v>-8.3497939741334051</v>
      </c>
      <c r="X179" s="336">
        <v>4.3299986721947477</v>
      </c>
      <c r="Y179" s="336">
        <v>8.0368426267569077</v>
      </c>
      <c r="Z179" s="336">
        <v>4.5811748962321985</v>
      </c>
    </row>
    <row r="180" spans="1:26" ht="15" customHeight="1" x14ac:dyDescent="0.2">
      <c r="A180" s="337"/>
      <c r="B180" s="344" t="s">
        <v>7387</v>
      </c>
      <c r="C180" s="331" t="s">
        <v>105</v>
      </c>
      <c r="D180" s="336">
        <v>2.3885812255004453</v>
      </c>
      <c r="E180" s="336">
        <v>2.739732908072412</v>
      </c>
      <c r="F180" s="336">
        <v>5.8756680636771677</v>
      </c>
      <c r="G180" s="336">
        <v>7.6368934136150131</v>
      </c>
      <c r="H180" s="336">
        <v>5.0457244034874975</v>
      </c>
      <c r="I180" s="336">
        <v>5.4832747151854164</v>
      </c>
      <c r="J180" s="336">
        <v>6.7039281480321051</v>
      </c>
      <c r="K180" s="336">
        <v>4.7995437248704604</v>
      </c>
      <c r="L180" s="336">
        <v>5.6046320434525683</v>
      </c>
      <c r="M180" s="336">
        <v>4.6495330944786133</v>
      </c>
      <c r="N180" s="336">
        <v>6.2560222118128479</v>
      </c>
      <c r="O180" s="336">
        <v>7.2021586250143628</v>
      </c>
      <c r="P180" s="336">
        <v>4.3417989545280449</v>
      </c>
      <c r="Q180" s="336">
        <v>5.292590857581132</v>
      </c>
      <c r="R180" s="336">
        <v>7.5785041510376487</v>
      </c>
      <c r="S180" s="336">
        <v>5.9464881950683264</v>
      </c>
      <c r="T180" s="336">
        <v>8.2752988422224263</v>
      </c>
      <c r="U180" s="336">
        <v>4.7923931477514401</v>
      </c>
      <c r="V180" s="336">
        <v>6.2552157369792099</v>
      </c>
      <c r="W180" s="336">
        <v>-9.6880247555452712</v>
      </c>
      <c r="X180" s="336">
        <v>5.9024581850303832</v>
      </c>
      <c r="Y180" s="336">
        <v>9.2724623639610826</v>
      </c>
      <c r="Z180" s="336">
        <v>7.2381109605653933</v>
      </c>
    </row>
    <row r="181" spans="1:26" ht="15" customHeight="1" x14ac:dyDescent="0.2">
      <c r="A181" s="337"/>
      <c r="B181" s="344" t="s">
        <v>7388</v>
      </c>
      <c r="C181" s="331" t="s">
        <v>105</v>
      </c>
      <c r="D181" s="336">
        <v>4.3444067897966363</v>
      </c>
      <c r="E181" s="336">
        <v>1.9370105299640414</v>
      </c>
      <c r="F181" s="336">
        <v>4.3361342783093733</v>
      </c>
      <c r="G181" s="336">
        <v>6.8038430632989559</v>
      </c>
      <c r="H181" s="336">
        <v>7.0488509421422947</v>
      </c>
      <c r="I181" s="336">
        <v>4.667520575984895</v>
      </c>
      <c r="J181" s="336">
        <v>8.1451115838147956</v>
      </c>
      <c r="K181" s="336">
        <v>5.1450855258763823</v>
      </c>
      <c r="L181" s="336">
        <v>3.0243400369053006</v>
      </c>
      <c r="M181" s="336">
        <v>12.018758115199972</v>
      </c>
      <c r="N181" s="336">
        <v>7.0911221719934758</v>
      </c>
      <c r="O181" s="336">
        <v>9.2704273199715175</v>
      </c>
      <c r="P181" s="336">
        <v>7.9082945850666988</v>
      </c>
      <c r="Q181" s="336">
        <v>7.4075994767763405</v>
      </c>
      <c r="R181" s="336">
        <v>6.0638090275570988</v>
      </c>
      <c r="S181" s="336">
        <v>7.41573580278272</v>
      </c>
      <c r="T181" s="336">
        <v>7.101526364798417</v>
      </c>
      <c r="U181" s="336">
        <v>7.0898610410730782</v>
      </c>
      <c r="V181" s="336">
        <v>6.195681007824632</v>
      </c>
      <c r="W181" s="336">
        <v>-9.5048062151082036</v>
      </c>
      <c r="X181" s="336">
        <v>5.3806985181389564</v>
      </c>
      <c r="Y181" s="336">
        <v>7.6472568541267947</v>
      </c>
      <c r="Z181" s="336">
        <v>7.2806571685068064</v>
      </c>
    </row>
    <row r="182" spans="1:26" ht="15" customHeight="1" x14ac:dyDescent="0.2">
      <c r="A182" s="337"/>
      <c r="B182" s="344" t="s">
        <v>7389</v>
      </c>
      <c r="C182" s="331" t="s">
        <v>105</v>
      </c>
      <c r="D182" s="336">
        <v>2.3673885948747113</v>
      </c>
      <c r="E182" s="336">
        <v>2.8788154835307438</v>
      </c>
      <c r="F182" s="336">
        <v>5.6421341076362523</v>
      </c>
      <c r="G182" s="336">
        <v>5.7027913289839205</v>
      </c>
      <c r="H182" s="336">
        <v>5.812555521434561</v>
      </c>
      <c r="I182" s="336">
        <v>6.7637751072837489</v>
      </c>
      <c r="J182" s="336">
        <v>3.1920080824328778</v>
      </c>
      <c r="K182" s="336">
        <v>4.8376498555739289</v>
      </c>
      <c r="L182" s="336">
        <v>3.9338091795729753</v>
      </c>
      <c r="M182" s="336">
        <v>5.9888485991794909</v>
      </c>
      <c r="N182" s="336">
        <v>2.6733880223958693</v>
      </c>
      <c r="O182" s="336">
        <v>-2.5084129925041765</v>
      </c>
      <c r="P182" s="336">
        <v>6.0257522236449148</v>
      </c>
      <c r="Q182" s="336">
        <v>0.14864535098939768</v>
      </c>
      <c r="R182" s="336">
        <v>6.3554335527949064</v>
      </c>
      <c r="S182" s="336">
        <v>14.265840211710753</v>
      </c>
      <c r="T182" s="336">
        <v>3.0431516810631649</v>
      </c>
      <c r="U182" s="336">
        <v>7.0140938669386514</v>
      </c>
      <c r="V182" s="336">
        <v>5.6051689556517772</v>
      </c>
      <c r="W182" s="336">
        <v>-7.3567734385098191</v>
      </c>
      <c r="X182" s="336">
        <v>6.049003385009172</v>
      </c>
      <c r="Y182" s="336">
        <v>6.7481370905015012</v>
      </c>
      <c r="Z182" s="336">
        <v>6.3758914968887694</v>
      </c>
    </row>
    <row r="183" spans="1:26" ht="15" customHeight="1" x14ac:dyDescent="0.2">
      <c r="A183" s="337"/>
      <c r="B183" s="344" t="s">
        <v>7390</v>
      </c>
      <c r="C183" s="331" t="s">
        <v>105</v>
      </c>
      <c r="D183" s="336">
        <v>2.0547534596277615</v>
      </c>
      <c r="E183" s="336">
        <v>2.8860527606041018</v>
      </c>
      <c r="F183" s="336">
        <v>4.411212810846024</v>
      </c>
      <c r="G183" s="336">
        <v>4.4920828421553693</v>
      </c>
      <c r="H183" s="336">
        <v>7.4573693623392785</v>
      </c>
      <c r="I183" s="336">
        <v>3.8067794508181549</v>
      </c>
      <c r="J183" s="336">
        <v>7.6074723136480458</v>
      </c>
      <c r="K183" s="336">
        <v>2.9884114591420428</v>
      </c>
      <c r="L183" s="336">
        <v>6.7481882079188722</v>
      </c>
      <c r="M183" s="336">
        <v>3.3416625047097028</v>
      </c>
      <c r="N183" s="336">
        <v>0.14998989578931798</v>
      </c>
      <c r="O183" s="336">
        <v>11.203744373565655</v>
      </c>
      <c r="P183" s="336">
        <v>5.2485813442792306</v>
      </c>
      <c r="Q183" s="336">
        <v>7.3644037300953897</v>
      </c>
      <c r="R183" s="336">
        <v>9.1264246342868347</v>
      </c>
      <c r="S183" s="336">
        <v>5.077653472207345</v>
      </c>
      <c r="T183" s="336">
        <v>3.1191571985110613</v>
      </c>
      <c r="U183" s="336">
        <v>6.3423960931719563</v>
      </c>
      <c r="V183" s="336">
        <v>4.5992327054213291</v>
      </c>
      <c r="W183" s="336">
        <v>-5.1853291308339493</v>
      </c>
      <c r="X183" s="336">
        <v>5.7304075482846031</v>
      </c>
      <c r="Y183" s="336">
        <v>7.4920211404882338</v>
      </c>
      <c r="Z183" s="336">
        <v>4.5947001748339886</v>
      </c>
    </row>
    <row r="184" spans="1:26" ht="15" customHeight="1" x14ac:dyDescent="0.2">
      <c r="A184" s="337"/>
      <c r="B184" s="344" t="s">
        <v>7391</v>
      </c>
      <c r="C184" s="331" t="s">
        <v>105</v>
      </c>
      <c r="D184" s="336">
        <v>6.8563197692919573</v>
      </c>
      <c r="E184" s="336">
        <v>10.091339312212426</v>
      </c>
      <c r="F184" s="336">
        <v>6.6055280493051214</v>
      </c>
      <c r="G184" s="336">
        <v>8.3011467360978486</v>
      </c>
      <c r="H184" s="336">
        <v>5.4168125858583807</v>
      </c>
      <c r="I184" s="336">
        <v>6.7673187236141104</v>
      </c>
      <c r="J184" s="336">
        <v>7.3892405565149346</v>
      </c>
      <c r="K184" s="336">
        <v>5.5164243172618939</v>
      </c>
      <c r="L184" s="336">
        <v>3.3209720081040359</v>
      </c>
      <c r="M184" s="336">
        <v>6.2053545384950013</v>
      </c>
      <c r="N184" s="336">
        <v>5.9734667260344736</v>
      </c>
      <c r="O184" s="336">
        <v>7.3373176643826525</v>
      </c>
      <c r="P184" s="336">
        <v>5.9195824915467767</v>
      </c>
      <c r="Q184" s="336">
        <v>8.5453892456355476</v>
      </c>
      <c r="R184" s="336">
        <v>5.7926098449802197</v>
      </c>
      <c r="S184" s="336">
        <v>7.8990747095039069</v>
      </c>
      <c r="T184" s="336">
        <v>5.9624415087068883</v>
      </c>
      <c r="U184" s="336">
        <v>7.1351287600900406</v>
      </c>
      <c r="V184" s="336">
        <v>5.6398937716541724</v>
      </c>
      <c r="W184" s="336">
        <v>-5.302929666483891</v>
      </c>
      <c r="X184" s="336">
        <v>6.2539504991007959</v>
      </c>
      <c r="Y184" s="336">
        <v>7.1572002610934078</v>
      </c>
      <c r="Z184" s="336">
        <v>5.2900870190621276</v>
      </c>
    </row>
    <row r="185" spans="1:26" ht="15" customHeight="1" x14ac:dyDescent="0.2">
      <c r="A185" s="337"/>
      <c r="B185" s="344" t="s">
        <v>7392</v>
      </c>
      <c r="C185" s="331" t="s">
        <v>105</v>
      </c>
      <c r="D185" s="336">
        <v>2.5379335507376624</v>
      </c>
      <c r="E185" s="336">
        <v>5.4683903851346969</v>
      </c>
      <c r="F185" s="336">
        <v>7.0839037183130245</v>
      </c>
      <c r="G185" s="336">
        <v>6.4119652615046903</v>
      </c>
      <c r="H185" s="336">
        <v>4.1788573711711194</v>
      </c>
      <c r="I185" s="336">
        <v>4.675043105779352</v>
      </c>
      <c r="J185" s="336">
        <v>6.1613476089218011</v>
      </c>
      <c r="K185" s="336">
        <v>3.8913779483561513</v>
      </c>
      <c r="L185" s="336">
        <v>4.9273473933801171</v>
      </c>
      <c r="M185" s="336">
        <v>6.6048642088106533</v>
      </c>
      <c r="N185" s="336">
        <v>3.914336094946762</v>
      </c>
      <c r="O185" s="336">
        <v>7.1013473001909375</v>
      </c>
      <c r="P185" s="336">
        <v>6.1853298038029294</v>
      </c>
      <c r="Q185" s="336">
        <v>9.0662972167336449</v>
      </c>
      <c r="R185" s="336">
        <v>7.9933324082313248</v>
      </c>
      <c r="S185" s="336">
        <v>9.2447512359805444</v>
      </c>
      <c r="T185" s="336">
        <v>8.800567756490139</v>
      </c>
      <c r="U185" s="336">
        <v>7.1814482532839463</v>
      </c>
      <c r="V185" s="336">
        <v>7.0661252665882017</v>
      </c>
      <c r="W185" s="336">
        <v>-7.5104060455403925</v>
      </c>
      <c r="X185" s="336">
        <v>5.8764116425346913</v>
      </c>
      <c r="Y185" s="336">
        <v>8.1664069747888135</v>
      </c>
      <c r="Z185" s="336">
        <v>6.7036470399477537</v>
      </c>
    </row>
    <row r="186" spans="1:26" ht="15" customHeight="1" x14ac:dyDescent="0.2">
      <c r="A186" s="337"/>
      <c r="B186" s="344" t="s">
        <v>7393</v>
      </c>
      <c r="C186" s="331" t="s">
        <v>105</v>
      </c>
      <c r="D186" s="336">
        <v>0.89875594172124806</v>
      </c>
      <c r="E186" s="336">
        <v>10.046150108702818</v>
      </c>
      <c r="F186" s="336">
        <v>6.3548738639058513</v>
      </c>
      <c r="G186" s="336">
        <v>5.7053088645396599</v>
      </c>
      <c r="H186" s="336">
        <v>1.989660803941689</v>
      </c>
      <c r="I186" s="336">
        <v>6.3328399730010716</v>
      </c>
      <c r="J186" s="336">
        <v>6.4119382305893424</v>
      </c>
      <c r="K186" s="336">
        <v>4.8252291860074479</v>
      </c>
      <c r="L186" s="336">
        <v>1.8667893003607787</v>
      </c>
      <c r="M186" s="336">
        <v>3.4179709732995889</v>
      </c>
      <c r="N186" s="336">
        <v>4.823658236413479</v>
      </c>
      <c r="O186" s="336">
        <v>7.9248308539439591</v>
      </c>
      <c r="P186" s="336">
        <v>8.9696990594362944</v>
      </c>
      <c r="Q186" s="336">
        <v>6.1036434845719469</v>
      </c>
      <c r="R186" s="336">
        <v>3.4315933960665745</v>
      </c>
      <c r="S186" s="336">
        <v>4.4821845562277076</v>
      </c>
      <c r="T186" s="336">
        <v>7.8398643727250175</v>
      </c>
      <c r="U186" s="336">
        <v>6.9022154887136367</v>
      </c>
      <c r="V186" s="336">
        <v>3.4509107587062431</v>
      </c>
      <c r="W186" s="336">
        <v>-4.411741861995651</v>
      </c>
      <c r="X186" s="336">
        <v>5.1782170477016081</v>
      </c>
      <c r="Y186" s="336">
        <v>6.5914353325410246</v>
      </c>
      <c r="Z186" s="336">
        <v>3.4803355937831526</v>
      </c>
    </row>
    <row r="187" spans="1:26" ht="15" customHeight="1" x14ac:dyDescent="0.2">
      <c r="A187" s="337"/>
      <c r="B187" s="344" t="s">
        <v>7394</v>
      </c>
      <c r="C187" s="331" t="s">
        <v>105</v>
      </c>
      <c r="D187" s="336">
        <v>4.8368064084072273</v>
      </c>
      <c r="E187" s="336">
        <v>5.8534670206618529</v>
      </c>
      <c r="F187" s="336">
        <v>4.7188480618147253</v>
      </c>
      <c r="G187" s="336">
        <v>5.851271393923227</v>
      </c>
      <c r="H187" s="336">
        <v>4.4725490291500449</v>
      </c>
      <c r="I187" s="336">
        <v>6.5624650524463561</v>
      </c>
      <c r="J187" s="336">
        <v>6.4429190611621863</v>
      </c>
      <c r="K187" s="336">
        <v>2.7856244096209366</v>
      </c>
      <c r="L187" s="336">
        <v>1.9611217202218256</v>
      </c>
      <c r="M187" s="336">
        <v>10.403294830145299</v>
      </c>
      <c r="N187" s="336">
        <v>7.0130933840982834</v>
      </c>
      <c r="O187" s="336">
        <v>10.387333938261989</v>
      </c>
      <c r="P187" s="336">
        <v>9.4078654476603845</v>
      </c>
      <c r="Q187" s="336">
        <v>8.9016850911560113</v>
      </c>
      <c r="R187" s="336">
        <v>6.6443120530572486</v>
      </c>
      <c r="S187" s="336">
        <v>6.1783862140199375</v>
      </c>
      <c r="T187" s="336">
        <v>6.0556369796507852</v>
      </c>
      <c r="U187" s="336">
        <v>5.1620076031494051</v>
      </c>
      <c r="V187" s="336">
        <v>5.4030104040079721</v>
      </c>
      <c r="W187" s="336">
        <v>-6.9414513453411928</v>
      </c>
      <c r="X187" s="336">
        <v>7.2640843807846949</v>
      </c>
      <c r="Y187" s="336">
        <v>5.949707404577083</v>
      </c>
      <c r="Z187" s="336">
        <v>4.865008764523779</v>
      </c>
    </row>
    <row r="188" spans="1:26" ht="15" customHeight="1" x14ac:dyDescent="0.2">
      <c r="A188" s="337"/>
      <c r="B188" s="344" t="s">
        <v>7395</v>
      </c>
      <c r="C188" s="331" t="s">
        <v>105</v>
      </c>
      <c r="D188" s="336">
        <v>-3.9594305107621608</v>
      </c>
      <c r="E188" s="336">
        <v>12.331140075317165</v>
      </c>
      <c r="F188" s="336">
        <v>4.8055939073553162</v>
      </c>
      <c r="G188" s="336">
        <v>8.0538246954929775</v>
      </c>
      <c r="H188" s="336">
        <v>5.4904557333932473</v>
      </c>
      <c r="I188" s="336">
        <v>5.8451237211250202</v>
      </c>
      <c r="J188" s="336">
        <v>5.1977499082450578</v>
      </c>
      <c r="K188" s="336">
        <v>1.740374781560277</v>
      </c>
      <c r="L188" s="336">
        <v>3.5393500897807684</v>
      </c>
      <c r="M188" s="336">
        <v>9.1530505934457835</v>
      </c>
      <c r="N188" s="336">
        <v>2.8921023831799602</v>
      </c>
      <c r="O188" s="336">
        <v>2.5793082659998561</v>
      </c>
      <c r="P188" s="336">
        <v>4.5902192761569296</v>
      </c>
      <c r="Q188" s="336">
        <v>6.3320191491018392</v>
      </c>
      <c r="R188" s="336">
        <v>1.0375427548895004</v>
      </c>
      <c r="S188" s="336">
        <v>3.4544843156177194</v>
      </c>
      <c r="T188" s="336">
        <v>10.112914863520047</v>
      </c>
      <c r="U188" s="336">
        <v>7.7250149450326404</v>
      </c>
      <c r="V188" s="336">
        <v>5.8474132477058163</v>
      </c>
      <c r="W188" s="336">
        <v>-1.8593572321620115</v>
      </c>
      <c r="X188" s="336">
        <v>7.5082466930407747</v>
      </c>
      <c r="Y188" s="336">
        <v>6.6126664082813278</v>
      </c>
      <c r="Z188" s="336">
        <v>4.2672880186109978</v>
      </c>
    </row>
    <row r="189" spans="1:26" x14ac:dyDescent="0.2">
      <c r="A189" s="337"/>
      <c r="B189" s="159"/>
      <c r="C189" s="337"/>
      <c r="D189" s="337"/>
      <c r="E189" s="337"/>
      <c r="F189" s="337"/>
      <c r="G189" s="337"/>
      <c r="H189" s="337"/>
      <c r="I189" s="337"/>
      <c r="J189" s="337"/>
      <c r="K189" s="337"/>
      <c r="L189" s="337"/>
      <c r="M189" s="345"/>
      <c r="N189" s="345"/>
      <c r="O189" s="345"/>
      <c r="P189" s="345"/>
      <c r="Q189" s="345"/>
      <c r="R189" s="345"/>
      <c r="S189" s="345"/>
      <c r="T189" s="345"/>
      <c r="U189" s="345"/>
      <c r="V189" s="345"/>
      <c r="W189" s="345"/>
      <c r="X189" s="345"/>
      <c r="Y189" s="345"/>
      <c r="Z189" s="345"/>
    </row>
    <row r="190" spans="1:26" x14ac:dyDescent="0.2">
      <c r="A190" s="337"/>
      <c r="B190" s="346" t="s">
        <v>7400</v>
      </c>
      <c r="C190" s="339"/>
      <c r="D190" s="339"/>
      <c r="E190" s="339"/>
      <c r="F190" s="339"/>
      <c r="G190" s="339"/>
      <c r="H190" s="339"/>
      <c r="I190" s="339"/>
      <c r="J190" s="339"/>
      <c r="K190" s="339"/>
      <c r="L190" s="339"/>
      <c r="M190" s="339"/>
      <c r="N190" s="339"/>
      <c r="O190" s="339"/>
      <c r="P190" s="339"/>
      <c r="Q190" s="339"/>
      <c r="R190" s="339"/>
      <c r="S190" s="339"/>
      <c r="T190" s="339"/>
      <c r="U190" s="339"/>
      <c r="V190" s="339"/>
      <c r="W190" s="339"/>
      <c r="X190" s="339"/>
      <c r="Y190" s="339"/>
      <c r="Z190" s="339"/>
    </row>
    <row r="191" spans="1:26" ht="14.25" x14ac:dyDescent="0.2">
      <c r="A191" s="337"/>
      <c r="B191" s="160" t="s">
        <v>7401</v>
      </c>
      <c r="C191" s="340"/>
      <c r="D191" s="340"/>
      <c r="E191" s="340"/>
      <c r="F191" s="340"/>
      <c r="G191" s="340"/>
      <c r="H191" s="340"/>
      <c r="I191" s="340"/>
      <c r="J191" s="340"/>
      <c r="K191" s="340"/>
      <c r="L191" s="340"/>
      <c r="M191" s="340"/>
      <c r="N191" s="340"/>
      <c r="O191" s="340"/>
      <c r="P191" s="340"/>
      <c r="Q191" s="340"/>
      <c r="R191" s="340"/>
      <c r="S191" s="340"/>
      <c r="T191" s="340"/>
      <c r="U191" s="340"/>
      <c r="V191" s="340"/>
      <c r="W191" s="340"/>
      <c r="X191" s="340"/>
      <c r="Y191" s="340"/>
      <c r="Z191" s="341"/>
    </row>
    <row r="192" spans="1:26" x14ac:dyDescent="0.2">
      <c r="A192" s="337"/>
      <c r="B192" s="328" t="s">
        <v>69</v>
      </c>
      <c r="C192" s="329">
        <v>48193.550169731272</v>
      </c>
      <c r="D192" s="329">
        <v>51414.522731713208</v>
      </c>
      <c r="E192" s="329">
        <v>54496.369278599173</v>
      </c>
      <c r="F192" s="329">
        <v>57959.330722713494</v>
      </c>
      <c r="G192" s="329">
        <v>64160.872528553198</v>
      </c>
      <c r="H192" s="329">
        <v>69977.379028234762</v>
      </c>
      <c r="I192" s="329">
        <v>76034.651043040663</v>
      </c>
      <c r="J192" s="329">
        <v>82032.312509631141</v>
      </c>
      <c r="K192" s="329">
        <v>90087.524117745255</v>
      </c>
      <c r="L192" s="329">
        <v>92228.536885657188</v>
      </c>
      <c r="M192" s="329">
        <v>101509.56109871883</v>
      </c>
      <c r="N192" s="329">
        <v>107661.76536732183</v>
      </c>
      <c r="O192" s="329">
        <v>115370.59790056419</v>
      </c>
      <c r="P192" s="329">
        <v>123574.87019529697</v>
      </c>
      <c r="Q192" s="329">
        <v>133172.34146843996</v>
      </c>
      <c r="R192" s="329">
        <v>138289.1131128073</v>
      </c>
      <c r="S192" s="329">
        <v>147589.51080297687</v>
      </c>
      <c r="T192" s="329">
        <v>158939.93920494427</v>
      </c>
      <c r="U192" s="329">
        <v>172712.0152238571</v>
      </c>
      <c r="V192" s="329">
        <v>181920.02725074501</v>
      </c>
      <c r="W192" s="329">
        <v>164387.60321743926</v>
      </c>
      <c r="X192" s="329">
        <v>176329.14318407213</v>
      </c>
      <c r="Y192" s="329">
        <v>198560.54011445673</v>
      </c>
      <c r="Z192" s="329">
        <v>217300.34704783425</v>
      </c>
    </row>
    <row r="193" spans="1:26" x14ac:dyDescent="0.2">
      <c r="A193" s="337"/>
      <c r="B193" s="166" t="s">
        <v>7379</v>
      </c>
      <c r="C193" s="329">
        <v>124217.45697608644</v>
      </c>
      <c r="D193" s="329">
        <v>132887.51724616817</v>
      </c>
      <c r="E193" s="329">
        <v>138760.44893377804</v>
      </c>
      <c r="F193" s="329">
        <v>146699.66924023995</v>
      </c>
      <c r="G193" s="329">
        <v>162508.54751308108</v>
      </c>
      <c r="H193" s="329">
        <v>178985.68409724324</v>
      </c>
      <c r="I193" s="329">
        <v>195867.42037939545</v>
      </c>
      <c r="J193" s="329">
        <v>212225.62143876843</v>
      </c>
      <c r="K193" s="329">
        <v>230893.48910968934</v>
      </c>
      <c r="L193" s="329">
        <v>235515.97443282203</v>
      </c>
      <c r="M193" s="329">
        <v>256844.94522924366</v>
      </c>
      <c r="N193" s="329">
        <v>267953.51144361962</v>
      </c>
      <c r="O193" s="329">
        <v>289444.28771770577</v>
      </c>
      <c r="P193" s="329">
        <v>312008.64482085517</v>
      </c>
      <c r="Q193" s="329">
        <v>332838.41946524568</v>
      </c>
      <c r="R193" s="329">
        <v>352466.70300643699</v>
      </c>
      <c r="S193" s="329">
        <v>377155.11602217733</v>
      </c>
      <c r="T193" s="329">
        <v>401598.36993319634</v>
      </c>
      <c r="U193" s="329">
        <v>432181.45923004759</v>
      </c>
      <c r="V193" s="329">
        <v>461671.32941588364</v>
      </c>
      <c r="W193" s="329">
        <v>420207.44153883785</v>
      </c>
      <c r="X193" s="329">
        <v>440885.45757094643</v>
      </c>
      <c r="Y193" s="329">
        <v>488156.85460886464</v>
      </c>
      <c r="Z193" s="329">
        <v>530945.44152079895</v>
      </c>
    </row>
    <row r="194" spans="1:26" x14ac:dyDescent="0.2">
      <c r="A194" s="337"/>
      <c r="B194" s="166" t="s">
        <v>7380</v>
      </c>
      <c r="C194" s="329">
        <v>66055.188115425335</v>
      </c>
      <c r="D194" s="329">
        <v>68200.893904360564</v>
      </c>
      <c r="E194" s="329">
        <v>73580.999896489171</v>
      </c>
      <c r="F194" s="329">
        <v>77898.914621521413</v>
      </c>
      <c r="G194" s="329">
        <v>85310.413587792136</v>
      </c>
      <c r="H194" s="329">
        <v>88486.117897603879</v>
      </c>
      <c r="I194" s="329">
        <v>95465.467304568636</v>
      </c>
      <c r="J194" s="329">
        <v>99204.528234079131</v>
      </c>
      <c r="K194" s="329">
        <v>105076.4233196673</v>
      </c>
      <c r="L194" s="329">
        <v>107641.20507462528</v>
      </c>
      <c r="M194" s="329">
        <v>117133.69015671576</v>
      </c>
      <c r="N194" s="329">
        <v>122140.84723955653</v>
      </c>
      <c r="O194" s="329">
        <v>121429.57063361893</v>
      </c>
      <c r="P194" s="329">
        <v>130777.31003951706</v>
      </c>
      <c r="Q194" s="329">
        <v>139346.2473830324</v>
      </c>
      <c r="R194" s="329">
        <v>141659.86939712038</v>
      </c>
      <c r="S194" s="329">
        <v>146940.16685432688</v>
      </c>
      <c r="T194" s="329">
        <v>159755.9846950722</v>
      </c>
      <c r="U194" s="329">
        <v>173651.0735654379</v>
      </c>
      <c r="V194" s="329">
        <v>179758.63791497258</v>
      </c>
      <c r="W194" s="329">
        <v>163465.35933965284</v>
      </c>
      <c r="X194" s="329">
        <v>177692.71151121723</v>
      </c>
      <c r="Y194" s="329">
        <v>199284.8931632562</v>
      </c>
      <c r="Z194" s="329">
        <v>221907.49487374708</v>
      </c>
    </row>
    <row r="195" spans="1:26" x14ac:dyDescent="0.2">
      <c r="A195" s="337"/>
      <c r="B195" s="166" t="s">
        <v>7381</v>
      </c>
      <c r="C195" s="329">
        <v>30634.939102910161</v>
      </c>
      <c r="D195" s="329">
        <v>32133.276969058981</v>
      </c>
      <c r="E195" s="329">
        <v>34078.862023095833</v>
      </c>
      <c r="F195" s="329">
        <v>36093.61399476431</v>
      </c>
      <c r="G195" s="329">
        <v>40199.226541744567</v>
      </c>
      <c r="H195" s="329">
        <v>44268.305451577493</v>
      </c>
      <c r="I195" s="329">
        <v>48086.096467073417</v>
      </c>
      <c r="J195" s="329">
        <v>51312.141629676436</v>
      </c>
      <c r="K195" s="329">
        <v>57163.383197735784</v>
      </c>
      <c r="L195" s="329">
        <v>59307.838573914203</v>
      </c>
      <c r="M195" s="329">
        <v>65720.189524109956</v>
      </c>
      <c r="N195" s="329">
        <v>69514.328626713221</v>
      </c>
      <c r="O195" s="329">
        <v>73332.046728254718</v>
      </c>
      <c r="P195" s="329">
        <v>80139.861082254196</v>
      </c>
      <c r="Q195" s="329">
        <v>86675.263120361706</v>
      </c>
      <c r="R195" s="329">
        <v>89495.729712419459</v>
      </c>
      <c r="S195" s="329">
        <v>96706.612720629433</v>
      </c>
      <c r="T195" s="329">
        <v>102914.53034742564</v>
      </c>
      <c r="U195" s="329">
        <v>113470.59246914038</v>
      </c>
      <c r="V195" s="329">
        <v>120613.23785538023</v>
      </c>
      <c r="W195" s="329">
        <v>113439.42199366531</v>
      </c>
      <c r="X195" s="329">
        <v>121230.61843269094</v>
      </c>
      <c r="Y195" s="329">
        <v>136269.51988634854</v>
      </c>
      <c r="Z195" s="329">
        <v>151057.97638643018</v>
      </c>
    </row>
    <row r="196" spans="1:26" x14ac:dyDescent="0.2">
      <c r="A196" s="337"/>
      <c r="B196" s="166" t="s">
        <v>7382</v>
      </c>
      <c r="C196" s="329">
        <v>30478.342287544165</v>
      </c>
      <c r="D196" s="329">
        <v>32544.15960031185</v>
      </c>
      <c r="E196" s="329">
        <v>33302.330548916856</v>
      </c>
      <c r="F196" s="329">
        <v>33672.298279074552</v>
      </c>
      <c r="G196" s="329">
        <v>39419.906250434033</v>
      </c>
      <c r="H196" s="329">
        <v>40156.40184201896</v>
      </c>
      <c r="I196" s="329">
        <v>45383.398287388125</v>
      </c>
      <c r="J196" s="329">
        <v>49591.881191393921</v>
      </c>
      <c r="K196" s="329">
        <v>55394.012486361658</v>
      </c>
      <c r="L196" s="329">
        <v>57685.497431742391</v>
      </c>
      <c r="M196" s="329">
        <v>59604.442396125924</v>
      </c>
      <c r="N196" s="329">
        <v>65002.65514694625</v>
      </c>
      <c r="O196" s="329">
        <v>70691.722998387835</v>
      </c>
      <c r="P196" s="329">
        <v>79789.192836083443</v>
      </c>
      <c r="Q196" s="329">
        <v>89297.787148049436</v>
      </c>
      <c r="R196" s="329">
        <v>87923.516445228946</v>
      </c>
      <c r="S196" s="329">
        <v>92584.347216508788</v>
      </c>
      <c r="T196" s="329">
        <v>101389.6876190425</v>
      </c>
      <c r="U196" s="329">
        <v>107567.57747763378</v>
      </c>
      <c r="V196" s="329">
        <v>110332.89909351517</v>
      </c>
      <c r="W196" s="329">
        <v>100425.71307907205</v>
      </c>
      <c r="X196" s="329">
        <v>108294.48424456098</v>
      </c>
      <c r="Y196" s="329">
        <v>122245.75730700334</v>
      </c>
      <c r="Z196" s="329">
        <v>135881.11620720295</v>
      </c>
    </row>
    <row r="197" spans="1:26" x14ac:dyDescent="0.2">
      <c r="A197" s="337"/>
      <c r="B197" s="166" t="s">
        <v>7383</v>
      </c>
      <c r="C197" s="329">
        <v>44790.084096829341</v>
      </c>
      <c r="D197" s="329">
        <v>48277.91170573188</v>
      </c>
      <c r="E197" s="329">
        <v>52548.875972515001</v>
      </c>
      <c r="F197" s="329">
        <v>56200.624017054244</v>
      </c>
      <c r="G197" s="329">
        <v>61042.232583845813</v>
      </c>
      <c r="H197" s="329">
        <v>66455.828281640541</v>
      </c>
      <c r="I197" s="329">
        <v>71333.896754886839</v>
      </c>
      <c r="J197" s="329">
        <v>75405.644883351022</v>
      </c>
      <c r="K197" s="329">
        <v>85170.203534217275</v>
      </c>
      <c r="L197" s="329">
        <v>85704.837536148436</v>
      </c>
      <c r="M197" s="329">
        <v>96288.029338855195</v>
      </c>
      <c r="N197" s="329">
        <v>105685.84000352125</v>
      </c>
      <c r="O197" s="329">
        <v>114071.78955090276</v>
      </c>
      <c r="P197" s="329">
        <v>121173.8173993356</v>
      </c>
      <c r="Q197" s="329">
        <v>133019.62973966027</v>
      </c>
      <c r="R197" s="329">
        <v>134942.68482577463</v>
      </c>
      <c r="S197" s="329">
        <v>143450.63657468639</v>
      </c>
      <c r="T197" s="329">
        <v>159442.98521967561</v>
      </c>
      <c r="U197" s="329">
        <v>173451.59054212159</v>
      </c>
      <c r="V197" s="329">
        <v>180481.28748342462</v>
      </c>
      <c r="W197" s="329">
        <v>151384.9173694347</v>
      </c>
      <c r="X197" s="329">
        <v>164804.30572082321</v>
      </c>
      <c r="Y197" s="329">
        <v>186302.94827984751</v>
      </c>
      <c r="Z197" s="329">
        <v>205613.90980492337</v>
      </c>
    </row>
    <row r="198" spans="1:26" x14ac:dyDescent="0.2">
      <c r="A198" s="337"/>
      <c r="B198" s="166" t="s">
        <v>7384</v>
      </c>
      <c r="C198" s="329">
        <v>64233.829640241194</v>
      </c>
      <c r="D198" s="329">
        <v>69287.740873339309</v>
      </c>
      <c r="E198" s="329">
        <v>71235.530495769053</v>
      </c>
      <c r="F198" s="329">
        <v>76293.214034981851</v>
      </c>
      <c r="G198" s="329">
        <v>82682.78763414656</v>
      </c>
      <c r="H198" s="329">
        <v>89864.793422605828</v>
      </c>
      <c r="I198" s="329">
        <v>96612.656496536903</v>
      </c>
      <c r="J198" s="329">
        <v>102527.96373426689</v>
      </c>
      <c r="K198" s="329">
        <v>107281.65423581719</v>
      </c>
      <c r="L198" s="329">
        <v>104163.43838077375</v>
      </c>
      <c r="M198" s="329">
        <v>117378.51249648386</v>
      </c>
      <c r="N198" s="329">
        <v>121691.3486249687</v>
      </c>
      <c r="O198" s="329">
        <v>129004.12009971854</v>
      </c>
      <c r="P198" s="329">
        <v>134960.77015225423</v>
      </c>
      <c r="Q198" s="329">
        <v>142956.65979190762</v>
      </c>
      <c r="R198" s="329">
        <v>144350.65465677762</v>
      </c>
      <c r="S198" s="329">
        <v>149660.90649055145</v>
      </c>
      <c r="T198" s="329">
        <v>160624.70678619409</v>
      </c>
      <c r="U198" s="329">
        <v>175562.91437960643</v>
      </c>
      <c r="V198" s="329">
        <v>182039.76841982716</v>
      </c>
      <c r="W198" s="329">
        <v>159747.94149458152</v>
      </c>
      <c r="X198" s="329">
        <v>170281.31358119511</v>
      </c>
      <c r="Y198" s="329">
        <v>188554.92028050355</v>
      </c>
      <c r="Z198" s="329">
        <v>202851.45911594937</v>
      </c>
    </row>
    <row r="199" spans="1:26" x14ac:dyDescent="0.2">
      <c r="A199" s="337"/>
      <c r="B199" s="166" t="s">
        <v>7385</v>
      </c>
      <c r="C199" s="329">
        <v>28701.08623267672</v>
      </c>
      <c r="D199" s="329">
        <v>30570.856093771457</v>
      </c>
      <c r="E199" s="329">
        <v>34815.834133500139</v>
      </c>
      <c r="F199" s="329">
        <v>39051.196381642585</v>
      </c>
      <c r="G199" s="329">
        <v>41595.50412130238</v>
      </c>
      <c r="H199" s="329">
        <v>48078.493703852655</v>
      </c>
      <c r="I199" s="329">
        <v>50894.800410135838</v>
      </c>
      <c r="J199" s="329">
        <v>56646.693259067164</v>
      </c>
      <c r="K199" s="329">
        <v>65652.09943285081</v>
      </c>
      <c r="L199" s="329">
        <v>68178.171690467978</v>
      </c>
      <c r="M199" s="329">
        <v>69679.840952285318</v>
      </c>
      <c r="N199" s="329">
        <v>75941.238776222497</v>
      </c>
      <c r="O199" s="329">
        <v>81569.633707391287</v>
      </c>
      <c r="P199" s="329">
        <v>84433.769028373921</v>
      </c>
      <c r="Q199" s="329">
        <v>94611.891951010679</v>
      </c>
      <c r="R199" s="329">
        <v>92788.146431170593</v>
      </c>
      <c r="S199" s="329">
        <v>95561.936927910399</v>
      </c>
      <c r="T199" s="329">
        <v>105510.52795651107</v>
      </c>
      <c r="U199" s="329">
        <v>119813.19801614554</v>
      </c>
      <c r="V199" s="329">
        <v>119786.06081582085</v>
      </c>
      <c r="W199" s="329">
        <v>107923.99863929441</v>
      </c>
      <c r="X199" s="329">
        <v>119142.22016481993</v>
      </c>
      <c r="Y199" s="329">
        <v>139511.87577882985</v>
      </c>
      <c r="Z199" s="329">
        <v>143912.82214481483</v>
      </c>
    </row>
    <row r="200" spans="1:26" x14ac:dyDescent="0.2">
      <c r="A200" s="337"/>
      <c r="B200" s="166" t="s">
        <v>7386</v>
      </c>
      <c r="C200" s="329">
        <v>20615.850408804363</v>
      </c>
      <c r="D200" s="329">
        <v>22004.401982177213</v>
      </c>
      <c r="E200" s="329">
        <v>23427.359059234328</v>
      </c>
      <c r="F200" s="329">
        <v>24401.091410798064</v>
      </c>
      <c r="G200" s="329">
        <v>27205.295271807958</v>
      </c>
      <c r="H200" s="329">
        <v>29207.793064778398</v>
      </c>
      <c r="I200" s="329">
        <v>30752.13206705475</v>
      </c>
      <c r="J200" s="329">
        <v>34157.116925128037</v>
      </c>
      <c r="K200" s="329">
        <v>38502.470722515041</v>
      </c>
      <c r="L200" s="329">
        <v>41703.985071821728</v>
      </c>
      <c r="M200" s="329">
        <v>45307.593712194372</v>
      </c>
      <c r="N200" s="329">
        <v>48489.907895529737</v>
      </c>
      <c r="O200" s="329">
        <v>53486.487816467532</v>
      </c>
      <c r="P200" s="329">
        <v>58836.790092538133</v>
      </c>
      <c r="Q200" s="329">
        <v>64111.578950929681</v>
      </c>
      <c r="R200" s="329">
        <v>68261.829746253497</v>
      </c>
      <c r="S200" s="329">
        <v>73610.254296154861</v>
      </c>
      <c r="T200" s="329">
        <v>78480.858675280004</v>
      </c>
      <c r="U200" s="329">
        <v>86916.294940175605</v>
      </c>
      <c r="V200" s="329">
        <v>92373.359350942061</v>
      </c>
      <c r="W200" s="329">
        <v>84261.710906047301</v>
      </c>
      <c r="X200" s="329">
        <v>91174.568947004009</v>
      </c>
      <c r="Y200" s="329">
        <v>103344.21181761089</v>
      </c>
      <c r="Z200" s="329">
        <v>111356.48208009223</v>
      </c>
    </row>
    <row r="201" spans="1:26" x14ac:dyDescent="0.2">
      <c r="A201" s="337"/>
      <c r="B201" s="166" t="s">
        <v>7387</v>
      </c>
      <c r="C201" s="329">
        <v>29053.277036686643</v>
      </c>
      <c r="D201" s="329">
        <v>30156.728334515992</v>
      </c>
      <c r="E201" s="329">
        <v>32179.854776737779</v>
      </c>
      <c r="F201" s="329">
        <v>33969.772556334603</v>
      </c>
      <c r="G201" s="329">
        <v>37070.802568272578</v>
      </c>
      <c r="H201" s="329">
        <v>40497.21586528972</v>
      </c>
      <c r="I201" s="329">
        <v>44302.925670004886</v>
      </c>
      <c r="J201" s="329">
        <v>48022.219625962425</v>
      </c>
      <c r="K201" s="329">
        <v>54071.587123940677</v>
      </c>
      <c r="L201" s="329">
        <v>57914.245159936319</v>
      </c>
      <c r="M201" s="329">
        <v>60875.300745486114</v>
      </c>
      <c r="N201" s="329">
        <v>66308.482042025658</v>
      </c>
      <c r="O201" s="329">
        <v>72391.676480834314</v>
      </c>
      <c r="P201" s="329">
        <v>76944.838282388533</v>
      </c>
      <c r="Q201" s="329">
        <v>82696.97531668171</v>
      </c>
      <c r="R201" s="329">
        <v>88727.277238146737</v>
      </c>
      <c r="S201" s="329">
        <v>94681.992847694622</v>
      </c>
      <c r="T201" s="329">
        <v>102914.44190047988</v>
      </c>
      <c r="U201" s="329">
        <v>110782.98147244452</v>
      </c>
      <c r="V201" s="329">
        <v>117301.78394237706</v>
      </c>
      <c r="W201" s="329">
        <v>107629.1027161128</v>
      </c>
      <c r="X201" s="329">
        <v>117559.01512398476</v>
      </c>
      <c r="Y201" s="329">
        <v>141191.14019936509</v>
      </c>
      <c r="Z201" s="329">
        <v>153810.20619540702</v>
      </c>
    </row>
    <row r="202" spans="1:26" x14ac:dyDescent="0.2">
      <c r="A202" s="337"/>
      <c r="B202" s="166" t="s">
        <v>7388</v>
      </c>
      <c r="C202" s="329">
        <v>35182.310488217816</v>
      </c>
      <c r="D202" s="329">
        <v>37963.995247067345</v>
      </c>
      <c r="E202" s="329">
        <v>39889.229324465792</v>
      </c>
      <c r="F202" s="329">
        <v>41630.416887401851</v>
      </c>
      <c r="G202" s="329">
        <v>46546.224396717902</v>
      </c>
      <c r="H202" s="329">
        <v>51349.815476051088</v>
      </c>
      <c r="I202" s="329">
        <v>55634.455584852687</v>
      </c>
      <c r="J202" s="329">
        <v>60830.212419585689</v>
      </c>
      <c r="K202" s="329">
        <v>67037.577429072291</v>
      </c>
      <c r="L202" s="329">
        <v>69402.466864613409</v>
      </c>
      <c r="M202" s="329">
        <v>79122.504173625275</v>
      </c>
      <c r="N202" s="329">
        <v>85449.22665818283</v>
      </c>
      <c r="O202" s="329">
        <v>95760.758890973259</v>
      </c>
      <c r="P202" s="329">
        <v>104244.29292714794</v>
      </c>
      <c r="Q202" s="329">
        <v>114078.87206003722</v>
      </c>
      <c r="R202" s="329">
        <v>120360.35966937078</v>
      </c>
      <c r="S202" s="329">
        <v>130130.02026003232</v>
      </c>
      <c r="T202" s="329">
        <v>139860.07858745239</v>
      </c>
      <c r="U202" s="329">
        <v>152478.13671071638</v>
      </c>
      <c r="V202" s="329">
        <v>161787.12184929865</v>
      </c>
      <c r="W202" s="329">
        <v>147054.0474973332</v>
      </c>
      <c r="X202" s="329">
        <v>153668.52624466279</v>
      </c>
      <c r="Y202" s="329">
        <v>172637.31114199216</v>
      </c>
      <c r="Z202" s="329">
        <v>191773.96432901706</v>
      </c>
    </row>
    <row r="203" spans="1:26" x14ac:dyDescent="0.2">
      <c r="A203" s="337"/>
      <c r="B203" s="166" t="s">
        <v>7389</v>
      </c>
      <c r="C203" s="329">
        <v>28679.650677791153</v>
      </c>
      <c r="D203" s="329">
        <v>30522.965228164896</v>
      </c>
      <c r="E203" s="329">
        <v>32037.776264405329</v>
      </c>
      <c r="F203" s="329">
        <v>33685.771614674471</v>
      </c>
      <c r="G203" s="329">
        <v>38886.415273726074</v>
      </c>
      <c r="H203" s="329">
        <v>42726.119084660131</v>
      </c>
      <c r="I203" s="329">
        <v>47108.030720367817</v>
      </c>
      <c r="J203" s="329">
        <v>47511.309291061356</v>
      </c>
      <c r="K203" s="329">
        <v>56406.773145439423</v>
      </c>
      <c r="L203" s="329">
        <v>59668.014102220048</v>
      </c>
      <c r="M203" s="329">
        <v>61815.373302459702</v>
      </c>
      <c r="N203" s="329">
        <v>65357.453242760741</v>
      </c>
      <c r="O203" s="329">
        <v>62587.745765341817</v>
      </c>
      <c r="P203" s="329">
        <v>67965.466973453804</v>
      </c>
      <c r="Q203" s="329">
        <v>70023.147771323085</v>
      </c>
      <c r="R203" s="329">
        <v>73278.804290844331</v>
      </c>
      <c r="S203" s="329">
        <v>83760.706541524836</v>
      </c>
      <c r="T203" s="329">
        <v>87191.826305066104</v>
      </c>
      <c r="U203" s="329">
        <v>96204.031919533547</v>
      </c>
      <c r="V203" s="329">
        <v>97321.670954247791</v>
      </c>
      <c r="W203" s="329">
        <v>87354.79387629441</v>
      </c>
      <c r="X203" s="329">
        <v>93707.079759865985</v>
      </c>
      <c r="Y203" s="329">
        <v>105408.02878986421</v>
      </c>
      <c r="Z203" s="329">
        <v>115440.61503765643</v>
      </c>
    </row>
    <row r="204" spans="1:26" x14ac:dyDescent="0.2">
      <c r="A204" s="337"/>
      <c r="B204" s="166" t="s">
        <v>7390</v>
      </c>
      <c r="C204" s="329">
        <v>25178.914278503031</v>
      </c>
      <c r="D204" s="329">
        <v>26262.151703625776</v>
      </c>
      <c r="E204" s="329">
        <v>27337.949036811136</v>
      </c>
      <c r="F204" s="329">
        <v>28609.650620940738</v>
      </c>
      <c r="G204" s="329">
        <v>31341.134446544853</v>
      </c>
      <c r="H204" s="329">
        <v>34924.225233372381</v>
      </c>
      <c r="I204" s="329">
        <v>38695.582930051809</v>
      </c>
      <c r="J204" s="329">
        <v>43144.926219012908</v>
      </c>
      <c r="K204" s="329">
        <v>49152.99155055578</v>
      </c>
      <c r="L204" s="329">
        <v>52950.368561360068</v>
      </c>
      <c r="M204" s="329">
        <v>57138.227431125692</v>
      </c>
      <c r="N204" s="329">
        <v>60758.304562496851</v>
      </c>
      <c r="O204" s="329">
        <v>67542.786080113583</v>
      </c>
      <c r="P204" s="329">
        <v>71386.026656512549</v>
      </c>
      <c r="Q204" s="329">
        <v>77109.286513890649</v>
      </c>
      <c r="R204" s="329">
        <v>82998.909332182535</v>
      </c>
      <c r="S204" s="329">
        <v>88047.45998103873</v>
      </c>
      <c r="T204" s="329">
        <v>93325.150714355608</v>
      </c>
      <c r="U204" s="329">
        <v>101872.17793197832</v>
      </c>
      <c r="V204" s="329">
        <v>106304.80999100019</v>
      </c>
      <c r="W204" s="329">
        <v>104373.93993314252</v>
      </c>
      <c r="X204" s="329">
        <v>112377.57349924689</v>
      </c>
      <c r="Y204" s="329">
        <v>127824.47793273411</v>
      </c>
      <c r="Z204" s="329">
        <v>137807.84209608802</v>
      </c>
    </row>
    <row r="205" spans="1:26" x14ac:dyDescent="0.2">
      <c r="A205" s="337"/>
      <c r="B205" s="166" t="s">
        <v>7391</v>
      </c>
      <c r="C205" s="329">
        <v>34853.830605848751</v>
      </c>
      <c r="D205" s="329">
        <v>38022.824047173111</v>
      </c>
      <c r="E205" s="329">
        <v>43184.408524586026</v>
      </c>
      <c r="F205" s="329">
        <v>47182.896748520994</v>
      </c>
      <c r="G205" s="329">
        <v>53141.075210602583</v>
      </c>
      <c r="H205" s="329">
        <v>57179.494151669678</v>
      </c>
      <c r="I205" s="329">
        <v>62189.52941853521</v>
      </c>
      <c r="J205" s="329">
        <v>68293.107751329866</v>
      </c>
      <c r="K205" s="329">
        <v>77485.86090482818</v>
      </c>
      <c r="L205" s="329">
        <v>81831.827608715379</v>
      </c>
      <c r="M205" s="329">
        <v>91658.506501674041</v>
      </c>
      <c r="N205" s="329">
        <v>99511.709913911604</v>
      </c>
      <c r="O205" s="329">
        <v>105965.41662405191</v>
      </c>
      <c r="P205" s="329">
        <v>112431.83648865024</v>
      </c>
      <c r="Q205" s="329">
        <v>123669.14919375288</v>
      </c>
      <c r="R205" s="329">
        <v>130065.91171974847</v>
      </c>
      <c r="S205" s="329">
        <v>142868.49641731341</v>
      </c>
      <c r="T205" s="329">
        <v>152911.41381748984</v>
      </c>
      <c r="U205" s="329">
        <v>167832.3966308941</v>
      </c>
      <c r="V205" s="329">
        <v>178607.28937428747</v>
      </c>
      <c r="W205" s="329">
        <v>171498.22808372125</v>
      </c>
      <c r="X205" s="329">
        <v>186989.90731897624</v>
      </c>
      <c r="Y205" s="329">
        <v>208773.35639462149</v>
      </c>
      <c r="Z205" s="329">
        <v>227807.4951519251</v>
      </c>
    </row>
    <row r="206" spans="1:26" x14ac:dyDescent="0.2">
      <c r="A206" s="337"/>
      <c r="B206" s="166" t="s">
        <v>7392</v>
      </c>
      <c r="C206" s="329">
        <v>41467.319922639363</v>
      </c>
      <c r="D206" s="329">
        <v>43052.584968364623</v>
      </c>
      <c r="E206" s="329">
        <v>46153.003012187088</v>
      </c>
      <c r="F206" s="329">
        <v>49548.78613298545</v>
      </c>
      <c r="G206" s="329">
        <v>55331.171885068805</v>
      </c>
      <c r="H206" s="329">
        <v>58950.862525006858</v>
      </c>
      <c r="I206" s="329">
        <v>62570.457266414865</v>
      </c>
      <c r="J206" s="329">
        <v>68273.211351545979</v>
      </c>
      <c r="K206" s="329">
        <v>75981.942382585883</v>
      </c>
      <c r="L206" s="329">
        <v>81485.680401351638</v>
      </c>
      <c r="M206" s="329">
        <v>90029.004292630081</v>
      </c>
      <c r="N206" s="329">
        <v>95916.596758689062</v>
      </c>
      <c r="O206" s="329">
        <v>97855.594403411757</v>
      </c>
      <c r="P206" s="329">
        <v>104856.55287180906</v>
      </c>
      <c r="Q206" s="329">
        <v>115609.88046866537</v>
      </c>
      <c r="R206" s="329">
        <v>123400.64300546567</v>
      </c>
      <c r="S206" s="329">
        <v>135702.18392527231</v>
      </c>
      <c r="T206" s="329">
        <v>148271.87503696189</v>
      </c>
      <c r="U206" s="329">
        <v>164042.33232246627</v>
      </c>
      <c r="V206" s="329">
        <v>177082.42205173153</v>
      </c>
      <c r="W206" s="329">
        <v>168329.16265428593</v>
      </c>
      <c r="X206" s="329">
        <v>180058.60207656497</v>
      </c>
      <c r="Y206" s="329">
        <v>201048.25818665832</v>
      </c>
      <c r="Z206" s="329">
        <v>226893.58310325618</v>
      </c>
    </row>
    <row r="207" spans="1:26" x14ac:dyDescent="0.2">
      <c r="A207" s="337"/>
      <c r="B207" s="166" t="s">
        <v>7393</v>
      </c>
      <c r="C207" s="329">
        <v>30260.68901199961</v>
      </c>
      <c r="D207" s="329">
        <v>31161.962905420278</v>
      </c>
      <c r="E207" s="329">
        <v>34856.042723372055</v>
      </c>
      <c r="F207" s="329">
        <v>37531.762829435058</v>
      </c>
      <c r="G207" s="329">
        <v>42513.929012448032</v>
      </c>
      <c r="H207" s="329">
        <v>43794.208637948788</v>
      </c>
      <c r="I207" s="329">
        <v>47418.949297778592</v>
      </c>
      <c r="J207" s="329">
        <v>53069.446598320341</v>
      </c>
      <c r="K207" s="329">
        <v>59344.69209355778</v>
      </c>
      <c r="L207" s="329">
        <v>60804.451563445349</v>
      </c>
      <c r="M207" s="329">
        <v>68120.088731284588</v>
      </c>
      <c r="N207" s="329">
        <v>73449.978145028377</v>
      </c>
      <c r="O207" s="329">
        <v>75779.206060361015</v>
      </c>
      <c r="P207" s="329">
        <v>82953.073778666745</v>
      </c>
      <c r="Q207" s="329">
        <v>88632.301452756335</v>
      </c>
      <c r="R207" s="329">
        <v>87659.342672913219</v>
      </c>
      <c r="S207" s="329">
        <v>92642.019568071715</v>
      </c>
      <c r="T207" s="329">
        <v>100269.0901324407</v>
      </c>
      <c r="U207" s="329">
        <v>106736.54823041393</v>
      </c>
      <c r="V207" s="329">
        <v>109948.5382067973</v>
      </c>
      <c r="W207" s="329">
        <v>106724.9532493228</v>
      </c>
      <c r="X207" s="329">
        <v>113617.42827606588</v>
      </c>
      <c r="Y207" s="329">
        <v>125745.90589380683</v>
      </c>
      <c r="Z207" s="329">
        <v>136741.40261169092</v>
      </c>
    </row>
    <row r="208" spans="1:26" x14ac:dyDescent="0.2">
      <c r="A208" s="337"/>
      <c r="B208" s="166" t="s">
        <v>7394</v>
      </c>
      <c r="C208" s="329">
        <v>24925.830496648163</v>
      </c>
      <c r="D208" s="329">
        <v>26337.273378618171</v>
      </c>
      <c r="E208" s="329">
        <v>28780.434217774553</v>
      </c>
      <c r="F208" s="329">
        <v>31026.505530262661</v>
      </c>
      <c r="G208" s="329">
        <v>34626.203773233123</v>
      </c>
      <c r="H208" s="329">
        <v>37189.975192553939</v>
      </c>
      <c r="I208" s="329">
        <v>41601.32801609415</v>
      </c>
      <c r="J208" s="329">
        <v>47738.398667053698</v>
      </c>
      <c r="K208" s="329">
        <v>50393.464484752847</v>
      </c>
      <c r="L208" s="329">
        <v>52054.597704597756</v>
      </c>
      <c r="M208" s="329">
        <v>58880.844657470414</v>
      </c>
      <c r="N208" s="329">
        <v>63448.952304819948</v>
      </c>
      <c r="O208" s="329">
        <v>72193.079933735571</v>
      </c>
      <c r="P208" s="329">
        <v>77006.252269050077</v>
      </c>
      <c r="Q208" s="329">
        <v>87369.436836042572</v>
      </c>
      <c r="R208" s="329">
        <v>90671.361267736283</v>
      </c>
      <c r="S208" s="329">
        <v>95709.891201719904</v>
      </c>
      <c r="T208" s="329">
        <v>102655.61562312121</v>
      </c>
      <c r="U208" s="329">
        <v>107932.40083866086</v>
      </c>
      <c r="V208" s="329">
        <v>111248.18633535839</v>
      </c>
      <c r="W208" s="329">
        <v>106270.60606559535</v>
      </c>
      <c r="X208" s="329">
        <v>119277.57469211098</v>
      </c>
      <c r="Y208" s="329">
        <v>134087.80934176952</v>
      </c>
      <c r="Z208" s="329">
        <v>143231.99008752563</v>
      </c>
    </row>
    <row r="209" spans="1:26" x14ac:dyDescent="0.2">
      <c r="A209" s="337"/>
      <c r="B209" s="166" t="s">
        <v>7395</v>
      </c>
      <c r="C209" s="329">
        <v>14902.388540958236</v>
      </c>
      <c r="D209" s="329">
        <v>14452.991553465032</v>
      </c>
      <c r="E209" s="329">
        <v>16961.116074662907</v>
      </c>
      <c r="F209" s="329">
        <v>18157.310734779949</v>
      </c>
      <c r="G209" s="329">
        <v>22047.974310982663</v>
      </c>
      <c r="H209" s="329">
        <v>24153.196858987438</v>
      </c>
      <c r="I209" s="329">
        <v>26576.414190281688</v>
      </c>
      <c r="J209" s="329">
        <v>27650.417446225572</v>
      </c>
      <c r="K209" s="329">
        <v>29890.833003028019</v>
      </c>
      <c r="L209" s="329">
        <v>30895.697130393473</v>
      </c>
      <c r="M209" s="329">
        <v>35651.12399106309</v>
      </c>
      <c r="N209" s="329">
        <v>37369.266939298272</v>
      </c>
      <c r="O209" s="329">
        <v>39532.828403627616</v>
      </c>
      <c r="P209" s="329">
        <v>41110.782987357939</v>
      </c>
      <c r="Q209" s="329">
        <v>43123.147956152825</v>
      </c>
      <c r="R209" s="329">
        <v>40536.562023408071</v>
      </c>
      <c r="S209" s="329">
        <v>42391.349514437628</v>
      </c>
      <c r="T209" s="329">
        <v>47403.918951278531</v>
      </c>
      <c r="U209" s="329">
        <v>51897.96804287719</v>
      </c>
      <c r="V209" s="329">
        <v>55039.119579584076</v>
      </c>
      <c r="W209" s="329">
        <v>55107.296041967282</v>
      </c>
      <c r="X209" s="329">
        <v>59035.580724390966</v>
      </c>
      <c r="Y209" s="329">
        <v>66431.714195180073</v>
      </c>
      <c r="Z209" s="329">
        <v>72453.362581483467</v>
      </c>
    </row>
    <row r="211" spans="1:26" s="347" customFormat="1" x14ac:dyDescent="0.2">
      <c r="B211" s="348" t="s">
        <v>7402</v>
      </c>
      <c r="C211" s="349"/>
      <c r="D211" s="349"/>
      <c r="E211" s="349"/>
      <c r="F211" s="349"/>
      <c r="G211" s="349"/>
      <c r="H211" s="349"/>
      <c r="I211" s="349"/>
      <c r="J211" s="349"/>
      <c r="K211" s="349"/>
      <c r="L211" s="349"/>
      <c r="M211" s="349"/>
      <c r="N211" s="349"/>
      <c r="O211" s="349"/>
      <c r="P211" s="349"/>
      <c r="Q211" s="349"/>
      <c r="R211" s="349"/>
      <c r="S211" s="349"/>
      <c r="T211" s="349"/>
      <c r="U211" s="349"/>
      <c r="V211" s="349"/>
      <c r="W211" s="349"/>
      <c r="X211" s="349"/>
      <c r="Y211" s="349"/>
      <c r="Z211" s="349"/>
    </row>
    <row r="212" spans="1:26" s="347" customFormat="1" x14ac:dyDescent="0.2">
      <c r="B212" s="175" t="s">
        <v>7248</v>
      </c>
    </row>
    <row r="213" spans="1:26" s="347" customFormat="1" x14ac:dyDescent="0.2">
      <c r="B213" s="333" t="s">
        <v>69</v>
      </c>
      <c r="C213" s="336">
        <v>50.2</v>
      </c>
      <c r="D213" s="336">
        <v>52.9</v>
      </c>
      <c r="E213" s="336">
        <v>54.4</v>
      </c>
      <c r="F213" s="336">
        <v>55.6</v>
      </c>
      <c r="G213" s="336">
        <v>58.3</v>
      </c>
      <c r="H213" s="336">
        <v>62.1</v>
      </c>
      <c r="I213" s="336">
        <v>65.5</v>
      </c>
      <c r="J213" s="336">
        <v>67.5</v>
      </c>
      <c r="K213" s="336">
        <v>73</v>
      </c>
      <c r="L213" s="336">
        <v>76.099999999999994</v>
      </c>
      <c r="M213" s="336">
        <v>78.900000000000006</v>
      </c>
      <c r="N213" s="336">
        <v>82.7</v>
      </c>
      <c r="O213" s="336">
        <v>85.3</v>
      </c>
      <c r="P213" s="336">
        <v>87.5</v>
      </c>
      <c r="Q213" s="336">
        <v>90.6</v>
      </c>
      <c r="R213" s="336">
        <v>91.2</v>
      </c>
      <c r="S213" s="336">
        <v>92.4</v>
      </c>
      <c r="T213" s="336">
        <v>95</v>
      </c>
      <c r="U213" s="336">
        <v>100</v>
      </c>
      <c r="V213" s="336">
        <v>102.375</v>
      </c>
      <c r="W213" s="336">
        <v>104.825</v>
      </c>
      <c r="X213" s="336">
        <v>108.941666666667</v>
      </c>
      <c r="Y213" s="336">
        <v>115.283333333333</v>
      </c>
      <c r="Z213" s="336">
        <v>122.175</v>
      </c>
    </row>
    <row r="214" spans="1:26" s="347" customFormat="1" x14ac:dyDescent="0.2">
      <c r="B214" s="178" t="s">
        <v>7379</v>
      </c>
      <c r="C214" s="336">
        <v>52.4</v>
      </c>
      <c r="D214" s="336">
        <v>55.5</v>
      </c>
      <c r="E214" s="336">
        <v>57.1</v>
      </c>
      <c r="F214" s="336">
        <v>58.7</v>
      </c>
      <c r="G214" s="336">
        <v>61.3</v>
      </c>
      <c r="H214" s="336">
        <v>65.8</v>
      </c>
      <c r="I214" s="336">
        <v>69.900000000000006</v>
      </c>
      <c r="J214" s="336">
        <v>71.8</v>
      </c>
      <c r="K214" s="336">
        <v>76.3</v>
      </c>
      <c r="L214" s="336">
        <v>78.400000000000006</v>
      </c>
      <c r="M214" s="336">
        <v>81.3</v>
      </c>
      <c r="N214" s="336">
        <v>84.5</v>
      </c>
      <c r="O214" s="336">
        <v>86.9</v>
      </c>
      <c r="P214" s="336">
        <v>88.3</v>
      </c>
      <c r="Q214" s="336">
        <v>90.9</v>
      </c>
      <c r="R214" s="336">
        <v>90.8</v>
      </c>
      <c r="S214" s="336">
        <v>91.4</v>
      </c>
      <c r="T214" s="336">
        <v>94.8</v>
      </c>
      <c r="U214" s="336">
        <v>100</v>
      </c>
      <c r="V214" s="336">
        <v>102.383333333333</v>
      </c>
      <c r="W214" s="336">
        <v>104.033333333333</v>
      </c>
      <c r="X214" s="336">
        <v>106.85833333333299</v>
      </c>
      <c r="Y214" s="336">
        <v>112.325</v>
      </c>
      <c r="Z214" s="336">
        <v>119.251408045963</v>
      </c>
    </row>
    <row r="215" spans="1:26" s="347" customFormat="1" x14ac:dyDescent="0.2">
      <c r="B215" s="178" t="s">
        <v>7380</v>
      </c>
      <c r="C215" s="336">
        <v>51.3</v>
      </c>
      <c r="D215" s="336">
        <v>53.1</v>
      </c>
      <c r="E215" s="336">
        <v>53.7</v>
      </c>
      <c r="F215" s="336">
        <v>56.6</v>
      </c>
      <c r="G215" s="336">
        <v>60.3</v>
      </c>
      <c r="H215" s="336">
        <v>63.9</v>
      </c>
      <c r="I215" s="336">
        <v>67.3</v>
      </c>
      <c r="J215" s="336">
        <v>69.5</v>
      </c>
      <c r="K215" s="336">
        <v>74.3</v>
      </c>
      <c r="L215" s="336">
        <v>77</v>
      </c>
      <c r="M215" s="336">
        <v>80.599999999999994</v>
      </c>
      <c r="N215" s="336">
        <v>83.2</v>
      </c>
      <c r="O215" s="336">
        <v>86.2</v>
      </c>
      <c r="P215" s="336">
        <v>88.7</v>
      </c>
      <c r="Q215" s="336">
        <v>92.2</v>
      </c>
      <c r="R215" s="336">
        <v>93.1</v>
      </c>
      <c r="S215" s="336">
        <v>94.6</v>
      </c>
      <c r="T215" s="336">
        <v>96.4</v>
      </c>
      <c r="U215" s="336">
        <v>100</v>
      </c>
      <c r="V215" s="336">
        <v>102.25</v>
      </c>
      <c r="W215" s="336">
        <v>104.341666666667</v>
      </c>
      <c r="X215" s="336">
        <v>108.416666666667</v>
      </c>
      <c r="Y215" s="336">
        <v>115.35</v>
      </c>
      <c r="Z215" s="336">
        <v>120.583333333333</v>
      </c>
    </row>
    <row r="216" spans="1:26" s="347" customFormat="1" x14ac:dyDescent="0.2">
      <c r="B216" s="178" t="s">
        <v>7381</v>
      </c>
      <c r="C216" s="336">
        <v>52.4</v>
      </c>
      <c r="D216" s="336">
        <v>55.4</v>
      </c>
      <c r="E216" s="336">
        <v>57.1</v>
      </c>
      <c r="F216" s="336">
        <v>57.1</v>
      </c>
      <c r="G216" s="336">
        <v>60.4</v>
      </c>
      <c r="H216" s="336">
        <v>65.5</v>
      </c>
      <c r="I216" s="336">
        <v>69.5</v>
      </c>
      <c r="J216" s="336">
        <v>71.2</v>
      </c>
      <c r="K216" s="336">
        <v>76.400000000000006</v>
      </c>
      <c r="L216" s="336">
        <v>79.400000000000006</v>
      </c>
      <c r="M216" s="336">
        <v>81.400000000000006</v>
      </c>
      <c r="N216" s="336">
        <v>84.6</v>
      </c>
      <c r="O216" s="336">
        <v>86.1</v>
      </c>
      <c r="P216" s="336">
        <v>87.7</v>
      </c>
      <c r="Q216" s="336">
        <v>91.1</v>
      </c>
      <c r="R216" s="336">
        <v>91.7</v>
      </c>
      <c r="S216" s="336">
        <v>92.5</v>
      </c>
      <c r="T216" s="336">
        <v>94.3</v>
      </c>
      <c r="U216" s="336">
        <v>100</v>
      </c>
      <c r="V216" s="336">
        <v>102.208333333333</v>
      </c>
      <c r="W216" s="336">
        <v>104.77500000000001</v>
      </c>
      <c r="X216" s="336">
        <v>108.916666666667</v>
      </c>
      <c r="Y216" s="336">
        <v>115.366666666667</v>
      </c>
      <c r="Z216" s="336">
        <v>121.27500000000001</v>
      </c>
    </row>
    <row r="217" spans="1:26" s="347" customFormat="1" x14ac:dyDescent="0.2">
      <c r="B217" s="178" t="s">
        <v>7382</v>
      </c>
      <c r="C217" s="336">
        <v>51</v>
      </c>
      <c r="D217" s="336">
        <v>53.8</v>
      </c>
      <c r="E217" s="336">
        <v>54.6</v>
      </c>
      <c r="F217" s="336">
        <v>55.5</v>
      </c>
      <c r="G217" s="336">
        <v>57.5</v>
      </c>
      <c r="H217" s="336">
        <v>60.9</v>
      </c>
      <c r="I217" s="336">
        <v>64.3</v>
      </c>
      <c r="J217" s="336">
        <v>65.900000000000006</v>
      </c>
      <c r="K217" s="336">
        <v>71.599999999999994</v>
      </c>
      <c r="L217" s="336">
        <v>75.099999999999994</v>
      </c>
      <c r="M217" s="336">
        <v>78.8</v>
      </c>
      <c r="N217" s="336">
        <v>82.2</v>
      </c>
      <c r="O217" s="336">
        <v>84.3</v>
      </c>
      <c r="P217" s="336">
        <v>87</v>
      </c>
      <c r="Q217" s="336">
        <v>90.5</v>
      </c>
      <c r="R217" s="336">
        <v>91</v>
      </c>
      <c r="S217" s="336">
        <v>92.5</v>
      </c>
      <c r="T217" s="336">
        <v>94.8</v>
      </c>
      <c r="U217" s="336">
        <v>100</v>
      </c>
      <c r="V217" s="336">
        <v>102.425</v>
      </c>
      <c r="W217" s="336">
        <v>105.01666666666701</v>
      </c>
      <c r="X217" s="336">
        <v>111.508333333333</v>
      </c>
      <c r="Y217" s="336">
        <v>117.283333333333</v>
      </c>
      <c r="Z217" s="336">
        <v>122.658333333333</v>
      </c>
    </row>
    <row r="218" spans="1:26" s="347" customFormat="1" x14ac:dyDescent="0.2">
      <c r="B218" s="178" t="s">
        <v>7383</v>
      </c>
      <c r="C218" s="336">
        <v>52</v>
      </c>
      <c r="D218" s="336">
        <v>54.2</v>
      </c>
      <c r="E218" s="336">
        <v>55.1</v>
      </c>
      <c r="F218" s="336">
        <v>56.2</v>
      </c>
      <c r="G218" s="336">
        <v>59.1</v>
      </c>
      <c r="H218" s="336">
        <v>62.5</v>
      </c>
      <c r="I218" s="336">
        <v>65.7</v>
      </c>
      <c r="J218" s="336">
        <v>67.3</v>
      </c>
      <c r="K218" s="336">
        <v>73.7</v>
      </c>
      <c r="L218" s="336">
        <v>77.5</v>
      </c>
      <c r="M218" s="336">
        <v>79.599999999999994</v>
      </c>
      <c r="N218" s="336">
        <v>83.7</v>
      </c>
      <c r="O218" s="336">
        <v>86.6</v>
      </c>
      <c r="P218" s="336">
        <v>89</v>
      </c>
      <c r="Q218" s="336">
        <v>92.2</v>
      </c>
      <c r="R218" s="336">
        <v>92.4</v>
      </c>
      <c r="S218" s="336">
        <v>94</v>
      </c>
      <c r="T218" s="336">
        <v>96.9</v>
      </c>
      <c r="U218" s="336">
        <v>100</v>
      </c>
      <c r="V218" s="336">
        <v>102.808333333333</v>
      </c>
      <c r="W218" s="336">
        <v>105.541666666667</v>
      </c>
      <c r="X218" s="336">
        <v>110.27500000000001</v>
      </c>
      <c r="Y218" s="336">
        <v>117.458333333333</v>
      </c>
      <c r="Z218" s="336">
        <v>125.575</v>
      </c>
    </row>
    <row r="219" spans="1:26" s="347" customFormat="1" x14ac:dyDescent="0.2">
      <c r="B219" s="178" t="s">
        <v>7384</v>
      </c>
      <c r="C219" s="336">
        <v>51.3</v>
      </c>
      <c r="D219" s="336">
        <v>54.5</v>
      </c>
      <c r="E219" s="336">
        <v>56.3</v>
      </c>
      <c r="F219" s="336">
        <v>57.4</v>
      </c>
      <c r="G219" s="336">
        <v>60</v>
      </c>
      <c r="H219" s="336">
        <v>63.6</v>
      </c>
      <c r="I219" s="336">
        <v>66.8</v>
      </c>
      <c r="J219" s="336">
        <v>69</v>
      </c>
      <c r="K219" s="336">
        <v>73.900000000000006</v>
      </c>
      <c r="L219" s="336">
        <v>77.2</v>
      </c>
      <c r="M219" s="336">
        <v>80.400000000000006</v>
      </c>
      <c r="N219" s="336">
        <v>84.4</v>
      </c>
      <c r="O219" s="336">
        <v>86.7</v>
      </c>
      <c r="P219" s="336">
        <v>88.8</v>
      </c>
      <c r="Q219" s="336">
        <v>91.6</v>
      </c>
      <c r="R219" s="336">
        <v>91.9</v>
      </c>
      <c r="S219" s="336">
        <v>92.7</v>
      </c>
      <c r="T219" s="336">
        <v>95.4</v>
      </c>
      <c r="U219" s="336">
        <v>100</v>
      </c>
      <c r="V219" s="336">
        <v>102.333333333333</v>
      </c>
      <c r="W219" s="336">
        <v>104.98333333333299</v>
      </c>
      <c r="X219" s="336">
        <v>109.933333333333</v>
      </c>
      <c r="Y219" s="336">
        <v>115.64166666666701</v>
      </c>
      <c r="Z219" s="336">
        <v>122.35</v>
      </c>
    </row>
    <row r="220" spans="1:26" s="347" customFormat="1" x14ac:dyDescent="0.2">
      <c r="B220" s="178" t="s">
        <v>7385</v>
      </c>
      <c r="C220" s="336">
        <v>49.8</v>
      </c>
      <c r="D220" s="336">
        <v>52.7</v>
      </c>
      <c r="E220" s="336">
        <v>54</v>
      </c>
      <c r="F220" s="336">
        <v>55</v>
      </c>
      <c r="G220" s="336">
        <v>56.8</v>
      </c>
      <c r="H220" s="336">
        <v>60.5</v>
      </c>
      <c r="I220" s="336">
        <v>63.8</v>
      </c>
      <c r="J220" s="336">
        <v>65.900000000000006</v>
      </c>
      <c r="K220" s="336">
        <v>71.400000000000006</v>
      </c>
      <c r="L220" s="336">
        <v>74.3</v>
      </c>
      <c r="M220" s="336">
        <v>78.3</v>
      </c>
      <c r="N220" s="336">
        <v>82.5</v>
      </c>
      <c r="O220" s="336">
        <v>85</v>
      </c>
      <c r="P220" s="336">
        <v>86.9</v>
      </c>
      <c r="Q220" s="336">
        <v>90.1</v>
      </c>
      <c r="R220" s="336">
        <v>91.3</v>
      </c>
      <c r="S220" s="336">
        <v>93.1</v>
      </c>
      <c r="T220" s="336">
        <v>95.2</v>
      </c>
      <c r="U220" s="336">
        <v>100</v>
      </c>
      <c r="V220" s="336">
        <v>103.883333333333</v>
      </c>
      <c r="W220" s="336">
        <v>107.941666666667</v>
      </c>
      <c r="X220" s="336">
        <v>112.791666666667</v>
      </c>
      <c r="Y220" s="336">
        <v>119.616666666667</v>
      </c>
      <c r="Z220" s="336">
        <v>127.816666666667</v>
      </c>
    </row>
    <row r="221" spans="1:26" s="347" customFormat="1" x14ac:dyDescent="0.2">
      <c r="B221" s="178" t="s">
        <v>7386</v>
      </c>
      <c r="C221" s="336">
        <v>49.3</v>
      </c>
      <c r="D221" s="336">
        <v>52.1</v>
      </c>
      <c r="E221" s="336">
        <v>53.3</v>
      </c>
      <c r="F221" s="336">
        <v>54.3</v>
      </c>
      <c r="G221" s="336">
        <v>57.4</v>
      </c>
      <c r="H221" s="336">
        <v>60.8</v>
      </c>
      <c r="I221" s="336">
        <v>64</v>
      </c>
      <c r="J221" s="336">
        <v>66.599999999999994</v>
      </c>
      <c r="K221" s="336">
        <v>71.900000000000006</v>
      </c>
      <c r="L221" s="336">
        <v>75.8</v>
      </c>
      <c r="M221" s="336">
        <v>78.8</v>
      </c>
      <c r="N221" s="336">
        <v>82.4</v>
      </c>
      <c r="O221" s="336">
        <v>84.7</v>
      </c>
      <c r="P221" s="336">
        <v>87.3</v>
      </c>
      <c r="Q221" s="336">
        <v>91</v>
      </c>
      <c r="R221" s="336">
        <v>91.4</v>
      </c>
      <c r="S221" s="336">
        <v>92.3</v>
      </c>
      <c r="T221" s="336">
        <v>93.5</v>
      </c>
      <c r="U221" s="336">
        <v>100</v>
      </c>
      <c r="V221" s="336">
        <v>102.716666666667</v>
      </c>
      <c r="W221" s="336">
        <v>107.02500000000001</v>
      </c>
      <c r="X221" s="336">
        <v>113.591666666667</v>
      </c>
      <c r="Y221" s="336">
        <v>119.64166666666701</v>
      </c>
      <c r="Z221" s="336">
        <v>126.675</v>
      </c>
    </row>
    <row r="222" spans="1:26" s="347" customFormat="1" x14ac:dyDescent="0.2">
      <c r="B222" s="178" t="s">
        <v>7387</v>
      </c>
      <c r="C222" s="336">
        <v>50.4</v>
      </c>
      <c r="D222" s="336">
        <v>52.9</v>
      </c>
      <c r="E222" s="336">
        <v>54.2</v>
      </c>
      <c r="F222" s="336">
        <v>55.5</v>
      </c>
      <c r="G222" s="336">
        <v>57.7</v>
      </c>
      <c r="H222" s="336">
        <v>61.4</v>
      </c>
      <c r="I222" s="336">
        <v>63.8</v>
      </c>
      <c r="J222" s="336">
        <v>65.5</v>
      </c>
      <c r="K222" s="336">
        <v>71.5</v>
      </c>
      <c r="L222" s="336">
        <v>74.900000000000006</v>
      </c>
      <c r="M222" s="336">
        <v>77.3</v>
      </c>
      <c r="N222" s="336">
        <v>80.900000000000006</v>
      </c>
      <c r="O222" s="336">
        <v>84.2</v>
      </c>
      <c r="P222" s="336">
        <v>86.9</v>
      </c>
      <c r="Q222" s="336">
        <v>90.4</v>
      </c>
      <c r="R222" s="336">
        <v>91.8</v>
      </c>
      <c r="S222" s="336">
        <v>92.8</v>
      </c>
      <c r="T222" s="336">
        <v>94.4</v>
      </c>
      <c r="U222" s="336">
        <v>100</v>
      </c>
      <c r="V222" s="336">
        <v>102.26666666666701</v>
      </c>
      <c r="W222" s="336">
        <v>105.10833333333299</v>
      </c>
      <c r="X222" s="336">
        <v>109.091666666667</v>
      </c>
      <c r="Y222" s="336">
        <v>116.316666666667</v>
      </c>
      <c r="Z222" s="336">
        <v>124.333333333333</v>
      </c>
    </row>
    <row r="223" spans="1:26" s="347" customFormat="1" x14ac:dyDescent="0.2">
      <c r="B223" s="178" t="s">
        <v>7388</v>
      </c>
      <c r="C223" s="336">
        <v>47.3</v>
      </c>
      <c r="D223" s="336">
        <v>50.3</v>
      </c>
      <c r="E223" s="336">
        <v>52.2</v>
      </c>
      <c r="F223" s="336">
        <v>54.5</v>
      </c>
      <c r="G223" s="336">
        <v>56.9</v>
      </c>
      <c r="H223" s="336">
        <v>60.3</v>
      </c>
      <c r="I223" s="336">
        <v>63.8</v>
      </c>
      <c r="J223" s="336">
        <v>65.3</v>
      </c>
      <c r="K223" s="336">
        <v>69.900000000000006</v>
      </c>
      <c r="L223" s="336">
        <v>72.099999999999994</v>
      </c>
      <c r="M223" s="336">
        <v>74.599999999999994</v>
      </c>
      <c r="N223" s="336">
        <v>77.900000000000006</v>
      </c>
      <c r="O223" s="336">
        <v>82.2</v>
      </c>
      <c r="P223" s="336">
        <v>85.6</v>
      </c>
      <c r="Q223" s="336">
        <v>89.6</v>
      </c>
      <c r="R223" s="336">
        <v>90.7</v>
      </c>
      <c r="S223" s="336">
        <v>92.3</v>
      </c>
      <c r="T223" s="336">
        <v>94.6</v>
      </c>
      <c r="U223" s="336">
        <v>100</v>
      </c>
      <c r="V223" s="336">
        <v>101.191666666667</v>
      </c>
      <c r="W223" s="336">
        <v>102.72499999999999</v>
      </c>
      <c r="X223" s="336">
        <v>104.64166666666701</v>
      </c>
      <c r="Y223" s="336">
        <v>111.5</v>
      </c>
      <c r="Z223" s="336">
        <v>117.14166666666701</v>
      </c>
    </row>
    <row r="224" spans="1:26" s="347" customFormat="1" x14ac:dyDescent="0.2">
      <c r="B224" s="178" t="s">
        <v>7389</v>
      </c>
      <c r="C224" s="336">
        <v>48.2</v>
      </c>
      <c r="D224" s="336">
        <v>50.5</v>
      </c>
      <c r="E224" s="336">
        <v>51.7</v>
      </c>
      <c r="F224" s="336">
        <v>52.6</v>
      </c>
      <c r="G224" s="336">
        <v>54.6</v>
      </c>
      <c r="H224" s="336">
        <v>57.7</v>
      </c>
      <c r="I224" s="336">
        <v>60.8</v>
      </c>
      <c r="J224" s="336">
        <v>62.4</v>
      </c>
      <c r="K224" s="336">
        <v>69.5</v>
      </c>
      <c r="L224" s="336">
        <v>73.3</v>
      </c>
      <c r="M224" s="336">
        <v>75.5</v>
      </c>
      <c r="N224" s="336">
        <v>78.8</v>
      </c>
      <c r="O224" s="336">
        <v>81.2</v>
      </c>
      <c r="P224" s="336">
        <v>84.6</v>
      </c>
      <c r="Q224" s="336">
        <v>90</v>
      </c>
      <c r="R224" s="336">
        <v>90.7</v>
      </c>
      <c r="S224" s="336">
        <v>91.6</v>
      </c>
      <c r="T224" s="336">
        <v>94.7</v>
      </c>
      <c r="U224" s="336">
        <v>100</v>
      </c>
      <c r="V224" s="336">
        <v>101.783333333333</v>
      </c>
      <c r="W224" s="336">
        <v>103.941666666667</v>
      </c>
      <c r="X224" s="336">
        <v>108.45</v>
      </c>
      <c r="Y224" s="336">
        <v>115.64166666666701</v>
      </c>
      <c r="Z224" s="336">
        <v>120.77500000000001</v>
      </c>
    </row>
    <row r="225" spans="2:26" s="347" customFormat="1" x14ac:dyDescent="0.2">
      <c r="B225" s="178" t="s">
        <v>7390</v>
      </c>
      <c r="C225" s="336">
        <v>47.1</v>
      </c>
      <c r="D225" s="336">
        <v>48.7</v>
      </c>
      <c r="E225" s="336">
        <v>50.4</v>
      </c>
      <c r="F225" s="336">
        <v>50.5</v>
      </c>
      <c r="G225" s="336">
        <v>52.9</v>
      </c>
      <c r="H225" s="336">
        <v>56.4</v>
      </c>
      <c r="I225" s="336">
        <v>59.8</v>
      </c>
      <c r="J225" s="336">
        <v>62.1</v>
      </c>
      <c r="K225" s="336">
        <v>69.8</v>
      </c>
      <c r="L225" s="336">
        <v>71.8</v>
      </c>
      <c r="M225" s="336">
        <v>74.7</v>
      </c>
      <c r="N225" s="336">
        <v>79.2</v>
      </c>
      <c r="O225" s="336">
        <v>81.400000000000006</v>
      </c>
      <c r="P225" s="336">
        <v>84.3</v>
      </c>
      <c r="Q225" s="336">
        <v>88</v>
      </c>
      <c r="R225" s="336">
        <v>89.5</v>
      </c>
      <c r="S225" s="336">
        <v>91.4</v>
      </c>
      <c r="T225" s="336">
        <v>94.1</v>
      </c>
      <c r="U225" s="336">
        <v>100</v>
      </c>
      <c r="V225" s="336">
        <v>100.991666666667</v>
      </c>
      <c r="W225" s="336">
        <v>102.966666666667</v>
      </c>
      <c r="X225" s="336">
        <v>105.97499999999999</v>
      </c>
      <c r="Y225" s="336">
        <v>113.366666666667</v>
      </c>
      <c r="Z225" s="336">
        <v>119.866666666667</v>
      </c>
    </row>
    <row r="226" spans="2:26" s="347" customFormat="1" x14ac:dyDescent="0.2">
      <c r="B226" s="178" t="s">
        <v>7391</v>
      </c>
      <c r="C226" s="336">
        <v>44.8</v>
      </c>
      <c r="D226" s="336">
        <v>47.2</v>
      </c>
      <c r="E226" s="336">
        <v>48.8</v>
      </c>
      <c r="F226" s="336">
        <v>49.9</v>
      </c>
      <c r="G226" s="336">
        <v>52.6</v>
      </c>
      <c r="H226" s="336">
        <v>56.2</v>
      </c>
      <c r="I226" s="336">
        <v>59.5</v>
      </c>
      <c r="J226" s="336">
        <v>62.1</v>
      </c>
      <c r="K226" s="336">
        <v>68.7</v>
      </c>
      <c r="L226" s="336">
        <v>72</v>
      </c>
      <c r="M226" s="336">
        <v>74.900000000000006</v>
      </c>
      <c r="N226" s="336">
        <v>78.900000000000006</v>
      </c>
      <c r="O226" s="336">
        <v>82.2</v>
      </c>
      <c r="P226" s="336">
        <v>85.6</v>
      </c>
      <c r="Q226" s="336">
        <v>88.6</v>
      </c>
      <c r="R226" s="336">
        <v>90.1</v>
      </c>
      <c r="S226" s="336">
        <v>92.2</v>
      </c>
      <c r="T226" s="336">
        <v>95</v>
      </c>
      <c r="U226" s="336">
        <v>100</v>
      </c>
      <c r="V226" s="336">
        <v>103.22499999999999</v>
      </c>
      <c r="W226" s="336">
        <v>105.5</v>
      </c>
      <c r="X226" s="336">
        <v>109.666666666667</v>
      </c>
      <c r="Y226" s="336">
        <v>116.041666666667</v>
      </c>
      <c r="Z226" s="336">
        <v>123.01666666666701</v>
      </c>
    </row>
    <row r="227" spans="2:26" s="347" customFormat="1" x14ac:dyDescent="0.2">
      <c r="B227" s="178" t="s">
        <v>7392</v>
      </c>
      <c r="C227" s="336">
        <v>47.2</v>
      </c>
      <c r="D227" s="336">
        <v>49.4</v>
      </c>
      <c r="E227" s="336">
        <v>50.8</v>
      </c>
      <c r="F227" s="336">
        <v>51.7</v>
      </c>
      <c r="G227" s="336">
        <v>55.4</v>
      </c>
      <c r="H227" s="336">
        <v>59.3</v>
      </c>
      <c r="I227" s="336">
        <v>62.4</v>
      </c>
      <c r="J227" s="336">
        <v>64.2</v>
      </c>
      <c r="K227" s="336">
        <v>70.5</v>
      </c>
      <c r="L227" s="336">
        <v>74.099999999999994</v>
      </c>
      <c r="M227" s="336">
        <v>77.900000000000006</v>
      </c>
      <c r="N227" s="336">
        <v>82.6</v>
      </c>
      <c r="O227" s="336">
        <v>84.7</v>
      </c>
      <c r="P227" s="336">
        <v>86.7</v>
      </c>
      <c r="Q227" s="336">
        <v>88.6</v>
      </c>
      <c r="R227" s="336">
        <v>90.4</v>
      </c>
      <c r="S227" s="336">
        <v>91.8</v>
      </c>
      <c r="T227" s="336">
        <v>94.7</v>
      </c>
      <c r="U227" s="336">
        <v>100</v>
      </c>
      <c r="V227" s="336">
        <v>102.333333333333</v>
      </c>
      <c r="W227" s="336">
        <v>104.158333333333</v>
      </c>
      <c r="X227" s="336">
        <v>107.85</v>
      </c>
      <c r="Y227" s="336">
        <v>115.866666666667</v>
      </c>
      <c r="Z227" s="336">
        <v>123.216666666667</v>
      </c>
    </row>
    <row r="228" spans="2:26" s="347" customFormat="1" x14ac:dyDescent="0.2">
      <c r="B228" s="178" t="s">
        <v>7393</v>
      </c>
      <c r="C228" s="336">
        <v>47.3</v>
      </c>
      <c r="D228" s="336">
        <v>49.1</v>
      </c>
      <c r="E228" s="336">
        <v>50.8</v>
      </c>
      <c r="F228" s="336">
        <v>51.8</v>
      </c>
      <c r="G228" s="336">
        <v>54.7</v>
      </c>
      <c r="H228" s="336">
        <v>58.1</v>
      </c>
      <c r="I228" s="336">
        <v>60.9</v>
      </c>
      <c r="J228" s="336">
        <v>62.8</v>
      </c>
      <c r="K228" s="336">
        <v>69.099999999999994</v>
      </c>
      <c r="L228" s="336">
        <v>73.099999999999994</v>
      </c>
      <c r="M228" s="336">
        <v>76.8</v>
      </c>
      <c r="N228" s="336">
        <v>80.7</v>
      </c>
      <c r="O228" s="336">
        <v>82.9</v>
      </c>
      <c r="P228" s="336">
        <v>85.3</v>
      </c>
      <c r="Q228" s="336">
        <v>89.3</v>
      </c>
      <c r="R228" s="336">
        <v>90.2</v>
      </c>
      <c r="S228" s="336">
        <v>92.3</v>
      </c>
      <c r="T228" s="336">
        <v>94.2</v>
      </c>
      <c r="U228" s="336">
        <v>100</v>
      </c>
      <c r="V228" s="336">
        <v>102.22499999999999</v>
      </c>
      <c r="W228" s="336">
        <v>105.45</v>
      </c>
      <c r="X228" s="336">
        <v>111.033333333333</v>
      </c>
      <c r="Y228" s="336">
        <v>117.3</v>
      </c>
      <c r="Z228" s="336">
        <v>123.833333333333</v>
      </c>
    </row>
    <row r="229" spans="2:26" s="347" customFormat="1" x14ac:dyDescent="0.2">
      <c r="B229" s="178" t="s">
        <v>7394</v>
      </c>
      <c r="C229" s="336">
        <v>45</v>
      </c>
      <c r="D229" s="336">
        <v>47</v>
      </c>
      <c r="E229" s="336">
        <v>48.2</v>
      </c>
      <c r="F229" s="336">
        <v>49.5</v>
      </c>
      <c r="G229" s="336">
        <v>52.4</v>
      </c>
      <c r="H229" s="336">
        <v>56.8</v>
      </c>
      <c r="I229" s="336">
        <v>59.8</v>
      </c>
      <c r="J229" s="336">
        <v>62.4</v>
      </c>
      <c r="K229" s="336">
        <v>70.400000000000006</v>
      </c>
      <c r="L229" s="336">
        <v>74</v>
      </c>
      <c r="M229" s="336">
        <v>77</v>
      </c>
      <c r="N229" s="336">
        <v>81.599999999999994</v>
      </c>
      <c r="O229" s="336">
        <v>85.1</v>
      </c>
      <c r="P229" s="336">
        <v>87.1</v>
      </c>
      <c r="Q229" s="336">
        <v>90.7</v>
      </c>
      <c r="R229" s="336">
        <v>93</v>
      </c>
      <c r="S229" s="336">
        <v>94.2</v>
      </c>
      <c r="T229" s="336">
        <v>96</v>
      </c>
      <c r="U229" s="336">
        <v>100</v>
      </c>
      <c r="V229" s="336">
        <v>102.10833333333299</v>
      </c>
      <c r="W229" s="336">
        <v>105.841666666667</v>
      </c>
      <c r="X229" s="336">
        <v>110.133333333333</v>
      </c>
      <c r="Y229" s="336">
        <v>116.825</v>
      </c>
      <c r="Z229" s="336">
        <v>123.2</v>
      </c>
    </row>
    <row r="230" spans="2:26" s="347" customFormat="1" x14ac:dyDescent="0.2">
      <c r="B230" s="178" t="s">
        <v>7395</v>
      </c>
      <c r="C230" s="336">
        <v>42.6</v>
      </c>
      <c r="D230" s="336">
        <v>45.6</v>
      </c>
      <c r="E230" s="336">
        <v>47</v>
      </c>
      <c r="F230" s="336">
        <v>48</v>
      </c>
      <c r="G230" s="336">
        <v>50</v>
      </c>
      <c r="H230" s="336">
        <v>53.2</v>
      </c>
      <c r="I230" s="336">
        <v>57</v>
      </c>
      <c r="J230" s="336">
        <v>58.9</v>
      </c>
      <c r="K230" s="336">
        <v>65.400000000000006</v>
      </c>
      <c r="L230" s="336">
        <v>69.099999999999994</v>
      </c>
      <c r="M230" s="336">
        <v>73.2</v>
      </c>
      <c r="N230" s="336">
        <v>78.3</v>
      </c>
      <c r="O230" s="336">
        <v>80.7</v>
      </c>
      <c r="P230" s="336">
        <v>83.6</v>
      </c>
      <c r="Q230" s="336">
        <v>87</v>
      </c>
      <c r="R230" s="336">
        <v>88.7</v>
      </c>
      <c r="S230" s="336">
        <v>90.3</v>
      </c>
      <c r="T230" s="336">
        <v>93.4</v>
      </c>
      <c r="U230" s="336">
        <v>100</v>
      </c>
      <c r="V230" s="336">
        <v>104.083333333333</v>
      </c>
      <c r="W230" s="336">
        <v>107.066666666667</v>
      </c>
      <c r="X230" s="336">
        <v>109.816666666667</v>
      </c>
      <c r="Y230" s="336">
        <v>114.033333333333</v>
      </c>
      <c r="Z230" s="336">
        <v>121.241666666667</v>
      </c>
    </row>
    <row r="231" spans="2:26" s="347" customFormat="1" x14ac:dyDescent="0.2">
      <c r="B231" s="350"/>
      <c r="C231" s="351"/>
      <c r="D231" s="351"/>
      <c r="E231" s="351"/>
      <c r="F231" s="352"/>
      <c r="G231" s="351"/>
      <c r="H231" s="351"/>
      <c r="I231" s="351"/>
      <c r="J231" s="352"/>
      <c r="K231" s="351"/>
      <c r="L231" s="351"/>
      <c r="M231" s="351"/>
      <c r="N231" s="351"/>
      <c r="O231" s="351"/>
      <c r="P231" s="352"/>
      <c r="Q231" s="351"/>
      <c r="R231" s="351"/>
      <c r="S231" s="351"/>
      <c r="T231" s="351"/>
      <c r="U231" s="351"/>
      <c r="V231" s="352"/>
      <c r="W231" s="353"/>
      <c r="X231" s="353"/>
      <c r="Y231" s="353"/>
      <c r="Z231" s="353"/>
    </row>
    <row r="232" spans="2:26" s="347" customFormat="1" x14ac:dyDescent="0.2">
      <c r="B232" s="348" t="s">
        <v>211</v>
      </c>
    </row>
    <row r="233" spans="2:26" s="347" customFormat="1" ht="12.75" customHeight="1" x14ac:dyDescent="0.2">
      <c r="B233" s="354" t="s">
        <v>69</v>
      </c>
      <c r="C233" s="336">
        <v>45.7</v>
      </c>
      <c r="D233" s="336">
        <v>47.3</v>
      </c>
      <c r="E233" s="336">
        <v>48.3</v>
      </c>
      <c r="F233" s="336">
        <v>48.8</v>
      </c>
      <c r="G233" s="336">
        <v>51.7</v>
      </c>
      <c r="H233" s="336">
        <v>55</v>
      </c>
      <c r="I233" s="336">
        <v>57.8</v>
      </c>
      <c r="J233" s="336">
        <v>60</v>
      </c>
      <c r="K233" s="336">
        <v>67.8</v>
      </c>
      <c r="L233" s="336">
        <v>72</v>
      </c>
      <c r="M233" s="336">
        <v>74.900000000000006</v>
      </c>
      <c r="N233" s="336">
        <v>79</v>
      </c>
      <c r="O233" s="336">
        <v>80.900000000000006</v>
      </c>
      <c r="P233" s="336">
        <v>83</v>
      </c>
      <c r="Q233" s="336">
        <v>87.7</v>
      </c>
      <c r="R233" s="336">
        <v>89.4</v>
      </c>
      <c r="S233" s="336">
        <v>90.8</v>
      </c>
      <c r="T233" s="336">
        <v>93.6</v>
      </c>
      <c r="U233" s="336">
        <v>100</v>
      </c>
      <c r="V233" s="336">
        <v>101.65</v>
      </c>
      <c r="W233" s="336">
        <v>104.583333333333</v>
      </c>
      <c r="X233" s="336">
        <v>108.95</v>
      </c>
      <c r="Y233" s="336">
        <v>115.325</v>
      </c>
      <c r="Z233" s="336">
        <v>124.416666666667</v>
      </c>
    </row>
    <row r="234" spans="2:26" s="347" customFormat="1" x14ac:dyDescent="0.2">
      <c r="B234" s="181" t="s">
        <v>7379</v>
      </c>
      <c r="C234" s="336">
        <v>47.2</v>
      </c>
      <c r="D234" s="336">
        <v>48.7</v>
      </c>
      <c r="E234" s="336">
        <v>48.8</v>
      </c>
      <c r="F234" s="336">
        <v>49.6</v>
      </c>
      <c r="G234" s="336">
        <v>53.1</v>
      </c>
      <c r="H234" s="336">
        <v>56.1</v>
      </c>
      <c r="I234" s="336">
        <v>58.7</v>
      </c>
      <c r="J234" s="336">
        <v>60.6</v>
      </c>
      <c r="K234" s="336">
        <v>67.8</v>
      </c>
      <c r="L234" s="336">
        <v>71.400000000000006</v>
      </c>
      <c r="M234" s="336">
        <v>73.5</v>
      </c>
      <c r="N234" s="336">
        <v>76.900000000000006</v>
      </c>
      <c r="O234" s="336">
        <v>78.3</v>
      </c>
      <c r="P234" s="336">
        <v>80.3</v>
      </c>
      <c r="Q234" s="336">
        <v>84.8</v>
      </c>
      <c r="R234" s="336">
        <v>86.3</v>
      </c>
      <c r="S234" s="336">
        <v>88.7</v>
      </c>
      <c r="T234" s="336">
        <v>93.6</v>
      </c>
      <c r="U234" s="336">
        <v>100</v>
      </c>
      <c r="V234" s="336">
        <v>102.433333333333</v>
      </c>
      <c r="W234" s="336">
        <v>106.008333333333</v>
      </c>
      <c r="X234" s="336">
        <v>109.60833333333299</v>
      </c>
      <c r="Y234" s="336">
        <v>115.575</v>
      </c>
      <c r="Z234" s="336">
        <v>124.158333333333</v>
      </c>
    </row>
    <row r="235" spans="2:26" s="347" customFormat="1" x14ac:dyDescent="0.2">
      <c r="B235" s="181" t="s">
        <v>7380</v>
      </c>
      <c r="C235" s="336">
        <v>50.1</v>
      </c>
      <c r="D235" s="336">
        <v>51.2</v>
      </c>
      <c r="E235" s="336">
        <v>51.4</v>
      </c>
      <c r="F235" s="336">
        <v>52.4</v>
      </c>
      <c r="G235" s="336">
        <v>55.3</v>
      </c>
      <c r="H235" s="336">
        <v>58.8</v>
      </c>
      <c r="I235" s="336">
        <v>61.2</v>
      </c>
      <c r="J235" s="336">
        <v>62.7</v>
      </c>
      <c r="K235" s="336">
        <v>69.8</v>
      </c>
      <c r="L235" s="336">
        <v>74.3</v>
      </c>
      <c r="M235" s="336">
        <v>78.3</v>
      </c>
      <c r="N235" s="336">
        <v>81.900000000000006</v>
      </c>
      <c r="O235" s="336">
        <v>85.2</v>
      </c>
      <c r="P235" s="336">
        <v>87.2</v>
      </c>
      <c r="Q235" s="336">
        <v>90.3</v>
      </c>
      <c r="R235" s="336">
        <v>92.3</v>
      </c>
      <c r="S235" s="336">
        <v>94.3</v>
      </c>
      <c r="T235" s="336">
        <v>95.8</v>
      </c>
      <c r="U235" s="336">
        <v>100</v>
      </c>
      <c r="V235" s="336">
        <v>100.508333333333</v>
      </c>
      <c r="W235" s="336">
        <v>103.4</v>
      </c>
      <c r="X235" s="336">
        <v>108.666666666667</v>
      </c>
      <c r="Y235" s="336">
        <v>115.083333333333</v>
      </c>
      <c r="Z235" s="336">
        <v>124.60833333333299</v>
      </c>
    </row>
    <row r="236" spans="2:26" s="347" customFormat="1" x14ac:dyDescent="0.2">
      <c r="B236" s="181" t="s">
        <v>7381</v>
      </c>
      <c r="C236" s="336">
        <v>47.7</v>
      </c>
      <c r="D236" s="336">
        <v>50</v>
      </c>
      <c r="E236" s="336">
        <v>52.2</v>
      </c>
      <c r="F236" s="336">
        <v>51.4</v>
      </c>
      <c r="G236" s="336">
        <v>54.8</v>
      </c>
      <c r="H236" s="336">
        <v>59.3</v>
      </c>
      <c r="I236" s="336">
        <v>61.8</v>
      </c>
      <c r="J236" s="336">
        <v>63.3</v>
      </c>
      <c r="K236" s="336">
        <v>71</v>
      </c>
      <c r="L236" s="336">
        <v>75.900000000000006</v>
      </c>
      <c r="M236" s="336">
        <v>77.5</v>
      </c>
      <c r="N236" s="336">
        <v>80.400000000000006</v>
      </c>
      <c r="O236" s="336">
        <v>81.599999999999994</v>
      </c>
      <c r="P236" s="336">
        <v>83</v>
      </c>
      <c r="Q236" s="336">
        <v>88.2</v>
      </c>
      <c r="R236" s="336">
        <v>89.7</v>
      </c>
      <c r="S236" s="336">
        <v>90.7</v>
      </c>
      <c r="T236" s="336">
        <v>93</v>
      </c>
      <c r="U236" s="336">
        <v>100</v>
      </c>
      <c r="V236" s="336">
        <v>102.208333333333</v>
      </c>
      <c r="W236" s="336">
        <v>105.941666666667</v>
      </c>
      <c r="X236" s="336">
        <v>110.675</v>
      </c>
      <c r="Y236" s="336">
        <v>116.14166666666701</v>
      </c>
      <c r="Z236" s="336">
        <v>126.39166666666701</v>
      </c>
    </row>
    <row r="237" spans="2:26" s="347" customFormat="1" x14ac:dyDescent="0.2">
      <c r="B237" s="181" t="s">
        <v>7382</v>
      </c>
      <c r="C237" s="336">
        <v>46.9</v>
      </c>
      <c r="D237" s="336">
        <v>48.7</v>
      </c>
      <c r="E237" s="336">
        <v>49.3</v>
      </c>
      <c r="F237" s="336">
        <v>49.9</v>
      </c>
      <c r="G237" s="336">
        <v>52</v>
      </c>
      <c r="H237" s="336">
        <v>55.4</v>
      </c>
      <c r="I237" s="336">
        <v>58.3</v>
      </c>
      <c r="J237" s="336">
        <v>59.5</v>
      </c>
      <c r="K237" s="336">
        <v>67</v>
      </c>
      <c r="L237" s="336">
        <v>72.099999999999994</v>
      </c>
      <c r="M237" s="336">
        <v>77.099999999999994</v>
      </c>
      <c r="N237" s="336">
        <v>81</v>
      </c>
      <c r="O237" s="336">
        <v>82.4</v>
      </c>
      <c r="P237" s="336">
        <v>84.2</v>
      </c>
      <c r="Q237" s="336">
        <v>89.5</v>
      </c>
      <c r="R237" s="336">
        <v>90.5</v>
      </c>
      <c r="S237" s="336">
        <v>91.9</v>
      </c>
      <c r="T237" s="336">
        <v>93.8</v>
      </c>
      <c r="U237" s="336">
        <v>100</v>
      </c>
      <c r="V237" s="336">
        <v>101.05</v>
      </c>
      <c r="W237" s="336">
        <v>103.425</v>
      </c>
      <c r="X237" s="336">
        <v>110.52500000000001</v>
      </c>
      <c r="Y237" s="336">
        <v>114.491666666667</v>
      </c>
      <c r="Z237" s="336">
        <v>123.02500000000001</v>
      </c>
    </row>
    <row r="238" spans="2:26" s="347" customFormat="1" x14ac:dyDescent="0.2">
      <c r="B238" s="181" t="s">
        <v>7383</v>
      </c>
      <c r="C238" s="336">
        <v>47.7</v>
      </c>
      <c r="D238" s="336">
        <v>49.5</v>
      </c>
      <c r="E238" s="336">
        <v>50.1</v>
      </c>
      <c r="F238" s="336">
        <v>50.6</v>
      </c>
      <c r="G238" s="336">
        <v>53.8</v>
      </c>
      <c r="H238" s="336">
        <v>56.7</v>
      </c>
      <c r="I238" s="336">
        <v>59.6</v>
      </c>
      <c r="J238" s="336">
        <v>61.6</v>
      </c>
      <c r="K238" s="336">
        <v>69.900000000000006</v>
      </c>
      <c r="L238" s="336">
        <v>74.900000000000006</v>
      </c>
      <c r="M238" s="336">
        <v>76.900000000000006</v>
      </c>
      <c r="N238" s="336">
        <v>81.400000000000006</v>
      </c>
      <c r="O238" s="336">
        <v>82.5</v>
      </c>
      <c r="P238" s="336">
        <v>84.1</v>
      </c>
      <c r="Q238" s="336">
        <v>89.1</v>
      </c>
      <c r="R238" s="336">
        <v>91</v>
      </c>
      <c r="S238" s="336">
        <v>92.2</v>
      </c>
      <c r="T238" s="336">
        <v>94.8</v>
      </c>
      <c r="U238" s="336">
        <v>100</v>
      </c>
      <c r="V238" s="336">
        <v>102.441666666667</v>
      </c>
      <c r="W238" s="336">
        <v>106.166666666667</v>
      </c>
      <c r="X238" s="336">
        <v>112.008333333333</v>
      </c>
      <c r="Y238" s="336">
        <v>118.01666666666701</v>
      </c>
      <c r="Z238" s="336">
        <v>128</v>
      </c>
    </row>
    <row r="239" spans="2:26" s="347" customFormat="1" x14ac:dyDescent="0.2">
      <c r="B239" s="181" t="s">
        <v>7384</v>
      </c>
      <c r="C239" s="336">
        <v>47.8</v>
      </c>
      <c r="D239" s="336">
        <v>49.6</v>
      </c>
      <c r="E239" s="336">
        <v>50.5</v>
      </c>
      <c r="F239" s="336">
        <v>50.9</v>
      </c>
      <c r="G239" s="336">
        <v>53.5</v>
      </c>
      <c r="H239" s="336">
        <v>56.2</v>
      </c>
      <c r="I239" s="336">
        <v>58.8</v>
      </c>
      <c r="J239" s="336">
        <v>61.4</v>
      </c>
      <c r="K239" s="336">
        <v>68.900000000000006</v>
      </c>
      <c r="L239" s="336">
        <v>74</v>
      </c>
      <c r="M239" s="336">
        <v>77.5</v>
      </c>
      <c r="N239" s="336">
        <v>81.3</v>
      </c>
      <c r="O239" s="336">
        <v>83</v>
      </c>
      <c r="P239" s="336">
        <v>84.2</v>
      </c>
      <c r="Q239" s="336">
        <v>88.8</v>
      </c>
      <c r="R239" s="336">
        <v>90.5</v>
      </c>
      <c r="S239" s="336">
        <v>91.5</v>
      </c>
      <c r="T239" s="336">
        <v>94.2</v>
      </c>
      <c r="U239" s="336">
        <v>100</v>
      </c>
      <c r="V239" s="336">
        <v>102.191666666667</v>
      </c>
      <c r="W239" s="336">
        <v>106.291666666667</v>
      </c>
      <c r="X239" s="336">
        <v>112.041666666667</v>
      </c>
      <c r="Y239" s="336">
        <v>117.15</v>
      </c>
      <c r="Z239" s="336">
        <v>125.73333333333299</v>
      </c>
    </row>
    <row r="240" spans="2:26" s="347" customFormat="1" x14ac:dyDescent="0.2">
      <c r="B240" s="181" t="s">
        <v>7385</v>
      </c>
      <c r="C240" s="336">
        <v>43.7</v>
      </c>
      <c r="D240" s="336">
        <v>46.2</v>
      </c>
      <c r="E240" s="336">
        <v>47</v>
      </c>
      <c r="F240" s="336">
        <v>47.2</v>
      </c>
      <c r="G240" s="336">
        <v>48.5</v>
      </c>
      <c r="H240" s="336">
        <v>52.2</v>
      </c>
      <c r="I240" s="336">
        <v>55.6</v>
      </c>
      <c r="J240" s="336">
        <v>58.2</v>
      </c>
      <c r="K240" s="336">
        <v>65.3</v>
      </c>
      <c r="L240" s="336">
        <v>68.900000000000006</v>
      </c>
      <c r="M240" s="336">
        <v>72.8</v>
      </c>
      <c r="N240" s="336">
        <v>76.900000000000006</v>
      </c>
      <c r="O240" s="336">
        <v>79.099999999999994</v>
      </c>
      <c r="P240" s="336">
        <v>81.2</v>
      </c>
      <c r="Q240" s="336">
        <v>86.2</v>
      </c>
      <c r="R240" s="336">
        <v>88.9</v>
      </c>
      <c r="S240" s="336">
        <v>91.1</v>
      </c>
      <c r="T240" s="336">
        <v>93</v>
      </c>
      <c r="U240" s="336">
        <v>100</v>
      </c>
      <c r="V240" s="336">
        <v>100.966666666667</v>
      </c>
      <c r="W240" s="336">
        <v>102.741666666667</v>
      </c>
      <c r="X240" s="336">
        <v>106.941666666667</v>
      </c>
      <c r="Y240" s="336">
        <v>113.73333333333299</v>
      </c>
      <c r="Z240" s="336">
        <v>123.375</v>
      </c>
    </row>
    <row r="241" spans="2:26" s="347" customFormat="1" x14ac:dyDescent="0.2">
      <c r="B241" s="181" t="s">
        <v>7386</v>
      </c>
      <c r="C241" s="336">
        <v>44.8</v>
      </c>
      <c r="D241" s="336">
        <v>46.5</v>
      </c>
      <c r="E241" s="336">
        <v>47.2</v>
      </c>
      <c r="F241" s="336">
        <v>47.6</v>
      </c>
      <c r="G241" s="336">
        <v>50.5</v>
      </c>
      <c r="H241" s="336">
        <v>53.4</v>
      </c>
      <c r="I241" s="336">
        <v>56.3</v>
      </c>
      <c r="J241" s="336">
        <v>59.3</v>
      </c>
      <c r="K241" s="336">
        <v>66.3</v>
      </c>
      <c r="L241" s="336">
        <v>71.3</v>
      </c>
      <c r="M241" s="336">
        <v>74.2</v>
      </c>
      <c r="N241" s="336">
        <v>77.7</v>
      </c>
      <c r="O241" s="336">
        <v>80</v>
      </c>
      <c r="P241" s="336">
        <v>82.8</v>
      </c>
      <c r="Q241" s="336">
        <v>88.5</v>
      </c>
      <c r="R241" s="336">
        <v>89.9</v>
      </c>
      <c r="S241" s="336">
        <v>89.9</v>
      </c>
      <c r="T241" s="336">
        <v>91.4</v>
      </c>
      <c r="U241" s="336">
        <v>100</v>
      </c>
      <c r="V241" s="336">
        <v>100.1</v>
      </c>
      <c r="W241" s="336">
        <v>103.208333333333</v>
      </c>
      <c r="X241" s="336">
        <v>108.60833333333299</v>
      </c>
      <c r="Y241" s="336">
        <v>114.091666666667</v>
      </c>
      <c r="Z241" s="336">
        <v>123.133333333333</v>
      </c>
    </row>
    <row r="242" spans="2:26" s="347" customFormat="1" x14ac:dyDescent="0.2">
      <c r="B242" s="181" t="s">
        <v>7387</v>
      </c>
      <c r="C242" s="336">
        <v>46.2</v>
      </c>
      <c r="D242" s="336">
        <v>47.8</v>
      </c>
      <c r="E242" s="336">
        <v>49</v>
      </c>
      <c r="F242" s="336">
        <v>48.9</v>
      </c>
      <c r="G242" s="336">
        <v>50.9</v>
      </c>
      <c r="H242" s="336">
        <v>54.7</v>
      </c>
      <c r="I242" s="336">
        <v>57.2</v>
      </c>
      <c r="J242" s="336">
        <v>59.1</v>
      </c>
      <c r="K242" s="336">
        <v>67.3</v>
      </c>
      <c r="L242" s="336">
        <v>71.8</v>
      </c>
      <c r="M242" s="336">
        <v>74.099999999999994</v>
      </c>
      <c r="N242" s="336">
        <v>77.3</v>
      </c>
      <c r="O242" s="336">
        <v>80.3</v>
      </c>
      <c r="P242" s="336">
        <v>82.3</v>
      </c>
      <c r="Q242" s="336">
        <v>87.4</v>
      </c>
      <c r="R242" s="336">
        <v>89.5</v>
      </c>
      <c r="S242" s="336">
        <v>90.6</v>
      </c>
      <c r="T242" s="336">
        <v>92.5</v>
      </c>
      <c r="U242" s="336">
        <v>100</v>
      </c>
      <c r="V242" s="336">
        <v>101.85833333333299</v>
      </c>
      <c r="W242" s="336">
        <v>104.27500000000001</v>
      </c>
      <c r="X242" s="336">
        <v>106.875</v>
      </c>
      <c r="Y242" s="336">
        <v>115</v>
      </c>
      <c r="Z242" s="336">
        <v>125.458333333333</v>
      </c>
    </row>
    <row r="243" spans="2:26" s="347" customFormat="1" x14ac:dyDescent="0.2">
      <c r="B243" s="181" t="s">
        <v>7388</v>
      </c>
      <c r="C243" s="336">
        <v>43.2</v>
      </c>
      <c r="D243" s="336">
        <v>45.2</v>
      </c>
      <c r="E243" s="336">
        <v>47.2</v>
      </c>
      <c r="F243" s="336">
        <v>48.4</v>
      </c>
      <c r="G243" s="336">
        <v>51</v>
      </c>
      <c r="H243" s="336">
        <v>54.4</v>
      </c>
      <c r="I243" s="336">
        <v>58.1</v>
      </c>
      <c r="J243" s="336">
        <v>59.7</v>
      </c>
      <c r="K243" s="336">
        <v>66.3</v>
      </c>
      <c r="L243" s="336">
        <v>68</v>
      </c>
      <c r="M243" s="336">
        <v>70.8</v>
      </c>
      <c r="N243" s="336">
        <v>74.400000000000006</v>
      </c>
      <c r="O243" s="336">
        <v>78.400000000000006</v>
      </c>
      <c r="P243" s="336">
        <v>82.3</v>
      </c>
      <c r="Q243" s="336">
        <v>88</v>
      </c>
      <c r="R243" s="336">
        <v>88.7</v>
      </c>
      <c r="S243" s="336">
        <v>90.5</v>
      </c>
      <c r="T243" s="336">
        <v>92.9</v>
      </c>
      <c r="U243" s="336">
        <v>100</v>
      </c>
      <c r="V243" s="336">
        <v>100.98333333333299</v>
      </c>
      <c r="W243" s="336">
        <v>103.325</v>
      </c>
      <c r="X243" s="336">
        <v>105.066666666667</v>
      </c>
      <c r="Y243" s="336">
        <v>114.316666666667</v>
      </c>
      <c r="Z243" s="336">
        <v>121.658333333333</v>
      </c>
    </row>
    <row r="244" spans="2:26" s="347" customFormat="1" x14ac:dyDescent="0.2">
      <c r="B244" s="181" t="s">
        <v>7389</v>
      </c>
      <c r="C244" s="336">
        <v>43.1</v>
      </c>
      <c r="D244" s="336">
        <v>45.1</v>
      </c>
      <c r="E244" s="336">
        <v>45.9</v>
      </c>
      <c r="F244" s="336">
        <v>46.3</v>
      </c>
      <c r="G244" s="336">
        <v>48.4</v>
      </c>
      <c r="H244" s="336">
        <v>51.8</v>
      </c>
      <c r="I244" s="336">
        <v>55</v>
      </c>
      <c r="J244" s="336">
        <v>56.6</v>
      </c>
      <c r="K244" s="336">
        <v>65.599999999999994</v>
      </c>
      <c r="L244" s="336">
        <v>71</v>
      </c>
      <c r="M244" s="336">
        <v>73.5</v>
      </c>
      <c r="N244" s="336">
        <v>77.8</v>
      </c>
      <c r="O244" s="336">
        <v>79.599999999999994</v>
      </c>
      <c r="P244" s="336">
        <v>82.7</v>
      </c>
      <c r="Q244" s="336">
        <v>89.6</v>
      </c>
      <c r="R244" s="336">
        <v>89.9</v>
      </c>
      <c r="S244" s="336">
        <v>90.4</v>
      </c>
      <c r="T244" s="336">
        <v>93.2</v>
      </c>
      <c r="U244" s="336">
        <v>100</v>
      </c>
      <c r="V244" s="336">
        <v>100.416666666667</v>
      </c>
      <c r="W244" s="336">
        <v>102.2</v>
      </c>
      <c r="X244" s="336">
        <v>107.10833333333299</v>
      </c>
      <c r="Y244" s="336">
        <v>114.8</v>
      </c>
      <c r="Z244" s="336">
        <v>123.291666666667</v>
      </c>
    </row>
    <row r="245" spans="2:26" s="347" customFormat="1" x14ac:dyDescent="0.2">
      <c r="B245" s="181" t="s">
        <v>7390</v>
      </c>
      <c r="C245" s="336">
        <v>44.1</v>
      </c>
      <c r="D245" s="336">
        <v>44.7</v>
      </c>
      <c r="E245" s="336">
        <v>47</v>
      </c>
      <c r="F245" s="336">
        <v>46.5</v>
      </c>
      <c r="G245" s="336">
        <v>49.5</v>
      </c>
      <c r="H245" s="336">
        <v>53.2</v>
      </c>
      <c r="I245" s="336">
        <v>56.5</v>
      </c>
      <c r="J245" s="336">
        <v>59.7</v>
      </c>
      <c r="K245" s="336">
        <v>69.8</v>
      </c>
      <c r="L245" s="336">
        <v>71.5</v>
      </c>
      <c r="M245" s="336">
        <v>73.400000000000006</v>
      </c>
      <c r="N245" s="336">
        <v>79.8</v>
      </c>
      <c r="O245" s="336">
        <v>82</v>
      </c>
      <c r="P245" s="336">
        <v>83.7</v>
      </c>
      <c r="Q245" s="336">
        <v>88.4</v>
      </c>
      <c r="R245" s="336">
        <v>90.2</v>
      </c>
      <c r="S245" s="336">
        <v>90.6</v>
      </c>
      <c r="T245" s="336">
        <v>92.9</v>
      </c>
      <c r="U245" s="336">
        <v>100</v>
      </c>
      <c r="V245" s="336">
        <v>101.058333333333</v>
      </c>
      <c r="W245" s="336">
        <v>101.85</v>
      </c>
      <c r="X245" s="336">
        <v>104.77500000000001</v>
      </c>
      <c r="Y245" s="336">
        <v>111.875</v>
      </c>
      <c r="Z245" s="336">
        <v>121.1</v>
      </c>
    </row>
    <row r="246" spans="2:26" s="347" customFormat="1" x14ac:dyDescent="0.2">
      <c r="B246" s="181" t="s">
        <v>7391</v>
      </c>
      <c r="C246" s="336">
        <v>42.9</v>
      </c>
      <c r="D246" s="336">
        <v>44.4</v>
      </c>
      <c r="E246" s="336">
        <v>45.6</v>
      </c>
      <c r="F246" s="336">
        <v>46.5</v>
      </c>
      <c r="G246" s="336">
        <v>49.8</v>
      </c>
      <c r="H246" s="336">
        <v>53.2</v>
      </c>
      <c r="I246" s="336">
        <v>56.6</v>
      </c>
      <c r="J246" s="336">
        <v>60.1</v>
      </c>
      <c r="K246" s="336">
        <v>69.2</v>
      </c>
      <c r="L246" s="336">
        <v>73.599999999999994</v>
      </c>
      <c r="M246" s="336">
        <v>76.900000000000006</v>
      </c>
      <c r="N246" s="336">
        <v>82</v>
      </c>
      <c r="O246" s="336">
        <v>83.7</v>
      </c>
      <c r="P246" s="336">
        <v>86.2</v>
      </c>
      <c r="Q246" s="336">
        <v>90.4</v>
      </c>
      <c r="R246" s="336">
        <v>91.5</v>
      </c>
      <c r="S246" s="336">
        <v>92.5</v>
      </c>
      <c r="T246" s="336">
        <v>94.1</v>
      </c>
      <c r="U246" s="336">
        <v>100</v>
      </c>
      <c r="V246" s="336">
        <v>101.825</v>
      </c>
      <c r="W246" s="336">
        <v>102.491666666667</v>
      </c>
      <c r="X246" s="336">
        <v>107.808333333333</v>
      </c>
      <c r="Y246" s="336">
        <v>114.425</v>
      </c>
      <c r="Z246" s="336">
        <v>125.825</v>
      </c>
    </row>
    <row r="247" spans="2:26" s="347" customFormat="1" x14ac:dyDescent="0.2">
      <c r="B247" s="181" t="s">
        <v>7392</v>
      </c>
      <c r="C247" s="336">
        <v>42.3</v>
      </c>
      <c r="D247" s="336">
        <v>43.7</v>
      </c>
      <c r="E247" s="336">
        <v>45.1</v>
      </c>
      <c r="F247" s="336">
        <v>45.6</v>
      </c>
      <c r="G247" s="336">
        <v>50.2</v>
      </c>
      <c r="H247" s="336">
        <v>54</v>
      </c>
      <c r="I247" s="336">
        <v>56.6</v>
      </c>
      <c r="J247" s="336">
        <v>58.8</v>
      </c>
      <c r="K247" s="336">
        <v>67</v>
      </c>
      <c r="L247" s="336">
        <v>71.7</v>
      </c>
      <c r="M247" s="336">
        <v>76</v>
      </c>
      <c r="N247" s="336">
        <v>81.599999999999994</v>
      </c>
      <c r="O247" s="336">
        <v>83.3</v>
      </c>
      <c r="P247" s="336">
        <v>85.1</v>
      </c>
      <c r="Q247" s="336">
        <v>87.2</v>
      </c>
      <c r="R247" s="336">
        <v>90.5</v>
      </c>
      <c r="S247" s="336">
        <v>91.5</v>
      </c>
      <c r="T247" s="336">
        <v>94.1</v>
      </c>
      <c r="U247" s="336">
        <v>100</v>
      </c>
      <c r="V247" s="336">
        <v>100.77500000000001</v>
      </c>
      <c r="W247" s="336">
        <v>102.191666666667</v>
      </c>
      <c r="X247" s="336">
        <v>106.075</v>
      </c>
      <c r="Y247" s="336">
        <v>114.875</v>
      </c>
      <c r="Z247" s="336">
        <v>123.85</v>
      </c>
    </row>
    <row r="248" spans="2:26" s="347" customFormat="1" x14ac:dyDescent="0.2">
      <c r="B248" s="181" t="s">
        <v>7393</v>
      </c>
      <c r="C248" s="336">
        <v>44.1</v>
      </c>
      <c r="D248" s="336">
        <v>44.8</v>
      </c>
      <c r="E248" s="336">
        <v>46.2</v>
      </c>
      <c r="F248" s="336">
        <v>47</v>
      </c>
      <c r="G248" s="336">
        <v>50.6</v>
      </c>
      <c r="H248" s="336">
        <v>54.1</v>
      </c>
      <c r="I248" s="336">
        <v>56.9</v>
      </c>
      <c r="J248" s="336">
        <v>59</v>
      </c>
      <c r="K248" s="336">
        <v>66.099999999999994</v>
      </c>
      <c r="L248" s="336">
        <v>69.8</v>
      </c>
      <c r="M248" s="336">
        <v>74.2</v>
      </c>
      <c r="N248" s="336">
        <v>79.3</v>
      </c>
      <c r="O248" s="336">
        <v>81</v>
      </c>
      <c r="P248" s="336">
        <v>83.2</v>
      </c>
      <c r="Q248" s="336">
        <v>88.1</v>
      </c>
      <c r="R248" s="336">
        <v>89.1</v>
      </c>
      <c r="S248" s="336">
        <v>91.6</v>
      </c>
      <c r="T248" s="336">
        <v>93.5</v>
      </c>
      <c r="U248" s="336">
        <v>100</v>
      </c>
      <c r="V248" s="336">
        <v>100.02500000000001</v>
      </c>
      <c r="W248" s="336">
        <v>102.158333333333</v>
      </c>
      <c r="X248" s="336">
        <v>105.166666666667</v>
      </c>
      <c r="Y248" s="336">
        <v>110.816666666667</v>
      </c>
      <c r="Z248" s="336">
        <v>119.5</v>
      </c>
    </row>
    <row r="249" spans="2:26" s="347" customFormat="1" x14ac:dyDescent="0.2">
      <c r="B249" s="181" t="s">
        <v>7394</v>
      </c>
      <c r="C249" s="336">
        <v>42</v>
      </c>
      <c r="D249" s="336">
        <v>42.9</v>
      </c>
      <c r="E249" s="336">
        <v>44.2</v>
      </c>
      <c r="F249" s="336">
        <v>45</v>
      </c>
      <c r="G249" s="336">
        <v>48.4</v>
      </c>
      <c r="H249" s="336">
        <v>52.8</v>
      </c>
      <c r="I249" s="336">
        <v>55.4</v>
      </c>
      <c r="J249" s="336">
        <v>57.7</v>
      </c>
      <c r="K249" s="336">
        <v>66.599999999999994</v>
      </c>
      <c r="L249" s="336">
        <v>70.599999999999994</v>
      </c>
      <c r="M249" s="336">
        <v>73.8</v>
      </c>
      <c r="N249" s="336">
        <v>79.3</v>
      </c>
      <c r="O249" s="336">
        <v>81.5</v>
      </c>
      <c r="P249" s="336">
        <v>83.4</v>
      </c>
      <c r="Q249" s="336">
        <v>88.1</v>
      </c>
      <c r="R249" s="336">
        <v>91</v>
      </c>
      <c r="S249" s="336">
        <v>92</v>
      </c>
      <c r="T249" s="336">
        <v>94.2</v>
      </c>
      <c r="U249" s="336">
        <v>100</v>
      </c>
      <c r="V249" s="336">
        <v>100.591666666667</v>
      </c>
      <c r="W249" s="336">
        <v>101.98333333333299</v>
      </c>
      <c r="X249" s="336">
        <v>106.116666666667</v>
      </c>
      <c r="Y249" s="336">
        <v>113.408333333333</v>
      </c>
      <c r="Z249" s="336">
        <v>121.89166666666701</v>
      </c>
    </row>
    <row r="250" spans="2:26" s="347" customFormat="1" x14ac:dyDescent="0.2">
      <c r="B250" s="181" t="s">
        <v>7395</v>
      </c>
      <c r="C250" s="336">
        <v>37.4</v>
      </c>
      <c r="D250" s="336">
        <v>39.4</v>
      </c>
      <c r="E250" s="336">
        <v>40.6</v>
      </c>
      <c r="F250" s="336">
        <v>41.2</v>
      </c>
      <c r="G250" s="336">
        <v>43.1</v>
      </c>
      <c r="H250" s="336">
        <v>45.7</v>
      </c>
      <c r="I250" s="336">
        <v>49.3</v>
      </c>
      <c r="J250" s="336">
        <v>51</v>
      </c>
      <c r="K250" s="336">
        <v>59</v>
      </c>
      <c r="L250" s="336">
        <v>63.5</v>
      </c>
      <c r="M250" s="336">
        <v>68</v>
      </c>
      <c r="N250" s="336">
        <v>73.7</v>
      </c>
      <c r="O250" s="336">
        <v>76.099999999999994</v>
      </c>
      <c r="P250" s="336">
        <v>79.2</v>
      </c>
      <c r="Q250" s="336">
        <v>83.8</v>
      </c>
      <c r="R250" s="336">
        <v>86.7</v>
      </c>
      <c r="S250" s="336">
        <v>88.6</v>
      </c>
      <c r="T250" s="336">
        <v>92.2</v>
      </c>
      <c r="U250" s="336">
        <v>100</v>
      </c>
      <c r="V250" s="336">
        <v>103.35</v>
      </c>
      <c r="W250" s="336">
        <v>106.441666666667</v>
      </c>
      <c r="X250" s="336">
        <v>108.51666666666701</v>
      </c>
      <c r="Y250" s="336">
        <v>112.583333333333</v>
      </c>
      <c r="Z250" s="336">
        <v>121.341666666667</v>
      </c>
    </row>
    <row r="251" spans="2:26" s="347" customFormat="1" x14ac:dyDescent="0.2">
      <c r="B251" s="355"/>
    </row>
    <row r="252" spans="2:26" s="347" customFormat="1" x14ac:dyDescent="0.2">
      <c r="B252" s="348" t="s">
        <v>6021</v>
      </c>
      <c r="C252" s="356"/>
      <c r="D252" s="356"/>
      <c r="E252" s="356"/>
      <c r="F252" s="356"/>
      <c r="G252" s="356"/>
      <c r="H252" s="356"/>
      <c r="I252" s="356"/>
      <c r="J252" s="356"/>
      <c r="K252" s="356"/>
      <c r="L252" s="356"/>
      <c r="M252" s="356"/>
      <c r="N252" s="356"/>
      <c r="O252" s="356"/>
      <c r="P252" s="356"/>
      <c r="Q252" s="356"/>
      <c r="R252" s="356"/>
      <c r="S252" s="356"/>
      <c r="T252" s="356"/>
      <c r="U252" s="356"/>
      <c r="V252" s="356"/>
      <c r="W252" s="356"/>
      <c r="X252" s="356"/>
      <c r="Y252" s="356"/>
      <c r="Z252" s="356"/>
    </row>
    <row r="253" spans="2:26" s="347" customFormat="1" x14ac:dyDescent="0.2">
      <c r="B253" s="348" t="s">
        <v>7403</v>
      </c>
      <c r="D253" s="357"/>
      <c r="E253" s="357"/>
      <c r="F253" s="357"/>
      <c r="G253" s="357"/>
      <c r="H253" s="357"/>
      <c r="I253" s="357"/>
      <c r="J253" s="357"/>
      <c r="K253" s="357"/>
      <c r="L253" s="357"/>
      <c r="M253" s="357"/>
      <c r="N253" s="357"/>
      <c r="O253" s="357"/>
      <c r="P253" s="357"/>
      <c r="Q253" s="357"/>
      <c r="R253" s="357"/>
      <c r="S253" s="357"/>
      <c r="T253" s="357"/>
      <c r="U253" s="357"/>
      <c r="V253" s="357"/>
      <c r="W253" s="357"/>
      <c r="X253" s="357"/>
      <c r="Y253" s="357"/>
      <c r="Z253" s="357"/>
    </row>
    <row r="254" spans="2:26" s="347" customFormat="1" ht="12.75" customHeight="1" x14ac:dyDescent="0.2">
      <c r="B254" s="343" t="s">
        <v>69</v>
      </c>
      <c r="C254" s="336">
        <v>6.6</v>
      </c>
      <c r="D254" s="336">
        <v>5.4</v>
      </c>
      <c r="E254" s="336">
        <v>2.7</v>
      </c>
      <c r="F254" s="336">
        <v>2.2000000000000002</v>
      </c>
      <c r="G254" s="336">
        <v>4.8</v>
      </c>
      <c r="H254" s="336">
        <v>6.6</v>
      </c>
      <c r="I254" s="336">
        <v>5.5</v>
      </c>
      <c r="J254" s="336">
        <v>2.9</v>
      </c>
      <c r="K254" s="336">
        <v>8.1999999999999993</v>
      </c>
      <c r="L254" s="336">
        <v>4.2</v>
      </c>
      <c r="M254" s="336">
        <v>3.8</v>
      </c>
      <c r="N254" s="336">
        <v>4.7</v>
      </c>
      <c r="O254" s="336">
        <v>3.2</v>
      </c>
      <c r="P254" s="336">
        <v>2.6</v>
      </c>
      <c r="Q254" s="336">
        <v>3.6</v>
      </c>
      <c r="R254" s="336">
        <v>0.7</v>
      </c>
      <c r="S254" s="336">
        <v>1.3</v>
      </c>
      <c r="T254" s="336">
        <v>2.9</v>
      </c>
      <c r="U254" s="336">
        <v>5.2</v>
      </c>
      <c r="V254" s="336">
        <v>2.4</v>
      </c>
      <c r="W254" s="336">
        <v>2.4</v>
      </c>
      <c r="X254" s="336">
        <v>3.9</v>
      </c>
      <c r="Y254" s="336">
        <v>5.8</v>
      </c>
      <c r="Z254" s="336">
        <v>6</v>
      </c>
    </row>
    <row r="255" spans="2:26" s="347" customFormat="1" x14ac:dyDescent="0.2">
      <c r="B255" s="185" t="s">
        <v>7379</v>
      </c>
      <c r="C255" s="336">
        <v>7.3</v>
      </c>
      <c r="D255" s="336">
        <v>5.9</v>
      </c>
      <c r="E255" s="336">
        <v>2.8</v>
      </c>
      <c r="F255" s="336">
        <v>2.8</v>
      </c>
      <c r="G255" s="336">
        <v>4.5</v>
      </c>
      <c r="H255" s="336">
        <v>7.4</v>
      </c>
      <c r="I255" s="336">
        <v>6.2</v>
      </c>
      <c r="J255" s="336">
        <v>2.6</v>
      </c>
      <c r="K255" s="336">
        <v>6.3</v>
      </c>
      <c r="L255" s="336">
        <v>2.8</v>
      </c>
      <c r="M255" s="336">
        <v>3.6</v>
      </c>
      <c r="N255" s="336">
        <v>4</v>
      </c>
      <c r="O255" s="336">
        <v>2.9</v>
      </c>
      <c r="P255" s="336">
        <v>1.6</v>
      </c>
      <c r="Q255" s="336">
        <v>2.9</v>
      </c>
      <c r="R255" s="336">
        <v>-0.1</v>
      </c>
      <c r="S255" s="336">
        <v>0.6</v>
      </c>
      <c r="T255" s="336">
        <v>3.7</v>
      </c>
      <c r="U255" s="336">
        <v>5.5</v>
      </c>
      <c r="V255" s="336">
        <v>2.4</v>
      </c>
      <c r="W255" s="336">
        <v>1.6</v>
      </c>
      <c r="X255" s="336">
        <v>2.7</v>
      </c>
      <c r="Y255" s="336">
        <v>5.0999999999999996</v>
      </c>
      <c r="Z255" s="336">
        <v>6.2</v>
      </c>
    </row>
    <row r="256" spans="2:26" s="347" customFormat="1" x14ac:dyDescent="0.2">
      <c r="B256" s="185" t="s">
        <v>7380</v>
      </c>
      <c r="C256" s="336">
        <v>5.8</v>
      </c>
      <c r="D256" s="336">
        <v>3.6</v>
      </c>
      <c r="E256" s="336">
        <v>1</v>
      </c>
      <c r="F256" s="336">
        <v>5.5</v>
      </c>
      <c r="G256" s="336">
        <v>6.6</v>
      </c>
      <c r="H256" s="336">
        <v>6</v>
      </c>
      <c r="I256" s="336">
        <v>5.2</v>
      </c>
      <c r="J256" s="336">
        <v>3.3</v>
      </c>
      <c r="K256" s="336">
        <v>6.9</v>
      </c>
      <c r="L256" s="336">
        <v>3.7</v>
      </c>
      <c r="M256" s="336">
        <v>4.5999999999999996</v>
      </c>
      <c r="N256" s="336">
        <v>3.2</v>
      </c>
      <c r="O256" s="336">
        <v>3.7</v>
      </c>
      <c r="P256" s="336">
        <v>2.9</v>
      </c>
      <c r="Q256" s="336">
        <v>3.9</v>
      </c>
      <c r="R256" s="336">
        <v>1</v>
      </c>
      <c r="S256" s="336">
        <v>1.6</v>
      </c>
      <c r="T256" s="336">
        <v>1.9</v>
      </c>
      <c r="U256" s="336">
        <v>3.7</v>
      </c>
      <c r="V256" s="336">
        <v>2.2999999999999998</v>
      </c>
      <c r="W256" s="336">
        <v>2</v>
      </c>
      <c r="X256" s="336">
        <v>3.9</v>
      </c>
      <c r="Y256" s="336">
        <v>6.4</v>
      </c>
      <c r="Z256" s="336">
        <v>4.5</v>
      </c>
    </row>
    <row r="257" spans="2:26" s="347" customFormat="1" x14ac:dyDescent="0.2">
      <c r="B257" s="185" t="s">
        <v>7381</v>
      </c>
      <c r="C257" s="336">
        <v>4.5999999999999996</v>
      </c>
      <c r="D257" s="336">
        <v>5.8</v>
      </c>
      <c r="E257" s="336">
        <v>3</v>
      </c>
      <c r="F257" s="336">
        <v>0</v>
      </c>
      <c r="G257" s="336">
        <v>5.7</v>
      </c>
      <c r="H257" s="336">
        <v>8.5</v>
      </c>
      <c r="I257" s="336">
        <v>6</v>
      </c>
      <c r="J257" s="336">
        <v>2.5</v>
      </c>
      <c r="K257" s="336">
        <v>7.3</v>
      </c>
      <c r="L257" s="336">
        <v>4</v>
      </c>
      <c r="M257" s="336">
        <v>2.5</v>
      </c>
      <c r="N257" s="336">
        <v>3.9</v>
      </c>
      <c r="O257" s="336">
        <v>1.7</v>
      </c>
      <c r="P257" s="336">
        <v>1.9</v>
      </c>
      <c r="Q257" s="336">
        <v>3.9</v>
      </c>
      <c r="R257" s="336">
        <v>0.6</v>
      </c>
      <c r="S257" s="336">
        <v>0.8</v>
      </c>
      <c r="T257" s="336">
        <v>2</v>
      </c>
      <c r="U257" s="336">
        <v>6</v>
      </c>
      <c r="V257" s="336">
        <v>2.2000000000000002</v>
      </c>
      <c r="W257" s="336">
        <v>2.5</v>
      </c>
      <c r="X257" s="336">
        <v>4</v>
      </c>
      <c r="Y257" s="336">
        <v>5.9</v>
      </c>
      <c r="Z257" s="336">
        <v>5.0999999999999996</v>
      </c>
    </row>
    <row r="258" spans="2:26" s="347" customFormat="1" x14ac:dyDescent="0.2">
      <c r="B258" s="185" t="s">
        <v>7382</v>
      </c>
      <c r="C258" s="336">
        <v>5.2</v>
      </c>
      <c r="D258" s="336">
        <v>5.5</v>
      </c>
      <c r="E258" s="336">
        <v>1.4</v>
      </c>
      <c r="F258" s="336">
        <v>1.7</v>
      </c>
      <c r="G258" s="336">
        <v>3.6</v>
      </c>
      <c r="H258" s="336">
        <v>5.9</v>
      </c>
      <c r="I258" s="336">
        <v>5.6</v>
      </c>
      <c r="J258" s="336">
        <v>2.6</v>
      </c>
      <c r="K258" s="336">
        <v>8.6</v>
      </c>
      <c r="L258" s="336">
        <v>4.9000000000000004</v>
      </c>
      <c r="M258" s="336">
        <v>4.9000000000000004</v>
      </c>
      <c r="N258" s="336">
        <v>4.4000000000000004</v>
      </c>
      <c r="O258" s="336">
        <v>2.5</v>
      </c>
      <c r="P258" s="336">
        <v>3.2</v>
      </c>
      <c r="Q258" s="336">
        <v>4</v>
      </c>
      <c r="R258" s="336">
        <v>0.5</v>
      </c>
      <c r="S258" s="336">
        <v>1.7</v>
      </c>
      <c r="T258" s="336">
        <v>2.4</v>
      </c>
      <c r="U258" s="336">
        <v>5.5</v>
      </c>
      <c r="V258" s="336">
        <v>2.4</v>
      </c>
      <c r="W258" s="336">
        <v>2.5</v>
      </c>
      <c r="X258" s="336">
        <v>6.2</v>
      </c>
      <c r="Y258" s="336">
        <v>5.2</v>
      </c>
      <c r="Z258" s="336">
        <v>4.5999999999999996</v>
      </c>
    </row>
    <row r="259" spans="2:26" s="347" customFormat="1" x14ac:dyDescent="0.2">
      <c r="B259" s="185" t="s">
        <v>7383</v>
      </c>
      <c r="C259" s="336">
        <v>6.5</v>
      </c>
      <c r="D259" s="336">
        <v>4.2</v>
      </c>
      <c r="E259" s="336">
        <v>1.7</v>
      </c>
      <c r="F259" s="336">
        <v>1.9</v>
      </c>
      <c r="G259" s="336">
        <v>5.0999999999999996</v>
      </c>
      <c r="H259" s="336">
        <v>5.9</v>
      </c>
      <c r="I259" s="336">
        <v>5</v>
      </c>
      <c r="J259" s="336">
        <v>2.5</v>
      </c>
      <c r="K259" s="336">
        <v>9.4</v>
      </c>
      <c r="L259" s="336">
        <v>5.2</v>
      </c>
      <c r="M259" s="336">
        <v>2.8</v>
      </c>
      <c r="N259" s="336">
        <v>5.0999999999999996</v>
      </c>
      <c r="O259" s="336">
        <v>3.5</v>
      </c>
      <c r="P259" s="336">
        <v>2.8</v>
      </c>
      <c r="Q259" s="336">
        <v>3.5</v>
      </c>
      <c r="R259" s="336">
        <v>0.3</v>
      </c>
      <c r="S259" s="336">
        <v>1.7</v>
      </c>
      <c r="T259" s="336">
        <v>3.1</v>
      </c>
      <c r="U259" s="336">
        <v>3.2</v>
      </c>
      <c r="V259" s="336">
        <v>2.8</v>
      </c>
      <c r="W259" s="336">
        <v>2.7</v>
      </c>
      <c r="X259" s="336">
        <v>4.5</v>
      </c>
      <c r="Y259" s="336">
        <v>6.5</v>
      </c>
      <c r="Z259" s="336">
        <v>6.9</v>
      </c>
    </row>
    <row r="260" spans="2:26" s="347" customFormat="1" x14ac:dyDescent="0.2">
      <c r="B260" s="185" t="s">
        <v>7384</v>
      </c>
      <c r="C260" s="336">
        <v>5.8</v>
      </c>
      <c r="D260" s="336">
        <v>6.3</v>
      </c>
      <c r="E260" s="336">
        <v>3.3</v>
      </c>
      <c r="F260" s="336">
        <v>1.9</v>
      </c>
      <c r="G260" s="336">
        <v>4.5999999999999996</v>
      </c>
      <c r="H260" s="336">
        <v>6</v>
      </c>
      <c r="I260" s="336">
        <v>5.0999999999999996</v>
      </c>
      <c r="J260" s="336">
        <v>3.2</v>
      </c>
      <c r="K260" s="336">
        <v>7.1</v>
      </c>
      <c r="L260" s="336">
        <v>4.4000000000000004</v>
      </c>
      <c r="M260" s="336">
        <v>4.2</v>
      </c>
      <c r="N260" s="336">
        <v>5</v>
      </c>
      <c r="O260" s="336">
        <v>2.7</v>
      </c>
      <c r="P260" s="336">
        <v>2.2999999999999998</v>
      </c>
      <c r="Q260" s="336">
        <v>3.2</v>
      </c>
      <c r="R260" s="336">
        <v>0.2</v>
      </c>
      <c r="S260" s="336">
        <v>0.9</v>
      </c>
      <c r="T260" s="336">
        <v>2.9</v>
      </c>
      <c r="U260" s="336">
        <v>4.8</v>
      </c>
      <c r="V260" s="336">
        <v>2.2999999999999998</v>
      </c>
      <c r="W260" s="336">
        <v>2.6</v>
      </c>
      <c r="X260" s="336">
        <v>4.7</v>
      </c>
      <c r="Y260" s="336">
        <v>5.2</v>
      </c>
      <c r="Z260" s="336">
        <v>5.8</v>
      </c>
    </row>
    <row r="261" spans="2:26" s="347" customFormat="1" x14ac:dyDescent="0.2">
      <c r="B261" s="185" t="s">
        <v>7385</v>
      </c>
      <c r="C261" s="336">
        <v>5.9</v>
      </c>
      <c r="D261" s="336">
        <v>6</v>
      </c>
      <c r="E261" s="336">
        <v>2.4</v>
      </c>
      <c r="F261" s="336">
        <v>1.9</v>
      </c>
      <c r="G261" s="336">
        <v>3.3</v>
      </c>
      <c r="H261" s="336">
        <v>6.5</v>
      </c>
      <c r="I261" s="336">
        <v>5.4</v>
      </c>
      <c r="J261" s="336">
        <v>3.3</v>
      </c>
      <c r="K261" s="336">
        <v>8.3000000000000007</v>
      </c>
      <c r="L261" s="336">
        <v>4</v>
      </c>
      <c r="M261" s="336">
        <v>5.4</v>
      </c>
      <c r="N261" s="336">
        <v>5.3</v>
      </c>
      <c r="O261" s="336">
        <v>3.1</v>
      </c>
      <c r="P261" s="336">
        <v>2.2000000000000002</v>
      </c>
      <c r="Q261" s="336">
        <v>3.6</v>
      </c>
      <c r="R261" s="336">
        <v>1.4</v>
      </c>
      <c r="S261" s="336">
        <v>2</v>
      </c>
      <c r="T261" s="336">
        <v>2.2000000000000002</v>
      </c>
      <c r="U261" s="336">
        <v>5.0999999999999996</v>
      </c>
      <c r="V261" s="336">
        <v>3.9</v>
      </c>
      <c r="W261" s="336">
        <v>3.9</v>
      </c>
      <c r="X261" s="336">
        <v>4.5</v>
      </c>
      <c r="Y261" s="336">
        <v>6.1</v>
      </c>
      <c r="Z261" s="336">
        <v>6.9</v>
      </c>
    </row>
    <row r="262" spans="2:26" s="347" customFormat="1" x14ac:dyDescent="0.2">
      <c r="B262" s="185" t="s">
        <v>7386</v>
      </c>
      <c r="C262" s="336">
        <v>8.1</v>
      </c>
      <c r="D262" s="336">
        <v>5.7</v>
      </c>
      <c r="E262" s="336">
        <v>2.4</v>
      </c>
      <c r="F262" s="336">
        <v>2</v>
      </c>
      <c r="G262" s="336">
        <v>5.6</v>
      </c>
      <c r="H262" s="336">
        <v>6</v>
      </c>
      <c r="I262" s="336">
        <v>5.2</v>
      </c>
      <c r="J262" s="336">
        <v>4</v>
      </c>
      <c r="K262" s="336">
        <v>8.1</v>
      </c>
      <c r="L262" s="336">
        <v>5.4</v>
      </c>
      <c r="M262" s="336">
        <v>4</v>
      </c>
      <c r="N262" s="336">
        <v>4.5999999999999996</v>
      </c>
      <c r="O262" s="336">
        <v>2.8</v>
      </c>
      <c r="P262" s="336">
        <v>3</v>
      </c>
      <c r="Q262" s="336">
        <v>4.3</v>
      </c>
      <c r="R262" s="336">
        <v>0.4</v>
      </c>
      <c r="S262" s="336">
        <v>1</v>
      </c>
      <c r="T262" s="336">
        <v>1.3</v>
      </c>
      <c r="U262" s="336">
        <v>6.9</v>
      </c>
      <c r="V262" s="336">
        <v>2.7</v>
      </c>
      <c r="W262" s="336">
        <v>4.2</v>
      </c>
      <c r="X262" s="336">
        <v>6.1</v>
      </c>
      <c r="Y262" s="336">
        <v>5.3</v>
      </c>
      <c r="Z262" s="336">
        <v>5.9</v>
      </c>
    </row>
    <row r="263" spans="2:26" s="347" customFormat="1" x14ac:dyDescent="0.2">
      <c r="B263" s="185" t="s">
        <v>7387</v>
      </c>
      <c r="C263" s="336">
        <v>6.3</v>
      </c>
      <c r="D263" s="336">
        <v>4.8</v>
      </c>
      <c r="E263" s="336">
        <v>2.5</v>
      </c>
      <c r="F263" s="336">
        <v>2.4</v>
      </c>
      <c r="G263" s="336">
        <v>3.9</v>
      </c>
      <c r="H263" s="336">
        <v>6.4</v>
      </c>
      <c r="I263" s="336">
        <v>4</v>
      </c>
      <c r="J263" s="336">
        <v>2.6</v>
      </c>
      <c r="K263" s="336">
        <v>9.1</v>
      </c>
      <c r="L263" s="336">
        <v>4.8</v>
      </c>
      <c r="M263" s="336">
        <v>3.3</v>
      </c>
      <c r="N263" s="336">
        <v>4.5999999999999996</v>
      </c>
      <c r="O263" s="336">
        <v>4.0999999999999996</v>
      </c>
      <c r="P263" s="336">
        <v>3.2</v>
      </c>
      <c r="Q263" s="336">
        <v>4.0999999999999996</v>
      </c>
      <c r="R263" s="336">
        <v>1.6</v>
      </c>
      <c r="S263" s="336">
        <v>1</v>
      </c>
      <c r="T263" s="336">
        <v>1.7</v>
      </c>
      <c r="U263" s="336">
        <v>5.9</v>
      </c>
      <c r="V263" s="336">
        <v>2.2999999999999998</v>
      </c>
      <c r="W263" s="336">
        <v>2.8</v>
      </c>
      <c r="X263" s="336">
        <v>3.8</v>
      </c>
      <c r="Y263" s="336">
        <v>6.6</v>
      </c>
      <c r="Z263" s="336">
        <v>6.9</v>
      </c>
    </row>
    <row r="264" spans="2:26" s="347" customFormat="1" x14ac:dyDescent="0.2">
      <c r="B264" s="185" t="s">
        <v>7388</v>
      </c>
      <c r="C264" s="336">
        <v>8.9</v>
      </c>
      <c r="D264" s="336">
        <v>6.2</v>
      </c>
      <c r="E264" s="336">
        <v>3.8</v>
      </c>
      <c r="F264" s="336">
        <v>4.5</v>
      </c>
      <c r="G264" s="336">
        <v>4.3</v>
      </c>
      <c r="H264" s="336">
        <v>6</v>
      </c>
      <c r="I264" s="336">
        <v>5.9</v>
      </c>
      <c r="J264" s="336">
        <v>2.4</v>
      </c>
      <c r="K264" s="336">
        <v>7</v>
      </c>
      <c r="L264" s="336">
        <v>3.2</v>
      </c>
      <c r="M264" s="336">
        <v>3.5</v>
      </c>
      <c r="N264" s="336">
        <v>4.4000000000000004</v>
      </c>
      <c r="O264" s="336">
        <v>5.4</v>
      </c>
      <c r="P264" s="336">
        <v>4.2</v>
      </c>
      <c r="Q264" s="336">
        <v>4.7</v>
      </c>
      <c r="R264" s="336">
        <v>1.2</v>
      </c>
      <c r="S264" s="336">
        <v>1.8</v>
      </c>
      <c r="T264" s="336">
        <v>2.5</v>
      </c>
      <c r="U264" s="336">
        <v>5.7</v>
      </c>
      <c r="V264" s="336">
        <v>1.2</v>
      </c>
      <c r="W264" s="336">
        <v>1.5</v>
      </c>
      <c r="X264" s="336">
        <v>1.9</v>
      </c>
      <c r="Y264" s="336">
        <v>6.6</v>
      </c>
      <c r="Z264" s="336">
        <v>5.0999999999999996</v>
      </c>
    </row>
    <row r="265" spans="2:26" s="347" customFormat="1" x14ac:dyDescent="0.2">
      <c r="B265" s="185" t="s">
        <v>7389</v>
      </c>
      <c r="C265" s="336">
        <v>7.3</v>
      </c>
      <c r="D265" s="336">
        <v>4.9000000000000004</v>
      </c>
      <c r="E265" s="336">
        <v>2.2000000000000002</v>
      </c>
      <c r="F265" s="336">
        <v>1.8</v>
      </c>
      <c r="G265" s="336">
        <v>3.9</v>
      </c>
      <c r="H265" s="336">
        <v>5.7</v>
      </c>
      <c r="I265" s="336">
        <v>5.2</v>
      </c>
      <c r="J265" s="336">
        <v>2.7</v>
      </c>
      <c r="K265" s="336">
        <v>11.4</v>
      </c>
      <c r="L265" s="336">
        <v>5.4</v>
      </c>
      <c r="M265" s="336">
        <v>3</v>
      </c>
      <c r="N265" s="336">
        <v>4.5</v>
      </c>
      <c r="O265" s="336">
        <v>3</v>
      </c>
      <c r="P265" s="336">
        <v>4.0999999999999996</v>
      </c>
      <c r="Q265" s="336">
        <v>6.5</v>
      </c>
      <c r="R265" s="336">
        <v>0.7</v>
      </c>
      <c r="S265" s="336">
        <v>1.1000000000000001</v>
      </c>
      <c r="T265" s="336">
        <v>3.4</v>
      </c>
      <c r="U265" s="336">
        <v>5.6</v>
      </c>
      <c r="V265" s="336">
        <v>1.8</v>
      </c>
      <c r="W265" s="336">
        <v>2.1</v>
      </c>
      <c r="X265" s="336">
        <v>4.3</v>
      </c>
      <c r="Y265" s="336">
        <v>6.6</v>
      </c>
      <c r="Z265" s="336">
        <v>4.4000000000000004</v>
      </c>
    </row>
    <row r="266" spans="2:26" s="347" customFormat="1" x14ac:dyDescent="0.2">
      <c r="B266" s="185" t="s">
        <v>7390</v>
      </c>
      <c r="C266" s="336">
        <v>5.4</v>
      </c>
      <c r="D266" s="336">
        <v>3.3</v>
      </c>
      <c r="E266" s="336">
        <v>3.5</v>
      </c>
      <c r="F266" s="336">
        <v>0.3</v>
      </c>
      <c r="G266" s="336">
        <v>4.7</v>
      </c>
      <c r="H266" s="336">
        <v>6.5</v>
      </c>
      <c r="I266" s="336">
        <v>6</v>
      </c>
      <c r="J266" s="336">
        <v>3.9</v>
      </c>
      <c r="K266" s="336">
        <v>12.5</v>
      </c>
      <c r="L266" s="336">
        <v>2.9</v>
      </c>
      <c r="M266" s="336">
        <v>4</v>
      </c>
      <c r="N266" s="336">
        <v>6</v>
      </c>
      <c r="O266" s="336">
        <v>2.7</v>
      </c>
      <c r="P266" s="336">
        <v>3.6</v>
      </c>
      <c r="Q266" s="336">
        <v>4.3</v>
      </c>
      <c r="R266" s="336">
        <v>1.8</v>
      </c>
      <c r="S266" s="336">
        <v>2.1</v>
      </c>
      <c r="T266" s="336">
        <v>3</v>
      </c>
      <c r="U266" s="336">
        <v>6.2</v>
      </c>
      <c r="V266" s="336">
        <v>1</v>
      </c>
      <c r="W266" s="336">
        <v>2</v>
      </c>
      <c r="X266" s="336">
        <v>2.9</v>
      </c>
      <c r="Y266" s="336">
        <v>7</v>
      </c>
      <c r="Z266" s="336">
        <v>5.7</v>
      </c>
    </row>
    <row r="267" spans="2:26" s="347" customFormat="1" x14ac:dyDescent="0.2">
      <c r="B267" s="185" t="s">
        <v>7391</v>
      </c>
      <c r="C267" s="336">
        <v>7.7</v>
      </c>
      <c r="D267" s="336">
        <v>5.3</v>
      </c>
      <c r="E267" s="336">
        <v>3.3</v>
      </c>
      <c r="F267" s="336">
        <v>2.2999999999999998</v>
      </c>
      <c r="G267" s="336">
        <v>5.3</v>
      </c>
      <c r="H267" s="336">
        <v>6.9</v>
      </c>
      <c r="I267" s="336">
        <v>5.8</v>
      </c>
      <c r="J267" s="336">
        <v>4.4000000000000004</v>
      </c>
      <c r="K267" s="336">
        <v>10.6</v>
      </c>
      <c r="L267" s="336">
        <v>4.8</v>
      </c>
      <c r="M267" s="336">
        <v>4.0999999999999996</v>
      </c>
      <c r="N267" s="336">
        <v>5.3</v>
      </c>
      <c r="O267" s="336">
        <v>4.2</v>
      </c>
      <c r="P267" s="336">
        <v>4.2</v>
      </c>
      <c r="Q267" s="336">
        <v>3.4</v>
      </c>
      <c r="R267" s="336">
        <v>1.7</v>
      </c>
      <c r="S267" s="336">
        <v>2.4</v>
      </c>
      <c r="T267" s="336">
        <v>3</v>
      </c>
      <c r="U267" s="336">
        <v>5.3</v>
      </c>
      <c r="V267" s="336">
        <v>3.2</v>
      </c>
      <c r="W267" s="336">
        <v>2.2000000000000002</v>
      </c>
      <c r="X267" s="336">
        <v>3.9</v>
      </c>
      <c r="Y267" s="336">
        <v>5.8</v>
      </c>
      <c r="Z267" s="336">
        <v>6</v>
      </c>
    </row>
    <row r="268" spans="2:26" s="347" customFormat="1" x14ac:dyDescent="0.2">
      <c r="B268" s="185" t="s">
        <v>7392</v>
      </c>
      <c r="C268" s="336">
        <v>6.5</v>
      </c>
      <c r="D268" s="336">
        <v>4.7</v>
      </c>
      <c r="E268" s="336">
        <v>2.9</v>
      </c>
      <c r="F268" s="336">
        <v>1.7</v>
      </c>
      <c r="G268" s="336">
        <v>7.2</v>
      </c>
      <c r="H268" s="336">
        <v>7</v>
      </c>
      <c r="I268" s="336">
        <v>5.2</v>
      </c>
      <c r="J268" s="336">
        <v>2.9</v>
      </c>
      <c r="K268" s="336">
        <v>9.8000000000000007</v>
      </c>
      <c r="L268" s="336">
        <v>5.2</v>
      </c>
      <c r="M268" s="336">
        <v>5.0999999999999996</v>
      </c>
      <c r="N268" s="336">
        <v>6</v>
      </c>
      <c r="O268" s="336">
        <v>2.5</v>
      </c>
      <c r="P268" s="336">
        <v>2.4</v>
      </c>
      <c r="Q268" s="336">
        <v>2.2999999999999998</v>
      </c>
      <c r="R268" s="336">
        <v>2</v>
      </c>
      <c r="S268" s="336">
        <v>1.6</v>
      </c>
      <c r="T268" s="336">
        <v>3.1</v>
      </c>
      <c r="U268" s="336">
        <v>5.6</v>
      </c>
      <c r="V268" s="336">
        <v>2.2999999999999998</v>
      </c>
      <c r="W268" s="336">
        <v>1.8</v>
      </c>
      <c r="X268" s="336">
        <v>3.5</v>
      </c>
      <c r="Y268" s="336">
        <v>7.4</v>
      </c>
      <c r="Z268" s="336">
        <v>6.3</v>
      </c>
    </row>
    <row r="269" spans="2:26" s="347" customFormat="1" x14ac:dyDescent="0.2">
      <c r="B269" s="185" t="s">
        <v>7393</v>
      </c>
      <c r="C269" s="336">
        <v>3.4</v>
      </c>
      <c r="D269" s="336">
        <v>3.9</v>
      </c>
      <c r="E269" s="336">
        <v>3.5</v>
      </c>
      <c r="F269" s="336">
        <v>2</v>
      </c>
      <c r="G269" s="336">
        <v>5.6</v>
      </c>
      <c r="H269" s="336">
        <v>6.1</v>
      </c>
      <c r="I269" s="336">
        <v>4.8</v>
      </c>
      <c r="J269" s="336">
        <v>3.2</v>
      </c>
      <c r="K269" s="336">
        <v>10</v>
      </c>
      <c r="L269" s="336">
        <v>5.7</v>
      </c>
      <c r="M269" s="336">
        <v>5.0999999999999996</v>
      </c>
      <c r="N269" s="336">
        <v>5.0999999999999996</v>
      </c>
      <c r="O269" s="336">
        <v>2.8</v>
      </c>
      <c r="P269" s="336">
        <v>2.9</v>
      </c>
      <c r="Q269" s="336">
        <v>4.7</v>
      </c>
      <c r="R269" s="336">
        <v>1</v>
      </c>
      <c r="S269" s="336">
        <v>2.2999999999999998</v>
      </c>
      <c r="T269" s="336">
        <v>2</v>
      </c>
      <c r="U269" s="336">
        <v>6.2</v>
      </c>
      <c r="V269" s="336">
        <v>2.2000000000000002</v>
      </c>
      <c r="W269" s="336">
        <v>3.2</v>
      </c>
      <c r="X269" s="336">
        <v>5.3</v>
      </c>
      <c r="Y269" s="336">
        <v>5.6</v>
      </c>
      <c r="Z269" s="336">
        <v>5.6</v>
      </c>
    </row>
    <row r="270" spans="2:26" s="347" customFormat="1" x14ac:dyDescent="0.2">
      <c r="B270" s="185" t="s">
        <v>7394</v>
      </c>
      <c r="C270" s="336">
        <v>4.9000000000000004</v>
      </c>
      <c r="D270" s="336">
        <v>4.3</v>
      </c>
      <c r="E270" s="336">
        <v>2.7</v>
      </c>
      <c r="F270" s="336">
        <v>2.6</v>
      </c>
      <c r="G270" s="336">
        <v>5.8</v>
      </c>
      <c r="H270" s="336">
        <v>8.5</v>
      </c>
      <c r="I270" s="336">
        <v>5.2</v>
      </c>
      <c r="J270" s="336">
        <v>4.3</v>
      </c>
      <c r="K270" s="336">
        <v>12.8</v>
      </c>
      <c r="L270" s="336">
        <v>5.0999999999999996</v>
      </c>
      <c r="M270" s="336">
        <v>4</v>
      </c>
      <c r="N270" s="336">
        <v>6</v>
      </c>
      <c r="O270" s="336">
        <v>4.3</v>
      </c>
      <c r="P270" s="336">
        <v>2.4</v>
      </c>
      <c r="Q270" s="336">
        <v>4.0999999999999996</v>
      </c>
      <c r="R270" s="336">
        <v>2.5</v>
      </c>
      <c r="S270" s="336">
        <v>1.3</v>
      </c>
      <c r="T270" s="336">
        <v>2</v>
      </c>
      <c r="U270" s="336">
        <v>4.0999999999999996</v>
      </c>
      <c r="V270" s="336">
        <v>2.1</v>
      </c>
      <c r="W270" s="336">
        <v>3.7</v>
      </c>
      <c r="X270" s="336">
        <v>4.0999999999999996</v>
      </c>
      <c r="Y270" s="336">
        <v>6.1</v>
      </c>
      <c r="Z270" s="336">
        <v>5.5</v>
      </c>
    </row>
    <row r="271" spans="2:26" s="347" customFormat="1" x14ac:dyDescent="0.2">
      <c r="B271" s="185" t="s">
        <v>7395</v>
      </c>
      <c r="C271" s="336">
        <v>9.4</v>
      </c>
      <c r="D271" s="336">
        <v>7.1</v>
      </c>
      <c r="E271" s="336">
        <v>3</v>
      </c>
      <c r="F271" s="336">
        <v>2.2000000000000002</v>
      </c>
      <c r="G271" s="336">
        <v>4.0999999999999996</v>
      </c>
      <c r="H271" s="336">
        <v>6.4</v>
      </c>
      <c r="I271" s="336">
        <v>7.1</v>
      </c>
      <c r="J271" s="336">
        <v>3.4</v>
      </c>
      <c r="K271" s="336">
        <v>11</v>
      </c>
      <c r="L271" s="336">
        <v>5.7</v>
      </c>
      <c r="M271" s="336">
        <v>6</v>
      </c>
      <c r="N271" s="336">
        <v>6.9</v>
      </c>
      <c r="O271" s="336">
        <v>3.1</v>
      </c>
      <c r="P271" s="336">
        <v>3.6</v>
      </c>
      <c r="Q271" s="336">
        <v>4.0999999999999996</v>
      </c>
      <c r="R271" s="336">
        <v>2</v>
      </c>
      <c r="S271" s="336">
        <v>1.8</v>
      </c>
      <c r="T271" s="336">
        <v>3.4</v>
      </c>
      <c r="U271" s="336">
        <v>7.1</v>
      </c>
      <c r="V271" s="336">
        <v>4.0999999999999996</v>
      </c>
      <c r="W271" s="336">
        <v>2.9</v>
      </c>
      <c r="X271" s="336">
        <v>2.6</v>
      </c>
      <c r="Y271" s="336">
        <v>3.8</v>
      </c>
      <c r="Z271" s="336">
        <v>6.3</v>
      </c>
    </row>
    <row r="272" spans="2:26" s="347" customFormat="1" x14ac:dyDescent="0.2">
      <c r="B272" s="358"/>
      <c r="C272" s="353"/>
      <c r="D272" s="353"/>
      <c r="E272" s="353"/>
      <c r="F272" s="352"/>
      <c r="G272" s="353"/>
      <c r="H272" s="353"/>
      <c r="I272" s="353"/>
      <c r="J272" s="352"/>
      <c r="K272" s="353"/>
      <c r="L272" s="353"/>
      <c r="M272" s="353"/>
      <c r="N272" s="353"/>
      <c r="O272" s="353"/>
      <c r="P272" s="352"/>
      <c r="Q272" s="353"/>
      <c r="R272" s="353"/>
      <c r="S272" s="353"/>
      <c r="T272" s="353"/>
      <c r="U272" s="353"/>
      <c r="V272" s="352"/>
      <c r="W272" s="353"/>
      <c r="X272" s="353"/>
      <c r="Y272" s="353"/>
      <c r="Z272" s="353"/>
    </row>
    <row r="273" spans="1:26" s="347" customFormat="1" x14ac:dyDescent="0.2">
      <c r="B273" s="358"/>
      <c r="C273" s="353"/>
      <c r="D273" s="353"/>
      <c r="E273" s="353"/>
      <c r="F273" s="352"/>
      <c r="G273" s="353"/>
      <c r="H273" s="353"/>
      <c r="I273" s="353"/>
      <c r="J273" s="352"/>
      <c r="K273" s="353"/>
      <c r="L273" s="353"/>
      <c r="M273" s="353"/>
      <c r="N273" s="353"/>
      <c r="O273" s="353"/>
      <c r="P273" s="352"/>
      <c r="Q273" s="353"/>
      <c r="R273" s="353"/>
      <c r="S273" s="353"/>
      <c r="T273" s="353"/>
      <c r="U273" s="353"/>
      <c r="V273" s="352"/>
      <c r="W273" s="353"/>
      <c r="X273" s="353"/>
      <c r="Y273" s="353"/>
      <c r="Z273" s="353"/>
    </row>
    <row r="274" spans="1:26" x14ac:dyDescent="0.2">
      <c r="A274" s="187" t="s">
        <v>7404</v>
      </c>
      <c r="B274" s="359"/>
      <c r="C274" s="360"/>
      <c r="D274" s="360"/>
      <c r="E274" s="360"/>
      <c r="F274" s="360"/>
      <c r="G274" s="360"/>
      <c r="H274" s="360"/>
      <c r="I274" s="360"/>
      <c r="J274" s="360"/>
      <c r="K274" s="360"/>
      <c r="L274" s="360"/>
      <c r="M274" s="325"/>
      <c r="N274" s="325"/>
      <c r="O274" s="325"/>
      <c r="P274" s="325"/>
      <c r="Q274" s="325"/>
      <c r="R274" s="325"/>
      <c r="S274" s="325"/>
      <c r="T274" s="325"/>
      <c r="U274" s="325"/>
      <c r="V274" s="325"/>
      <c r="W274" s="325"/>
      <c r="X274" s="325"/>
      <c r="Y274" s="325"/>
      <c r="Z274" s="325"/>
    </row>
    <row r="275" spans="1:26" x14ac:dyDescent="0.2">
      <c r="A275" s="360"/>
      <c r="B275" s="360"/>
      <c r="C275" s="360"/>
      <c r="D275" s="360"/>
      <c r="E275" s="360"/>
      <c r="F275" s="360"/>
      <c r="G275" s="360"/>
      <c r="H275" s="360"/>
      <c r="I275" s="360"/>
      <c r="J275" s="360"/>
      <c r="K275" s="360"/>
      <c r="L275" s="360"/>
      <c r="M275" s="325"/>
      <c r="N275" s="325"/>
      <c r="O275" s="325"/>
      <c r="P275" s="325"/>
      <c r="Q275" s="325"/>
      <c r="R275" s="325"/>
      <c r="S275" s="325"/>
      <c r="T275" s="325"/>
      <c r="U275" s="325"/>
      <c r="V275" s="325"/>
      <c r="W275" s="325"/>
      <c r="X275" s="325"/>
      <c r="Y275" s="325"/>
      <c r="Z275" s="325"/>
    </row>
    <row r="276" spans="1:26" ht="84.75" customHeight="1" x14ac:dyDescent="0.2">
      <c r="A276" s="361" t="s">
        <v>428</v>
      </c>
      <c r="B276" s="542" t="s">
        <v>7405</v>
      </c>
      <c r="C276" s="542"/>
      <c r="D276" s="542"/>
      <c r="E276" s="542"/>
      <c r="F276" s="542"/>
      <c r="G276" s="542"/>
      <c r="H276" s="542"/>
      <c r="I276" s="542"/>
      <c r="J276" s="542"/>
      <c r="K276" s="542"/>
      <c r="L276" s="542"/>
      <c r="M276" s="325"/>
      <c r="N276" s="325"/>
      <c r="O276" s="325"/>
      <c r="P276" s="325"/>
      <c r="Q276" s="325"/>
      <c r="R276" s="325"/>
      <c r="S276" s="325"/>
      <c r="T276" s="325"/>
      <c r="U276" s="325"/>
      <c r="V276" s="325"/>
      <c r="W276" s="325"/>
      <c r="X276" s="325"/>
      <c r="Y276" s="325"/>
      <c r="Z276" s="325"/>
    </row>
    <row r="277" spans="1:26" x14ac:dyDescent="0.2">
      <c r="A277" s="189" t="s">
        <v>430</v>
      </c>
      <c r="B277" s="525" t="s">
        <v>7318</v>
      </c>
      <c r="C277" s="543"/>
      <c r="D277" s="543"/>
      <c r="E277" s="543"/>
      <c r="F277" s="543"/>
      <c r="G277" s="543"/>
      <c r="H277" s="543"/>
      <c r="I277" s="543"/>
      <c r="J277" s="543"/>
      <c r="K277" s="543"/>
      <c r="L277" s="543"/>
      <c r="M277" s="337"/>
      <c r="N277" s="337"/>
      <c r="O277" s="337"/>
      <c r="P277" s="337"/>
      <c r="Q277" s="337"/>
      <c r="R277" s="337"/>
      <c r="S277" s="337"/>
      <c r="T277" s="337"/>
      <c r="U277" s="337"/>
      <c r="V277" s="337"/>
      <c r="W277" s="337"/>
      <c r="X277" s="337"/>
      <c r="Y277" s="337"/>
      <c r="Z277" s="337"/>
    </row>
    <row r="278" spans="1:26" ht="31.15" customHeight="1" x14ac:dyDescent="0.2">
      <c r="A278" s="189" t="s">
        <v>432</v>
      </c>
      <c r="B278" s="525" t="s">
        <v>7319</v>
      </c>
      <c r="C278" s="525"/>
      <c r="D278" s="525"/>
      <c r="E278" s="525"/>
      <c r="F278" s="525"/>
      <c r="G278" s="525"/>
      <c r="H278" s="525"/>
      <c r="I278" s="525"/>
      <c r="J278" s="525"/>
      <c r="K278" s="525"/>
      <c r="L278" s="525"/>
      <c r="M278" s="337"/>
      <c r="N278" s="337"/>
      <c r="O278" s="337"/>
      <c r="P278" s="337"/>
      <c r="Q278" s="337"/>
      <c r="R278" s="337"/>
      <c r="S278" s="337"/>
      <c r="T278" s="337"/>
      <c r="U278" s="337"/>
      <c r="V278" s="337"/>
      <c r="W278" s="337"/>
      <c r="X278" s="337"/>
      <c r="Y278" s="337"/>
      <c r="Z278" s="337"/>
    </row>
    <row r="279" spans="1:26" s="347" customFormat="1" ht="15.75" customHeight="1" x14ac:dyDescent="0.2">
      <c r="A279" s="362" t="s">
        <v>434</v>
      </c>
      <c r="B279" s="528" t="s">
        <v>7320</v>
      </c>
      <c r="C279" s="528"/>
      <c r="D279" s="528"/>
      <c r="E279" s="528"/>
      <c r="F279" s="528"/>
      <c r="G279" s="528"/>
      <c r="H279" s="528"/>
      <c r="I279" s="528"/>
      <c r="J279" s="528"/>
      <c r="K279" s="528"/>
      <c r="L279" s="528"/>
    </row>
    <row r="280" spans="1:26" s="347" customFormat="1" ht="30" customHeight="1" x14ac:dyDescent="0.2">
      <c r="A280" s="362" t="s">
        <v>436</v>
      </c>
      <c r="B280" s="525" t="s">
        <v>7406</v>
      </c>
      <c r="C280" s="525"/>
      <c r="D280" s="525"/>
      <c r="E280" s="525"/>
      <c r="F280" s="525"/>
      <c r="G280" s="525"/>
      <c r="H280" s="525"/>
      <c r="I280" s="525"/>
      <c r="J280" s="525"/>
      <c r="K280" s="525"/>
      <c r="L280" s="525"/>
    </row>
    <row r="281" spans="1:26" x14ac:dyDescent="0.2">
      <c r="A281" s="363"/>
      <c r="B281" s="364"/>
      <c r="C281" s="364"/>
      <c r="D281" s="364"/>
      <c r="E281" s="364"/>
      <c r="F281" s="364"/>
      <c r="G281" s="364"/>
      <c r="H281" s="364"/>
      <c r="I281" s="364"/>
      <c r="J281" s="364"/>
      <c r="K281" s="364"/>
      <c r="L281" s="364"/>
      <c r="M281" s="325"/>
      <c r="N281" s="325"/>
      <c r="O281" s="325"/>
      <c r="P281" s="325"/>
      <c r="Q281" s="325"/>
      <c r="R281" s="325"/>
      <c r="S281" s="325"/>
      <c r="T281" s="325"/>
      <c r="U281" s="325"/>
      <c r="V281" s="325"/>
      <c r="W281" s="325"/>
      <c r="X281" s="325"/>
      <c r="Y281" s="325"/>
      <c r="Z281" s="325"/>
    </row>
    <row r="282" spans="1:26" x14ac:dyDescent="0.2">
      <c r="A282" s="364"/>
      <c r="B282" s="365" t="s">
        <v>526</v>
      </c>
      <c r="C282" s="364"/>
      <c r="D282" s="364"/>
      <c r="E282" s="364"/>
      <c r="F282" s="364"/>
      <c r="G282" s="364"/>
      <c r="H282" s="364"/>
      <c r="I282" s="364"/>
      <c r="J282" s="364"/>
      <c r="K282" s="364"/>
      <c r="L282" s="364"/>
      <c r="M282" s="325"/>
      <c r="N282" s="325"/>
      <c r="O282" s="325"/>
      <c r="P282" s="325"/>
      <c r="Q282" s="325"/>
      <c r="R282" s="325"/>
      <c r="S282" s="325"/>
      <c r="T282" s="325"/>
      <c r="U282" s="325"/>
      <c r="V282" s="325"/>
      <c r="W282" s="325"/>
      <c r="X282" s="325"/>
      <c r="Y282" s="325"/>
      <c r="Z282" s="325"/>
    </row>
    <row r="283" spans="1:26" x14ac:dyDescent="0.2">
      <c r="A283" s="364"/>
      <c r="B283" s="364"/>
      <c r="C283" s="364"/>
      <c r="D283" s="364"/>
      <c r="E283" s="364"/>
      <c r="F283" s="364"/>
      <c r="G283" s="364"/>
      <c r="H283" s="364"/>
      <c r="I283" s="364"/>
      <c r="J283" s="364"/>
      <c r="K283" s="364"/>
      <c r="L283" s="364"/>
      <c r="M283" s="325"/>
      <c r="N283" s="325"/>
      <c r="O283" s="325"/>
      <c r="P283" s="325"/>
      <c r="Q283" s="325"/>
      <c r="R283" s="325"/>
      <c r="S283" s="325"/>
      <c r="T283" s="325"/>
      <c r="U283" s="325"/>
      <c r="V283" s="325"/>
      <c r="W283" s="325"/>
      <c r="X283" s="325"/>
      <c r="Y283" s="325"/>
      <c r="Z283" s="325"/>
    </row>
    <row r="284" spans="1:26" ht="12.75" customHeight="1" x14ac:dyDescent="0.2">
      <c r="A284" s="364"/>
      <c r="B284" s="360" t="s">
        <v>1376</v>
      </c>
      <c r="C284" s="360" t="s">
        <v>7407</v>
      </c>
      <c r="D284" s="364"/>
      <c r="E284" s="364"/>
      <c r="F284" s="364"/>
      <c r="G284" s="364"/>
      <c r="H284" s="364"/>
      <c r="I284" s="364"/>
      <c r="J284" s="364"/>
      <c r="K284" s="364"/>
      <c r="L284" s="364"/>
      <c r="M284" s="325"/>
      <c r="N284" s="325"/>
      <c r="O284" s="325"/>
      <c r="P284" s="325"/>
      <c r="Q284" s="325"/>
      <c r="R284" s="325"/>
      <c r="S284" s="325"/>
      <c r="T284" s="325"/>
      <c r="U284" s="325"/>
      <c r="V284" s="325"/>
      <c r="W284" s="325"/>
      <c r="X284" s="325"/>
      <c r="Y284" s="325"/>
      <c r="Z284" s="325"/>
    </row>
    <row r="285" spans="1:26" x14ac:dyDescent="0.2">
      <c r="A285" s="89"/>
      <c r="B285" s="89"/>
      <c r="C285" s="89"/>
      <c r="D285" s="89"/>
      <c r="E285" s="89"/>
      <c r="F285" s="89"/>
      <c r="G285" s="89"/>
      <c r="H285" s="89"/>
      <c r="I285" s="89"/>
      <c r="J285" s="89"/>
      <c r="K285" s="89"/>
      <c r="L285" s="89"/>
    </row>
    <row r="286" spans="1:26" x14ac:dyDescent="0.2">
      <c r="A286" s="89"/>
      <c r="B286" s="108" t="s">
        <v>1380</v>
      </c>
      <c r="C286" s="108" t="s">
        <v>7408</v>
      </c>
      <c r="D286" s="89"/>
      <c r="E286" s="89"/>
      <c r="F286" s="89"/>
      <c r="G286" s="89"/>
      <c r="H286" s="89"/>
      <c r="I286" s="89"/>
      <c r="J286" s="89"/>
      <c r="K286" s="89"/>
      <c r="L286" s="89"/>
    </row>
    <row r="287" spans="1:26" x14ac:dyDescent="0.2">
      <c r="A287" s="89"/>
      <c r="B287" s="89"/>
      <c r="C287" s="89"/>
      <c r="D287" s="89"/>
      <c r="E287" s="89"/>
      <c r="F287" s="89"/>
      <c r="G287" s="89"/>
      <c r="H287" s="89"/>
      <c r="I287" s="89"/>
      <c r="J287" s="89"/>
      <c r="K287" s="89"/>
      <c r="L287" s="89"/>
    </row>
    <row r="288" spans="1:26" x14ac:dyDescent="0.2">
      <c r="A288" s="89"/>
      <c r="B288" s="108" t="s">
        <v>1406</v>
      </c>
      <c r="C288" s="108" t="s">
        <v>7409</v>
      </c>
      <c r="D288" s="89"/>
      <c r="E288" s="89"/>
      <c r="F288" s="89"/>
      <c r="G288" s="89"/>
      <c r="H288" s="89"/>
      <c r="I288" s="89"/>
      <c r="J288" s="89"/>
      <c r="K288" s="89"/>
      <c r="L288" s="89"/>
    </row>
    <row r="289" spans="1:12" x14ac:dyDescent="0.2">
      <c r="A289" s="89"/>
      <c r="B289" s="89"/>
      <c r="C289" s="89"/>
      <c r="D289" s="89"/>
      <c r="E289" s="89"/>
      <c r="F289" s="89"/>
      <c r="G289" s="89"/>
      <c r="H289" s="89"/>
      <c r="I289" s="89"/>
      <c r="J289" s="89"/>
      <c r="K289" s="89"/>
      <c r="L289" s="89"/>
    </row>
  </sheetData>
  <mergeCells count="5">
    <mergeCell ref="B276:L276"/>
    <mergeCell ref="B277:L277"/>
    <mergeCell ref="B278:L278"/>
    <mergeCell ref="B279:L279"/>
    <mergeCell ref="B280:L280"/>
  </mergeCells>
  <hyperlinks>
    <hyperlink ref="A5" r:id="rId1" xr:uid="{01712BEF-CBD9-4037-888F-FF53C38AB005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8EC35-CF3D-48A9-9F21-23644F6551D2}">
  <sheetPr codeName="Sheet43">
    <pageSetUpPr fitToPage="1"/>
  </sheetPr>
  <dimension ref="A1:Z535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741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s="37" customFormat="1" ht="15.6" customHeight="1" x14ac:dyDescent="0.2">
      <c r="B8" s="12" t="s">
        <v>4269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6" customHeight="1" x14ac:dyDescent="0.2">
      <c r="B9" s="12" t="s">
        <v>7411</v>
      </c>
      <c r="C9" s="29">
        <v>174.6198795</v>
      </c>
      <c r="D9" s="29">
        <v>176.4228603</v>
      </c>
      <c r="E9" s="29">
        <v>177.22906029999999</v>
      </c>
      <c r="F9" s="29">
        <v>178.0352603</v>
      </c>
      <c r="G9" s="29">
        <v>178.84146029999999</v>
      </c>
      <c r="H9" s="29">
        <v>179.64766030000001</v>
      </c>
      <c r="I9" s="29">
        <v>180.23674249999999</v>
      </c>
      <c r="J9" s="29">
        <v>181.65254250000001</v>
      </c>
      <c r="K9" s="29">
        <v>183.0683425</v>
      </c>
      <c r="L9" s="29">
        <v>184.48414249999999</v>
      </c>
      <c r="M9" s="29">
        <v>185.89994250000001</v>
      </c>
      <c r="N9" s="29">
        <v>187.238811</v>
      </c>
      <c r="O9" s="29">
        <v>188.870611</v>
      </c>
      <c r="P9" s="29">
        <v>190.502411</v>
      </c>
      <c r="Q9" s="29">
        <v>192.13421099999999</v>
      </c>
      <c r="R9" s="29">
        <v>193.76601099999999</v>
      </c>
      <c r="S9" s="29">
        <v>195.37299999999999</v>
      </c>
      <c r="T9" s="29">
        <v>197.02961099999999</v>
      </c>
      <c r="U9" s="29">
        <v>198.66141099999999</v>
      </c>
      <c r="V9" s="29">
        <v>200.29321100000001</v>
      </c>
      <c r="W9" s="29">
        <v>201.92501100000001</v>
      </c>
      <c r="X9" s="29">
        <v>204.48099999999999</v>
      </c>
      <c r="Y9" s="29">
        <v>206.73599999999999</v>
      </c>
      <c r="Z9" s="29">
        <v>208.62799999999999</v>
      </c>
    </row>
    <row r="10" spans="1:26" s="37" customFormat="1" ht="15.6" customHeight="1" x14ac:dyDescent="0.2">
      <c r="B10" s="12" t="s">
        <v>1038</v>
      </c>
      <c r="C10" s="29">
        <v>55</v>
      </c>
      <c r="D10" s="29">
        <v>63</v>
      </c>
      <c r="E10" s="29">
        <v>63</v>
      </c>
      <c r="F10" s="29">
        <v>63</v>
      </c>
      <c r="G10" s="29">
        <v>63</v>
      </c>
      <c r="H10" s="29">
        <v>63</v>
      </c>
      <c r="I10" s="29">
        <v>64</v>
      </c>
      <c r="J10" s="29">
        <v>64</v>
      </c>
      <c r="K10" s="29">
        <v>65</v>
      </c>
      <c r="L10" s="29">
        <v>65</v>
      </c>
      <c r="M10" s="29">
        <v>66</v>
      </c>
      <c r="N10" s="29">
        <v>66</v>
      </c>
      <c r="O10" s="29">
        <v>67</v>
      </c>
      <c r="P10" s="29">
        <v>67</v>
      </c>
      <c r="Q10" s="29">
        <v>68</v>
      </c>
      <c r="R10" s="29">
        <v>68</v>
      </c>
      <c r="S10" s="29">
        <v>69</v>
      </c>
      <c r="T10" s="29">
        <v>70</v>
      </c>
      <c r="U10" s="29">
        <v>70</v>
      </c>
      <c r="V10" s="29">
        <v>71</v>
      </c>
      <c r="W10" s="29">
        <v>71</v>
      </c>
      <c r="X10" s="29">
        <v>72</v>
      </c>
      <c r="Y10" s="29">
        <v>72</v>
      </c>
      <c r="Z10" s="29">
        <v>74</v>
      </c>
    </row>
    <row r="11" spans="1:26" s="37" customFormat="1" ht="15.6" customHeight="1" x14ac:dyDescent="0.2">
      <c r="B11" s="12" t="s">
        <v>7412</v>
      </c>
      <c r="C11" s="29">
        <v>0.89046207499999996</v>
      </c>
      <c r="D11" s="29">
        <v>1.0325175049999999</v>
      </c>
      <c r="E11" s="29">
        <v>0.45697025800000002</v>
      </c>
      <c r="F11" s="29">
        <v>0.45489153900000001</v>
      </c>
      <c r="G11" s="29">
        <v>0.45283164599999998</v>
      </c>
      <c r="H11" s="29">
        <v>0.45079032499999999</v>
      </c>
      <c r="I11" s="29">
        <v>0.32790974899999997</v>
      </c>
      <c r="J11" s="29">
        <v>0.78552240799999995</v>
      </c>
      <c r="K11" s="29">
        <v>0.77940004600000001</v>
      </c>
      <c r="L11" s="29">
        <v>0.77337238200000002</v>
      </c>
      <c r="M11" s="29">
        <v>0.76743723399999997</v>
      </c>
      <c r="N11" s="29">
        <v>0.72020920300000002</v>
      </c>
      <c r="O11" s="29">
        <v>0.87150735000000001</v>
      </c>
      <c r="P11" s="29">
        <v>0.86397772100000003</v>
      </c>
      <c r="Q11" s="29">
        <v>0.85657708600000004</v>
      </c>
      <c r="R11" s="29">
        <v>0.84930215799999997</v>
      </c>
      <c r="S11" s="29">
        <v>0.84214976200000002</v>
      </c>
      <c r="T11" s="29">
        <v>0.83511682799999998</v>
      </c>
      <c r="U11" s="29">
        <v>0.82820038699999998</v>
      </c>
      <c r="V11" s="29">
        <v>0.82139756900000005</v>
      </c>
      <c r="W11" s="29">
        <v>0.814705597</v>
      </c>
      <c r="X11" s="29">
        <v>1.4</v>
      </c>
      <c r="Y11" s="29">
        <v>0.939747051</v>
      </c>
      <c r="Z11" s="29">
        <v>1</v>
      </c>
    </row>
    <row r="12" spans="1:26" s="37" customFormat="1" ht="15.6" customHeight="1" x14ac:dyDescent="0.2">
      <c r="B12" s="12" t="s">
        <v>3901</v>
      </c>
      <c r="C12" s="29">
        <v>21.87451205</v>
      </c>
      <c r="D12" s="29">
        <v>22.058564650000001</v>
      </c>
      <c r="E12" s="29">
        <v>21.830929210000001</v>
      </c>
      <c r="F12" s="29">
        <v>21.605355379999999</v>
      </c>
      <c r="G12" s="29">
        <v>21.381815280000001</v>
      </c>
      <c r="H12" s="29">
        <v>21.160281529999999</v>
      </c>
      <c r="I12" s="29">
        <v>20.959827099999998</v>
      </c>
      <c r="J12" s="29">
        <v>20.689338599999999</v>
      </c>
      <c r="K12" s="29">
        <v>20.423033870000001</v>
      </c>
      <c r="L12" s="29">
        <v>20.160816579999999</v>
      </c>
      <c r="M12" s="29">
        <v>19.90259335</v>
      </c>
      <c r="N12" s="29">
        <v>19.594373109999999</v>
      </c>
      <c r="O12" s="29">
        <v>19.49454764</v>
      </c>
      <c r="P12" s="29">
        <v>19.39643233</v>
      </c>
      <c r="Q12" s="29">
        <v>19.299983610000002</v>
      </c>
      <c r="R12" s="29">
        <v>19.205159380000001</v>
      </c>
      <c r="S12" s="29">
        <v>19.111918939999999</v>
      </c>
      <c r="T12" s="29">
        <v>19.020222929999999</v>
      </c>
      <c r="U12" s="29">
        <v>18.930033290000001</v>
      </c>
      <c r="V12" s="29">
        <v>18.84131322</v>
      </c>
      <c r="W12" s="29">
        <v>18.75402708</v>
      </c>
      <c r="X12" s="29">
        <v>17.600000000000001</v>
      </c>
      <c r="Y12" s="29">
        <v>17.3</v>
      </c>
      <c r="Z12" s="29">
        <v>17</v>
      </c>
    </row>
    <row r="13" spans="1:26" s="37" customFormat="1" x14ac:dyDescent="0.2"/>
    <row r="14" spans="1:26" s="37" customFormat="1" ht="15.6" customHeight="1" x14ac:dyDescent="0.2">
      <c r="B14" s="12" t="s">
        <v>7115</v>
      </c>
      <c r="C14" s="29" t="s">
        <v>105</v>
      </c>
      <c r="D14" s="29">
        <v>52.945</v>
      </c>
      <c r="E14" s="29" t="s">
        <v>105</v>
      </c>
      <c r="F14" s="29" t="s">
        <v>105</v>
      </c>
      <c r="G14" s="29" t="s">
        <v>105</v>
      </c>
      <c r="H14" s="29" t="s">
        <v>105</v>
      </c>
      <c r="I14" s="29">
        <v>54.634999999999998</v>
      </c>
      <c r="J14" s="29" t="s">
        <v>105</v>
      </c>
      <c r="K14" s="29" t="s">
        <v>105</v>
      </c>
      <c r="L14" s="29" t="s">
        <v>105</v>
      </c>
      <c r="M14" s="29" t="s">
        <v>105</v>
      </c>
      <c r="N14" s="83">
        <v>47.91</v>
      </c>
      <c r="O14" s="83">
        <v>37.831000000000003</v>
      </c>
      <c r="P14" s="29" t="s">
        <v>105</v>
      </c>
      <c r="Q14" s="29" t="s">
        <v>105</v>
      </c>
      <c r="R14" s="29" t="s">
        <v>105</v>
      </c>
      <c r="S14" s="83">
        <v>57.499000000000002</v>
      </c>
      <c r="T14" s="29">
        <v>48.103999999999999</v>
      </c>
      <c r="U14" s="29" t="s">
        <v>105</v>
      </c>
      <c r="V14" s="29" t="s">
        <v>105</v>
      </c>
      <c r="W14" s="29" t="s">
        <v>105</v>
      </c>
      <c r="X14" s="29" t="s">
        <v>105</v>
      </c>
      <c r="Y14" s="29">
        <v>55.96</v>
      </c>
      <c r="Z14" s="29" t="s">
        <v>105</v>
      </c>
    </row>
    <row r="15" spans="1:26" s="37" customFormat="1" ht="15.6" customHeight="1" x14ac:dyDescent="0.2">
      <c r="B15" s="12" t="s">
        <v>4272</v>
      </c>
      <c r="C15" s="29" t="s">
        <v>105</v>
      </c>
      <c r="D15" s="29">
        <v>50.325000000000003</v>
      </c>
      <c r="E15" s="29" t="s">
        <v>105</v>
      </c>
      <c r="F15" s="29" t="s">
        <v>105</v>
      </c>
      <c r="G15" s="29" t="s">
        <v>105</v>
      </c>
      <c r="H15" s="29" t="s">
        <v>105</v>
      </c>
      <c r="I15" s="29">
        <v>53.927999999999997</v>
      </c>
      <c r="J15" s="29" t="s">
        <v>105</v>
      </c>
      <c r="K15" s="29" t="s">
        <v>105</v>
      </c>
      <c r="L15" s="29" t="s">
        <v>105</v>
      </c>
      <c r="M15" s="29" t="s">
        <v>105</v>
      </c>
      <c r="N15" s="83">
        <v>45.161000000000001</v>
      </c>
      <c r="O15" s="83">
        <v>34.53</v>
      </c>
      <c r="P15" s="29" t="s">
        <v>105</v>
      </c>
      <c r="Q15" s="29" t="s">
        <v>105</v>
      </c>
      <c r="R15" s="29" t="s">
        <v>105</v>
      </c>
      <c r="S15" s="83">
        <v>55.390999999999998</v>
      </c>
      <c r="T15" s="29">
        <v>41.142000000000003</v>
      </c>
      <c r="U15" s="29" t="s">
        <v>105</v>
      </c>
      <c r="V15" s="29" t="s">
        <v>105</v>
      </c>
      <c r="W15" s="29" t="s">
        <v>105</v>
      </c>
      <c r="X15" s="29">
        <v>48.335000000000001</v>
      </c>
      <c r="Y15" s="29">
        <v>53.134999999999998</v>
      </c>
      <c r="Z15" s="29" t="s">
        <v>105</v>
      </c>
    </row>
    <row r="16" spans="1:26" s="37" customFormat="1" ht="15.6" customHeight="1" x14ac:dyDescent="0.2">
      <c r="B16" s="12" t="s">
        <v>3904</v>
      </c>
      <c r="C16" s="29" t="s">
        <v>105</v>
      </c>
      <c r="D16" s="29">
        <v>20.076000000000001</v>
      </c>
      <c r="E16" s="29" t="s">
        <v>105</v>
      </c>
      <c r="F16" s="29" t="s">
        <v>105</v>
      </c>
      <c r="G16" s="29" t="s">
        <v>105</v>
      </c>
      <c r="H16" s="29" t="s">
        <v>105</v>
      </c>
      <c r="I16" s="29">
        <v>19.099</v>
      </c>
      <c r="J16" s="29" t="s">
        <v>105</v>
      </c>
      <c r="K16" s="29" t="s">
        <v>105</v>
      </c>
      <c r="L16" s="29" t="s">
        <v>105</v>
      </c>
      <c r="M16" s="29" t="s">
        <v>105</v>
      </c>
      <c r="N16" s="83">
        <v>16.692</v>
      </c>
      <c r="O16" s="83">
        <v>1.851</v>
      </c>
      <c r="P16" s="29" t="s">
        <v>105</v>
      </c>
      <c r="Q16" s="29" t="s">
        <v>105</v>
      </c>
      <c r="R16" s="29" t="s">
        <v>105</v>
      </c>
      <c r="S16" s="83">
        <v>23.196000000000002</v>
      </c>
      <c r="T16" s="29">
        <v>9.0169999999999995</v>
      </c>
      <c r="U16" s="29" t="s">
        <v>105</v>
      </c>
      <c r="V16" s="29" t="s">
        <v>105</v>
      </c>
      <c r="W16" s="29" t="s">
        <v>105</v>
      </c>
      <c r="X16" s="29">
        <v>17.065999999999999</v>
      </c>
      <c r="Y16" s="29">
        <v>15.929</v>
      </c>
      <c r="Z16" s="29" t="s">
        <v>105</v>
      </c>
    </row>
    <row r="17" spans="2:26" s="37" customFormat="1" ht="15.6" customHeight="1" x14ac:dyDescent="0.2">
      <c r="B17" s="12" t="s">
        <v>3924</v>
      </c>
      <c r="C17" s="29" t="s">
        <v>105</v>
      </c>
      <c r="D17" s="29" t="s">
        <v>234</v>
      </c>
      <c r="E17" s="29" t="s">
        <v>105</v>
      </c>
      <c r="F17" s="29" t="s">
        <v>105</v>
      </c>
      <c r="G17" s="29" t="s">
        <v>105</v>
      </c>
      <c r="H17" s="29" t="s">
        <v>105</v>
      </c>
      <c r="I17" s="29" t="s">
        <v>234</v>
      </c>
      <c r="J17" s="29" t="s">
        <v>105</v>
      </c>
      <c r="K17" s="29" t="s">
        <v>105</v>
      </c>
      <c r="L17" s="29" t="s">
        <v>105</v>
      </c>
      <c r="M17" s="29" t="s">
        <v>105</v>
      </c>
      <c r="N17" s="83" t="s">
        <v>234</v>
      </c>
      <c r="O17" s="83">
        <v>2.1999999999999999E-2</v>
      </c>
      <c r="P17" s="29" t="s">
        <v>105</v>
      </c>
      <c r="Q17" s="29" t="s">
        <v>105</v>
      </c>
      <c r="R17" s="29" t="s">
        <v>105</v>
      </c>
      <c r="S17" s="83">
        <v>0.121</v>
      </c>
      <c r="T17" s="29" t="s">
        <v>234</v>
      </c>
      <c r="U17" s="29" t="s">
        <v>105</v>
      </c>
      <c r="V17" s="29" t="s">
        <v>105</v>
      </c>
      <c r="W17" s="29" t="s">
        <v>105</v>
      </c>
      <c r="X17" s="29">
        <v>0.04</v>
      </c>
      <c r="Y17" s="29">
        <v>6.6000000000000003E-2</v>
      </c>
      <c r="Z17" s="29" t="s">
        <v>105</v>
      </c>
    </row>
    <row r="18" spans="2:26" s="37" customFormat="1" ht="15.6" customHeight="1" x14ac:dyDescent="0.2">
      <c r="B18" s="12" t="s">
        <v>3906</v>
      </c>
      <c r="C18" s="29" t="s">
        <v>105</v>
      </c>
      <c r="D18" s="29">
        <v>7.327</v>
      </c>
      <c r="E18" s="29" t="s">
        <v>105</v>
      </c>
      <c r="F18" s="29" t="s">
        <v>105</v>
      </c>
      <c r="G18" s="29" t="s">
        <v>105</v>
      </c>
      <c r="H18" s="29" t="s">
        <v>105</v>
      </c>
      <c r="I18" s="29">
        <v>8.4</v>
      </c>
      <c r="J18" s="29" t="s">
        <v>105</v>
      </c>
      <c r="K18" s="29" t="s">
        <v>105</v>
      </c>
      <c r="L18" s="29" t="s">
        <v>105</v>
      </c>
      <c r="M18" s="29" t="s">
        <v>105</v>
      </c>
      <c r="N18" s="83">
        <v>2.4649999999999999</v>
      </c>
      <c r="O18" s="83">
        <v>2.35</v>
      </c>
      <c r="P18" s="29" t="s">
        <v>105</v>
      </c>
      <c r="Q18" s="29" t="s">
        <v>105</v>
      </c>
      <c r="R18" s="29" t="s">
        <v>105</v>
      </c>
      <c r="S18" s="83">
        <v>1.37</v>
      </c>
      <c r="T18" s="29">
        <v>2.7869999999999999</v>
      </c>
      <c r="U18" s="29" t="s">
        <v>105</v>
      </c>
      <c r="V18" s="29" t="s">
        <v>105</v>
      </c>
      <c r="W18" s="29" t="s">
        <v>105</v>
      </c>
      <c r="X18" s="29">
        <v>2.4830000000000001</v>
      </c>
      <c r="Y18" s="29">
        <v>3.1920000000000002</v>
      </c>
      <c r="Z18" s="29" t="s">
        <v>105</v>
      </c>
    </row>
    <row r="19" spans="2:26" s="37" customFormat="1" ht="27" x14ac:dyDescent="0.2">
      <c r="B19" s="12" t="s">
        <v>7413</v>
      </c>
      <c r="C19" s="29" t="s">
        <v>105</v>
      </c>
      <c r="D19" s="29">
        <v>0.90600000000000003</v>
      </c>
      <c r="E19" s="29" t="s">
        <v>105</v>
      </c>
      <c r="F19" s="29" t="s">
        <v>105</v>
      </c>
      <c r="G19" s="29" t="s">
        <v>105</v>
      </c>
      <c r="H19" s="29" t="s">
        <v>105</v>
      </c>
      <c r="I19" s="29">
        <v>0.872</v>
      </c>
      <c r="J19" s="29" t="s">
        <v>105</v>
      </c>
      <c r="K19" s="29" t="s">
        <v>105</v>
      </c>
      <c r="L19" s="29" t="s">
        <v>105</v>
      </c>
      <c r="M19" s="29" t="s">
        <v>105</v>
      </c>
      <c r="N19" s="83">
        <v>1.135</v>
      </c>
      <c r="O19" s="83">
        <v>0.50700000000000001</v>
      </c>
      <c r="P19" s="29" t="s">
        <v>105</v>
      </c>
      <c r="Q19" s="29" t="s">
        <v>105</v>
      </c>
      <c r="R19" s="29" t="s">
        <v>105</v>
      </c>
      <c r="S19" s="83">
        <v>1.03</v>
      </c>
      <c r="T19" s="29">
        <v>0.61199999999999999</v>
      </c>
      <c r="U19" s="29" t="s">
        <v>105</v>
      </c>
      <c r="V19" s="29" t="s">
        <v>105</v>
      </c>
      <c r="W19" s="29" t="s">
        <v>105</v>
      </c>
      <c r="X19" s="29">
        <v>0.52300000000000002</v>
      </c>
      <c r="Y19" s="29">
        <v>0.72399999999999998</v>
      </c>
      <c r="Z19" s="29" t="s">
        <v>105</v>
      </c>
    </row>
    <row r="20" spans="2:26" s="37" customFormat="1" ht="15.6" customHeight="1" x14ac:dyDescent="0.2">
      <c r="B20" s="12" t="s">
        <v>3908</v>
      </c>
      <c r="C20" s="29" t="s">
        <v>105</v>
      </c>
      <c r="D20" s="29">
        <v>1.669</v>
      </c>
      <c r="E20" s="29" t="s">
        <v>105</v>
      </c>
      <c r="F20" s="29" t="s">
        <v>105</v>
      </c>
      <c r="G20" s="29" t="s">
        <v>105</v>
      </c>
      <c r="H20" s="29" t="s">
        <v>105</v>
      </c>
      <c r="I20" s="29">
        <v>2.476</v>
      </c>
      <c r="J20" s="29" t="s">
        <v>105</v>
      </c>
      <c r="K20" s="29" t="s">
        <v>105</v>
      </c>
      <c r="L20" s="29" t="s">
        <v>105</v>
      </c>
      <c r="M20" s="29" t="s">
        <v>105</v>
      </c>
      <c r="N20" s="83">
        <v>1.8919999999999999</v>
      </c>
      <c r="O20" s="83">
        <v>2.2250000000000001</v>
      </c>
      <c r="P20" s="29" t="s">
        <v>105</v>
      </c>
      <c r="Q20" s="29" t="s">
        <v>105</v>
      </c>
      <c r="R20" s="29" t="s">
        <v>105</v>
      </c>
      <c r="S20" s="83">
        <v>2.5</v>
      </c>
      <c r="T20" s="29">
        <v>2.948</v>
      </c>
      <c r="U20" s="29" t="s">
        <v>105</v>
      </c>
      <c r="V20" s="29" t="s">
        <v>105</v>
      </c>
      <c r="W20" s="29" t="s">
        <v>105</v>
      </c>
      <c r="X20" s="29">
        <v>1.9239999999999999</v>
      </c>
      <c r="Y20" s="29">
        <v>3.01</v>
      </c>
      <c r="Z20" s="29" t="s">
        <v>105</v>
      </c>
    </row>
    <row r="21" spans="2:26" s="37" customFormat="1" ht="15.6" customHeight="1" x14ac:dyDescent="0.2">
      <c r="B21" s="12" t="s">
        <v>4282</v>
      </c>
      <c r="C21" s="29" t="s">
        <v>105</v>
      </c>
      <c r="D21" s="29">
        <v>2.7530000000000001</v>
      </c>
      <c r="E21" s="29" t="s">
        <v>105</v>
      </c>
      <c r="F21" s="29" t="s">
        <v>105</v>
      </c>
      <c r="G21" s="29" t="s">
        <v>105</v>
      </c>
      <c r="H21" s="29" t="s">
        <v>105</v>
      </c>
      <c r="I21" s="29">
        <v>3.9470000000000001</v>
      </c>
      <c r="J21" s="29" t="s">
        <v>105</v>
      </c>
      <c r="K21" s="29" t="s">
        <v>105</v>
      </c>
      <c r="L21" s="29" t="s">
        <v>105</v>
      </c>
      <c r="M21" s="29" t="s">
        <v>105</v>
      </c>
      <c r="N21" s="83">
        <v>3.53</v>
      </c>
      <c r="O21" s="83">
        <v>3.7509999999999999</v>
      </c>
      <c r="P21" s="29" t="s">
        <v>105</v>
      </c>
      <c r="Q21" s="29" t="s">
        <v>105</v>
      </c>
      <c r="R21" s="29" t="s">
        <v>105</v>
      </c>
      <c r="S21" s="83">
        <v>4.9000000000000004</v>
      </c>
      <c r="T21" s="29">
        <v>7.4850000000000003</v>
      </c>
      <c r="U21" s="29" t="s">
        <v>105</v>
      </c>
      <c r="V21" s="29" t="s">
        <v>105</v>
      </c>
      <c r="W21" s="29" t="s">
        <v>105</v>
      </c>
      <c r="X21" s="29">
        <v>5.524</v>
      </c>
      <c r="Y21" s="29">
        <v>9.859</v>
      </c>
      <c r="Z21" s="29" t="s">
        <v>105</v>
      </c>
    </row>
    <row r="22" spans="2:26" s="37" customFormat="1" ht="15.6" customHeight="1" x14ac:dyDescent="0.2">
      <c r="B22" s="12" t="s">
        <v>7414</v>
      </c>
      <c r="C22" s="29" t="s">
        <v>105</v>
      </c>
      <c r="D22" s="29">
        <v>1.9279999999999999</v>
      </c>
      <c r="E22" s="29" t="s">
        <v>105</v>
      </c>
      <c r="F22" s="29" t="s">
        <v>105</v>
      </c>
      <c r="G22" s="29" t="s">
        <v>105</v>
      </c>
      <c r="H22" s="29" t="s">
        <v>105</v>
      </c>
      <c r="I22" s="29">
        <v>3.2549999999999999</v>
      </c>
      <c r="J22" s="29" t="s">
        <v>105</v>
      </c>
      <c r="K22" s="29" t="s">
        <v>105</v>
      </c>
      <c r="L22" s="29" t="s">
        <v>105</v>
      </c>
      <c r="M22" s="29" t="s">
        <v>105</v>
      </c>
      <c r="N22" s="83">
        <v>2.5009999999999999</v>
      </c>
      <c r="O22" s="83">
        <v>2.1560000000000001</v>
      </c>
      <c r="P22" s="29" t="s">
        <v>105</v>
      </c>
      <c r="Q22" s="29" t="s">
        <v>105</v>
      </c>
      <c r="R22" s="29" t="s">
        <v>105</v>
      </c>
      <c r="S22" s="83">
        <v>2.9</v>
      </c>
      <c r="T22" s="29">
        <v>2.3740000000000001</v>
      </c>
      <c r="U22" s="29" t="s">
        <v>105</v>
      </c>
      <c r="V22" s="29" t="s">
        <v>105</v>
      </c>
      <c r="W22" s="29" t="s">
        <v>105</v>
      </c>
      <c r="X22" s="29">
        <v>2.1539999999999999</v>
      </c>
      <c r="Y22" s="29">
        <v>2.0859999999999999</v>
      </c>
      <c r="Z22" s="29" t="s">
        <v>105</v>
      </c>
    </row>
    <row r="23" spans="2:26" s="37" customFormat="1" ht="15.6" customHeight="1" x14ac:dyDescent="0.2">
      <c r="B23" s="12" t="s">
        <v>3911</v>
      </c>
      <c r="C23" s="29" t="s">
        <v>105</v>
      </c>
      <c r="D23" s="29">
        <v>1.522</v>
      </c>
      <c r="E23" s="29" t="s">
        <v>105</v>
      </c>
      <c r="F23" s="29" t="s">
        <v>105</v>
      </c>
      <c r="G23" s="29" t="s">
        <v>105</v>
      </c>
      <c r="H23" s="29" t="s">
        <v>105</v>
      </c>
      <c r="I23" s="29">
        <v>2.0179999999999998</v>
      </c>
      <c r="J23" s="29" t="s">
        <v>105</v>
      </c>
      <c r="K23" s="29" t="s">
        <v>105</v>
      </c>
      <c r="L23" s="29" t="s">
        <v>105</v>
      </c>
      <c r="M23" s="29" t="s">
        <v>105</v>
      </c>
      <c r="N23" s="83">
        <v>2.4620000000000002</v>
      </c>
      <c r="O23" s="83">
        <v>1.7709999999999999</v>
      </c>
      <c r="P23" s="29" t="s">
        <v>105</v>
      </c>
      <c r="Q23" s="29" t="s">
        <v>105</v>
      </c>
      <c r="R23" s="29" t="s">
        <v>105</v>
      </c>
      <c r="S23" s="83">
        <v>2.6</v>
      </c>
      <c r="T23" s="29">
        <v>3.0790000000000002</v>
      </c>
      <c r="U23" s="29" t="s">
        <v>105</v>
      </c>
      <c r="V23" s="29" t="s">
        <v>105</v>
      </c>
      <c r="W23" s="29" t="s">
        <v>105</v>
      </c>
      <c r="X23" s="29">
        <v>1.877</v>
      </c>
      <c r="Y23" s="29">
        <v>2.7349999999999999</v>
      </c>
      <c r="Z23" s="29" t="s">
        <v>105</v>
      </c>
    </row>
    <row r="24" spans="2:26" s="37" customFormat="1" ht="15.6" customHeight="1" x14ac:dyDescent="0.2">
      <c r="B24" s="12" t="s">
        <v>7415</v>
      </c>
      <c r="C24" s="29" t="s">
        <v>105</v>
      </c>
      <c r="D24" s="29"/>
      <c r="E24" s="29" t="s">
        <v>105</v>
      </c>
      <c r="F24" s="29" t="s">
        <v>105</v>
      </c>
      <c r="G24" s="29" t="s">
        <v>105</v>
      </c>
      <c r="H24" s="29" t="s">
        <v>105</v>
      </c>
      <c r="I24" s="29"/>
      <c r="J24" s="29" t="s">
        <v>105</v>
      </c>
      <c r="K24" s="29" t="s">
        <v>105</v>
      </c>
      <c r="L24" s="29" t="s">
        <v>105</v>
      </c>
      <c r="M24" s="29" t="s">
        <v>105</v>
      </c>
      <c r="N24" s="83">
        <v>0.61399999999999999</v>
      </c>
      <c r="O24" s="83">
        <v>0.52400000000000002</v>
      </c>
      <c r="P24" s="29" t="s">
        <v>105</v>
      </c>
      <c r="Q24" s="29" t="s">
        <v>105</v>
      </c>
      <c r="R24" s="29" t="s">
        <v>105</v>
      </c>
      <c r="S24" s="83">
        <v>0.7</v>
      </c>
      <c r="T24" s="29">
        <v>0.55700000000000005</v>
      </c>
      <c r="U24" s="29" t="s">
        <v>105</v>
      </c>
      <c r="V24" s="29" t="s">
        <v>105</v>
      </c>
      <c r="W24" s="29" t="s">
        <v>105</v>
      </c>
      <c r="X24" s="29">
        <v>0.55500000000000005</v>
      </c>
      <c r="Y24" s="29">
        <v>0.51400000000000001</v>
      </c>
      <c r="Z24" s="29" t="s">
        <v>105</v>
      </c>
    </row>
    <row r="25" spans="2:26" s="37" customFormat="1" ht="15.6" customHeight="1" x14ac:dyDescent="0.2">
      <c r="B25" s="12" t="s">
        <v>3912</v>
      </c>
      <c r="C25" s="29" t="s">
        <v>105</v>
      </c>
      <c r="D25" s="29">
        <v>1.08</v>
      </c>
      <c r="E25" s="29" t="s">
        <v>105</v>
      </c>
      <c r="F25" s="29" t="s">
        <v>105</v>
      </c>
      <c r="G25" s="29" t="s">
        <v>105</v>
      </c>
      <c r="H25" s="29" t="s">
        <v>105</v>
      </c>
      <c r="I25" s="29">
        <v>0.96699999999999997</v>
      </c>
      <c r="J25" s="29" t="s">
        <v>105</v>
      </c>
      <c r="K25" s="29" t="s">
        <v>105</v>
      </c>
      <c r="L25" s="29" t="s">
        <v>105</v>
      </c>
      <c r="M25" s="29" t="s">
        <v>105</v>
      </c>
      <c r="N25" s="83">
        <v>2.3109999999999999</v>
      </c>
      <c r="O25" s="83">
        <v>0.82899999999999996</v>
      </c>
      <c r="P25" s="29" t="s">
        <v>105</v>
      </c>
      <c r="Q25" s="29" t="s">
        <v>105</v>
      </c>
      <c r="R25" s="29" t="s">
        <v>105</v>
      </c>
      <c r="S25" s="83">
        <v>1.1000000000000001</v>
      </c>
      <c r="T25" s="29">
        <v>0.80300000000000005</v>
      </c>
      <c r="U25" s="29" t="s">
        <v>105</v>
      </c>
      <c r="V25" s="29" t="s">
        <v>105</v>
      </c>
      <c r="W25" s="29" t="s">
        <v>105</v>
      </c>
      <c r="X25" s="29">
        <v>1.095</v>
      </c>
      <c r="Y25" s="29">
        <v>1.272</v>
      </c>
      <c r="Z25" s="29" t="s">
        <v>105</v>
      </c>
    </row>
    <row r="26" spans="2:26" s="37" customFormat="1" ht="15.6" customHeight="1" x14ac:dyDescent="0.2">
      <c r="B26" s="12" t="s">
        <v>3913</v>
      </c>
      <c r="C26" s="29" t="s">
        <v>105</v>
      </c>
      <c r="D26" s="29">
        <v>0.26800000000000002</v>
      </c>
      <c r="E26" s="29" t="s">
        <v>105</v>
      </c>
      <c r="F26" s="29" t="s">
        <v>105</v>
      </c>
      <c r="G26" s="29" t="s">
        <v>105</v>
      </c>
      <c r="H26" s="29" t="s">
        <v>105</v>
      </c>
      <c r="I26" s="29">
        <v>0.47199999999999998</v>
      </c>
      <c r="J26" s="29" t="s">
        <v>105</v>
      </c>
      <c r="K26" s="29" t="s">
        <v>105</v>
      </c>
      <c r="L26" s="29" t="s">
        <v>105</v>
      </c>
      <c r="M26" s="29" t="s">
        <v>105</v>
      </c>
      <c r="N26" s="29" t="s">
        <v>105</v>
      </c>
      <c r="O26" s="83" t="s">
        <v>234</v>
      </c>
      <c r="P26" s="29" t="s">
        <v>105</v>
      </c>
      <c r="Q26" s="29" t="s">
        <v>105</v>
      </c>
      <c r="R26" s="29" t="s">
        <v>105</v>
      </c>
      <c r="S26" s="83">
        <v>0.04</v>
      </c>
      <c r="T26" s="29">
        <v>6.5000000000000002E-2</v>
      </c>
      <c r="U26" s="29" t="s">
        <v>105</v>
      </c>
      <c r="V26" s="29" t="s">
        <v>105</v>
      </c>
      <c r="W26" s="29" t="s">
        <v>105</v>
      </c>
      <c r="X26" s="29">
        <v>2.5999999999999999E-2</v>
      </c>
      <c r="Y26" s="29">
        <v>3.5000000000000003E-2</v>
      </c>
      <c r="Z26" s="29" t="s">
        <v>105</v>
      </c>
    </row>
    <row r="27" spans="2:26" s="37" customFormat="1" ht="15.6" customHeight="1" x14ac:dyDescent="0.2">
      <c r="B27" s="12" t="s">
        <v>6034</v>
      </c>
      <c r="C27" s="29" t="s">
        <v>105</v>
      </c>
      <c r="D27" s="29">
        <v>12.795999999999999</v>
      </c>
      <c r="E27" s="29" t="s">
        <v>105</v>
      </c>
      <c r="F27" s="29" t="s">
        <v>105</v>
      </c>
      <c r="G27" s="29" t="s">
        <v>105</v>
      </c>
      <c r="H27" s="29" t="s">
        <v>105</v>
      </c>
      <c r="I27" s="29">
        <v>12.422000000000001</v>
      </c>
      <c r="J27" s="29" t="s">
        <v>105</v>
      </c>
      <c r="K27" s="29" t="s">
        <v>105</v>
      </c>
      <c r="L27" s="29" t="s">
        <v>105</v>
      </c>
      <c r="M27" s="29" t="s">
        <v>105</v>
      </c>
      <c r="N27" s="83">
        <v>11.558999999999999</v>
      </c>
      <c r="O27" s="83">
        <v>18.542000000000002</v>
      </c>
      <c r="P27" s="29" t="s">
        <v>105</v>
      </c>
      <c r="Q27" s="29" t="s">
        <v>105</v>
      </c>
      <c r="R27" s="29" t="s">
        <v>105</v>
      </c>
      <c r="S27" s="83">
        <v>14.6</v>
      </c>
      <c r="T27" s="29">
        <v>11.414999999999999</v>
      </c>
      <c r="U27" s="29" t="s">
        <v>105</v>
      </c>
      <c r="V27" s="29" t="s">
        <v>105</v>
      </c>
      <c r="W27" s="29" t="s">
        <v>105</v>
      </c>
      <c r="X27" s="29">
        <v>15.068</v>
      </c>
      <c r="Y27" s="29">
        <v>13.712</v>
      </c>
      <c r="Z27" s="29" t="s">
        <v>105</v>
      </c>
    </row>
    <row r="28" spans="2:26" s="37" customFormat="1" ht="15.6" customHeight="1" x14ac:dyDescent="0.2">
      <c r="B28" s="12" t="s">
        <v>7416</v>
      </c>
      <c r="C28" s="29" t="s">
        <v>105</v>
      </c>
      <c r="D28" s="29" t="s">
        <v>105</v>
      </c>
      <c r="E28" s="29" t="s">
        <v>105</v>
      </c>
      <c r="F28" s="29" t="s">
        <v>105</v>
      </c>
      <c r="G28" s="29" t="s">
        <v>105</v>
      </c>
      <c r="H28" s="29" t="s">
        <v>105</v>
      </c>
      <c r="I28" s="29" t="s">
        <v>105</v>
      </c>
      <c r="J28" s="29" t="s">
        <v>105</v>
      </c>
      <c r="K28" s="29" t="s">
        <v>105</v>
      </c>
      <c r="L28" s="29" t="s">
        <v>105</v>
      </c>
      <c r="M28" s="29" t="s">
        <v>105</v>
      </c>
      <c r="N28" s="29" t="s">
        <v>105</v>
      </c>
      <c r="O28" s="29" t="s">
        <v>105</v>
      </c>
      <c r="P28" s="29" t="s">
        <v>105</v>
      </c>
      <c r="Q28" s="29" t="s">
        <v>105</v>
      </c>
      <c r="R28" s="29" t="s">
        <v>105</v>
      </c>
      <c r="S28" s="29" t="s">
        <v>105</v>
      </c>
      <c r="T28" s="29" t="s">
        <v>105</v>
      </c>
      <c r="U28" s="29" t="s">
        <v>105</v>
      </c>
      <c r="V28" s="29" t="s">
        <v>105</v>
      </c>
      <c r="W28" s="29" t="s">
        <v>105</v>
      </c>
      <c r="X28" s="29" t="s">
        <v>105</v>
      </c>
      <c r="Y28" s="29">
        <v>0.127</v>
      </c>
      <c r="Z28" s="29" t="s">
        <v>105</v>
      </c>
    </row>
    <row r="29" spans="2:26" s="37" customFormat="1" ht="15.6" customHeight="1" x14ac:dyDescent="0.2">
      <c r="B29" s="12" t="s">
        <v>3916</v>
      </c>
      <c r="C29" s="29" t="s">
        <v>105</v>
      </c>
      <c r="D29" s="29">
        <v>2.62</v>
      </c>
      <c r="E29" s="29" t="s">
        <v>105</v>
      </c>
      <c r="F29" s="29" t="s">
        <v>105</v>
      </c>
      <c r="G29" s="29" t="s">
        <v>105</v>
      </c>
      <c r="H29" s="29" t="s">
        <v>105</v>
      </c>
      <c r="I29" s="29">
        <v>0.70699999999999996</v>
      </c>
      <c r="J29" s="29" t="s">
        <v>105</v>
      </c>
      <c r="K29" s="29" t="s">
        <v>105</v>
      </c>
      <c r="L29" s="29" t="s">
        <v>105</v>
      </c>
      <c r="M29" s="29" t="s">
        <v>105</v>
      </c>
      <c r="N29" s="83">
        <v>2.7490000000000001</v>
      </c>
      <c r="O29" s="83">
        <v>3.3</v>
      </c>
      <c r="P29" s="29" t="s">
        <v>105</v>
      </c>
      <c r="Q29" s="29" t="s">
        <v>105</v>
      </c>
      <c r="R29" s="29" t="s">
        <v>105</v>
      </c>
      <c r="S29" s="83">
        <v>2.1080000000000001</v>
      </c>
      <c r="T29" s="29">
        <v>6.9610000000000003</v>
      </c>
      <c r="U29" s="29" t="s">
        <v>105</v>
      </c>
      <c r="V29" s="29" t="s">
        <v>105</v>
      </c>
      <c r="W29" s="29" t="s">
        <v>105</v>
      </c>
      <c r="X29" s="29" t="s">
        <v>105</v>
      </c>
      <c r="Y29" s="29">
        <v>2.8250000000000002</v>
      </c>
      <c r="Z29" s="29" t="s">
        <v>105</v>
      </c>
    </row>
    <row r="30" spans="2:26" s="37" customFormat="1" ht="15.6" customHeight="1" x14ac:dyDescent="0.2">
      <c r="B30" s="12" t="s">
        <v>3917</v>
      </c>
      <c r="C30" s="29" t="s">
        <v>105</v>
      </c>
      <c r="D30" s="29">
        <v>4.9485299999999999</v>
      </c>
      <c r="E30" s="29" t="s">
        <v>105</v>
      </c>
      <c r="F30" s="29" t="s">
        <v>105</v>
      </c>
      <c r="G30" s="29" t="s">
        <v>105</v>
      </c>
      <c r="H30" s="29" t="s">
        <v>105</v>
      </c>
      <c r="I30" s="29">
        <v>1.2940400000000001</v>
      </c>
      <c r="J30" s="29" t="s">
        <v>105</v>
      </c>
      <c r="K30" s="29" t="s">
        <v>105</v>
      </c>
      <c r="L30" s="29" t="s">
        <v>105</v>
      </c>
      <c r="M30" s="29" t="s">
        <v>105</v>
      </c>
      <c r="N30" s="83">
        <v>5.7378400000000003</v>
      </c>
      <c r="O30" s="83">
        <v>8.6999999999999993</v>
      </c>
      <c r="P30" s="29" t="s">
        <v>105</v>
      </c>
      <c r="Q30" s="29" t="s">
        <v>105</v>
      </c>
      <c r="R30" s="29" t="s">
        <v>105</v>
      </c>
      <c r="S30" s="83">
        <v>3.7</v>
      </c>
      <c r="T30" s="29">
        <v>14.5</v>
      </c>
      <c r="U30" s="29" t="s">
        <v>105</v>
      </c>
      <c r="V30" s="29" t="s">
        <v>105</v>
      </c>
      <c r="W30" s="29" t="s">
        <v>105</v>
      </c>
      <c r="X30" s="29">
        <v>11.9</v>
      </c>
      <c r="Y30" s="29">
        <v>5</v>
      </c>
      <c r="Z30" s="29" t="s">
        <v>105</v>
      </c>
    </row>
    <row r="31" spans="2:26" s="37" customFormat="1" ht="15.6" customHeight="1" x14ac:dyDescent="0.2">
      <c r="B31" s="12" t="s">
        <v>1057</v>
      </c>
      <c r="C31" s="29" t="s">
        <v>105</v>
      </c>
      <c r="D31" s="29" t="s">
        <v>105</v>
      </c>
      <c r="E31" s="29" t="s">
        <v>105</v>
      </c>
      <c r="F31" s="29" t="s">
        <v>105</v>
      </c>
      <c r="G31" s="29" t="s">
        <v>105</v>
      </c>
      <c r="H31" s="29" t="s">
        <v>105</v>
      </c>
      <c r="I31" s="29" t="s">
        <v>105</v>
      </c>
      <c r="J31" s="29" t="s">
        <v>105</v>
      </c>
      <c r="K31" s="29" t="s">
        <v>105</v>
      </c>
      <c r="L31" s="29" t="s">
        <v>105</v>
      </c>
      <c r="M31" s="29" t="s">
        <v>105</v>
      </c>
      <c r="N31" s="29" t="s">
        <v>105</v>
      </c>
      <c r="O31" s="29" t="s">
        <v>105</v>
      </c>
      <c r="P31" s="29" t="s">
        <v>105</v>
      </c>
      <c r="Q31" s="29" t="s">
        <v>105</v>
      </c>
      <c r="R31" s="29" t="s">
        <v>105</v>
      </c>
      <c r="S31" s="29" t="s">
        <v>105</v>
      </c>
      <c r="T31" s="29" t="s">
        <v>105</v>
      </c>
      <c r="U31" s="29" t="s">
        <v>105</v>
      </c>
      <c r="V31" s="29" t="s">
        <v>105</v>
      </c>
      <c r="W31" s="29" t="s">
        <v>105</v>
      </c>
      <c r="X31" s="29" t="s">
        <v>105</v>
      </c>
      <c r="Y31" s="29" t="s">
        <v>105</v>
      </c>
      <c r="Z31" s="29" t="s">
        <v>105</v>
      </c>
    </row>
    <row r="32" spans="2:26" s="37" customFormat="1" ht="15.6" customHeight="1" x14ac:dyDescent="0.2">
      <c r="B32" s="12" t="s">
        <v>3919</v>
      </c>
      <c r="C32" s="29" t="s">
        <v>105</v>
      </c>
      <c r="D32" s="29">
        <v>50.556699999999999</v>
      </c>
      <c r="E32" s="29" t="s">
        <v>105</v>
      </c>
      <c r="F32" s="29" t="s">
        <v>105</v>
      </c>
      <c r="G32" s="29" t="s">
        <v>105</v>
      </c>
      <c r="H32" s="29" t="s">
        <v>105</v>
      </c>
      <c r="I32" s="29">
        <v>49.756839999999997</v>
      </c>
      <c r="J32" s="29" t="s">
        <v>105</v>
      </c>
      <c r="K32" s="29" t="s">
        <v>105</v>
      </c>
      <c r="L32" s="29" t="s">
        <v>105</v>
      </c>
      <c r="M32" s="29" t="s">
        <v>105</v>
      </c>
      <c r="N32" s="83">
        <v>41.337359999999997</v>
      </c>
      <c r="O32" s="83">
        <v>32.200000000000003</v>
      </c>
      <c r="P32" s="29" t="s">
        <v>105</v>
      </c>
      <c r="Q32" s="29" t="s">
        <v>105</v>
      </c>
      <c r="R32" s="29" t="s">
        <v>105</v>
      </c>
      <c r="S32" s="83">
        <v>47.433979999999998</v>
      </c>
      <c r="T32" s="29">
        <v>43.3</v>
      </c>
      <c r="U32" s="29" t="s">
        <v>105</v>
      </c>
      <c r="V32" s="29" t="s">
        <v>105</v>
      </c>
      <c r="W32" s="29" t="s">
        <v>105</v>
      </c>
      <c r="X32" s="29">
        <v>43.4</v>
      </c>
      <c r="Y32" s="29">
        <v>43.8</v>
      </c>
      <c r="Z32" s="29" t="s">
        <v>105</v>
      </c>
    </row>
    <row r="33" spans="2:26" s="37" customFormat="1" ht="15.6" customHeight="1" x14ac:dyDescent="0.2">
      <c r="B33" s="12" t="s">
        <v>3920</v>
      </c>
      <c r="C33" s="29" t="s">
        <v>105</v>
      </c>
      <c r="D33" s="29">
        <v>67.520030000000006</v>
      </c>
      <c r="E33" s="29" t="s">
        <v>105</v>
      </c>
      <c r="F33" s="29" t="s">
        <v>105</v>
      </c>
      <c r="G33" s="29" t="s">
        <v>105</v>
      </c>
      <c r="H33" s="29" t="s">
        <v>105</v>
      </c>
      <c r="I33" s="29">
        <v>65.126300000000001</v>
      </c>
      <c r="J33" s="29" t="s">
        <v>105</v>
      </c>
      <c r="K33" s="29" t="s">
        <v>105</v>
      </c>
      <c r="L33" s="29" t="s">
        <v>105</v>
      </c>
      <c r="M33" s="29" t="s">
        <v>105</v>
      </c>
      <c r="N33" s="83">
        <v>58.340739999999997</v>
      </c>
      <c r="O33" s="83">
        <v>39.9</v>
      </c>
      <c r="P33" s="29" t="s">
        <v>105</v>
      </c>
      <c r="Q33" s="29" t="s">
        <v>105</v>
      </c>
      <c r="R33" s="29" t="s">
        <v>105</v>
      </c>
      <c r="S33" s="83">
        <v>66.046800000000005</v>
      </c>
      <c r="T33" s="29">
        <v>55</v>
      </c>
      <c r="U33" s="29" t="s">
        <v>105</v>
      </c>
      <c r="V33" s="29" t="s">
        <v>105</v>
      </c>
      <c r="W33" s="29" t="s">
        <v>105</v>
      </c>
      <c r="X33" s="29">
        <v>55.7</v>
      </c>
      <c r="Y33" s="29">
        <v>56.6</v>
      </c>
      <c r="Z33" s="29" t="s">
        <v>105</v>
      </c>
    </row>
    <row r="34" spans="2:26" s="37" customFormat="1" ht="15.6" customHeight="1" x14ac:dyDescent="0.2">
      <c r="B34" s="12" t="s">
        <v>3921</v>
      </c>
      <c r="C34" s="29" t="s">
        <v>105</v>
      </c>
      <c r="D34" s="29">
        <v>32.210999999999999</v>
      </c>
      <c r="E34" s="29" t="s">
        <v>105</v>
      </c>
      <c r="F34" s="29" t="s">
        <v>105</v>
      </c>
      <c r="G34" s="29" t="s">
        <v>105</v>
      </c>
      <c r="H34" s="29" t="s">
        <v>105</v>
      </c>
      <c r="I34" s="29">
        <v>33.374720000000003</v>
      </c>
      <c r="J34" s="29" t="s">
        <v>105</v>
      </c>
      <c r="K34" s="29" t="s">
        <v>105</v>
      </c>
      <c r="L34" s="29" t="s">
        <v>105</v>
      </c>
      <c r="M34" s="29" t="s">
        <v>105</v>
      </c>
      <c r="N34" s="83">
        <v>23.307220000000001</v>
      </c>
      <c r="O34" s="83">
        <v>24.4</v>
      </c>
      <c r="P34" s="29" t="s">
        <v>105</v>
      </c>
      <c r="Q34" s="29" t="s">
        <v>105</v>
      </c>
      <c r="R34" s="29" t="s">
        <v>105</v>
      </c>
      <c r="S34" s="83">
        <v>27.9</v>
      </c>
      <c r="T34" s="29">
        <v>31.5</v>
      </c>
      <c r="U34" s="29" t="s">
        <v>105</v>
      </c>
      <c r="V34" s="29" t="s">
        <v>105</v>
      </c>
      <c r="W34" s="29" t="s">
        <v>105</v>
      </c>
      <c r="X34" s="29">
        <v>31</v>
      </c>
      <c r="Y34" s="29">
        <v>31.4</v>
      </c>
      <c r="Z34" s="29" t="s">
        <v>105</v>
      </c>
    </row>
    <row r="35" spans="2:26" s="37" customFormat="1" x14ac:dyDescent="0.2"/>
    <row r="36" spans="2:26" s="37" customFormat="1" ht="15.6" customHeight="1" x14ac:dyDescent="0.2">
      <c r="B36" s="12" t="s">
        <v>7417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6" customHeight="1" x14ac:dyDescent="0.2">
      <c r="B37" s="12" t="s">
        <v>4279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6" customHeight="1" x14ac:dyDescent="0.2">
      <c r="B38" s="12" t="s">
        <v>4280</v>
      </c>
      <c r="C38" s="29">
        <v>759.14085999999998</v>
      </c>
      <c r="D38" s="29">
        <v>832.50243</v>
      </c>
      <c r="E38" s="29">
        <v>891.57574999999997</v>
      </c>
      <c r="F38" s="29">
        <v>956.04431999999997</v>
      </c>
      <c r="G38" s="29">
        <v>1070.00442</v>
      </c>
      <c r="H38" s="29">
        <v>1176.99017</v>
      </c>
      <c r="I38" s="83">
        <v>1252.2278899999999</v>
      </c>
      <c r="J38" s="29">
        <v>1732.1837700000001</v>
      </c>
      <c r="K38" s="83">
        <v>1784.6196600000001</v>
      </c>
      <c r="L38" s="29">
        <v>1708.818109</v>
      </c>
      <c r="M38" s="29">
        <v>1736.1166860000001</v>
      </c>
      <c r="N38" s="29">
        <v>1804.9594629999999</v>
      </c>
      <c r="O38" s="29">
        <v>1775.7874770000001</v>
      </c>
      <c r="P38" s="29">
        <v>1844.8310147892</v>
      </c>
      <c r="Q38" s="29">
        <v>1907.4791576757</v>
      </c>
      <c r="R38" s="29">
        <v>2114.1666137246002</v>
      </c>
      <c r="S38" s="29">
        <v>2231.9881269310999</v>
      </c>
      <c r="T38" s="29">
        <v>2252.1792447334001</v>
      </c>
      <c r="U38" s="29">
        <v>2313.1971530000001</v>
      </c>
      <c r="V38" s="29">
        <v>2417.1959339999999</v>
      </c>
      <c r="W38" s="29">
        <v>2209.6030919999998</v>
      </c>
      <c r="X38" s="29">
        <v>2191.3811949999999</v>
      </c>
      <c r="Y38" s="29">
        <v>2305.164092</v>
      </c>
      <c r="Z38" s="29">
        <v>2826.9775996769999</v>
      </c>
    </row>
    <row r="39" spans="2:26" s="37" customFormat="1" ht="15.6" customHeight="1" x14ac:dyDescent="0.2">
      <c r="B39" s="12" t="s">
        <v>7418</v>
      </c>
      <c r="C39" s="29">
        <v>127.73399999999999</v>
      </c>
      <c r="D39" s="29">
        <v>124.66</v>
      </c>
      <c r="E39" s="29">
        <v>129.81</v>
      </c>
      <c r="F39" s="29">
        <v>118.816</v>
      </c>
      <c r="G39" s="29">
        <v>143.05600000000001</v>
      </c>
      <c r="H39" s="29">
        <v>146.50800000000001</v>
      </c>
      <c r="I39" s="83">
        <v>152.14099999999999</v>
      </c>
      <c r="J39" s="29">
        <v>188.65461859999999</v>
      </c>
      <c r="K39" s="83">
        <v>198.31642640000001</v>
      </c>
      <c r="L39" s="29">
        <v>198.8421386</v>
      </c>
      <c r="M39" s="29">
        <v>156.13252629999999</v>
      </c>
      <c r="N39" s="29">
        <v>155.84603920000001</v>
      </c>
      <c r="O39" s="29">
        <v>158.52422609999999</v>
      </c>
      <c r="P39" s="29">
        <v>183.10776010000001</v>
      </c>
      <c r="Q39" s="29">
        <v>156.50821780000001</v>
      </c>
      <c r="R39" s="29">
        <v>178.83867900000001</v>
      </c>
      <c r="S39" s="29">
        <v>211.90925960000001</v>
      </c>
      <c r="T39" s="29">
        <v>216.2176983</v>
      </c>
      <c r="U39" s="29">
        <v>203.70714810000001</v>
      </c>
      <c r="V39" s="29">
        <v>226.39521239999999</v>
      </c>
      <c r="W39" s="29">
        <v>222.12518560000001</v>
      </c>
      <c r="X39" s="29">
        <v>203.5172676</v>
      </c>
      <c r="Y39" s="29">
        <v>244.9832193</v>
      </c>
      <c r="Z39" s="29">
        <v>314.00619352378999</v>
      </c>
    </row>
    <row r="40" spans="2:26" s="37" customFormat="1" ht="15.6" customHeight="1" x14ac:dyDescent="0.2">
      <c r="B40" s="12" t="s">
        <v>3924</v>
      </c>
      <c r="C40" s="29" t="s">
        <v>105</v>
      </c>
      <c r="D40" s="29" t="s">
        <v>105</v>
      </c>
      <c r="E40" s="29" t="s">
        <v>105</v>
      </c>
      <c r="F40" s="29" t="s">
        <v>105</v>
      </c>
      <c r="G40" s="29" t="s">
        <v>105</v>
      </c>
      <c r="H40" s="29" t="s">
        <v>105</v>
      </c>
      <c r="I40" s="29" t="s">
        <v>105</v>
      </c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</row>
    <row r="41" spans="2:26" s="37" customFormat="1" ht="15.6" customHeight="1" x14ac:dyDescent="0.2">
      <c r="B41" s="12" t="s">
        <v>7419</v>
      </c>
      <c r="C41" s="29">
        <v>115.34099999999999</v>
      </c>
      <c r="D41" s="29">
        <v>139.536</v>
      </c>
      <c r="E41" s="29">
        <v>148.68799999999999</v>
      </c>
      <c r="F41" s="29">
        <v>174.089</v>
      </c>
      <c r="G41" s="29">
        <v>172.75899999999999</v>
      </c>
      <c r="H41" s="29">
        <v>184.83199999999999</v>
      </c>
      <c r="I41" s="83">
        <v>166.06299999999999</v>
      </c>
      <c r="J41" s="29">
        <v>239.09893439999999</v>
      </c>
      <c r="K41" s="83">
        <v>206.93524819999999</v>
      </c>
      <c r="L41" s="29">
        <v>131.03346049999999</v>
      </c>
      <c r="M41" s="29">
        <v>134.80973979999999</v>
      </c>
      <c r="N41" s="29">
        <v>144.18965639999999</v>
      </c>
      <c r="O41" s="29">
        <v>134.9827713</v>
      </c>
      <c r="P41" s="29">
        <v>133.55661019999999</v>
      </c>
      <c r="Q41" s="29">
        <v>130.17667879999999</v>
      </c>
      <c r="R41" s="29">
        <v>132.85538450000001</v>
      </c>
      <c r="S41" s="29">
        <v>138.36416070000001</v>
      </c>
      <c r="T41" s="29">
        <v>125.3503316</v>
      </c>
      <c r="U41" s="29">
        <v>98.307192860000001</v>
      </c>
      <c r="V41" s="29">
        <v>108.5305623</v>
      </c>
      <c r="W41" s="29">
        <v>100.2470727</v>
      </c>
      <c r="X41" s="29">
        <v>107.6911667</v>
      </c>
      <c r="Y41" s="29">
        <v>119.2376319</v>
      </c>
      <c r="Z41" s="29">
        <v>128.83664520233</v>
      </c>
    </row>
    <row r="42" spans="2:26" s="37" customFormat="1" ht="15.6" customHeight="1" x14ac:dyDescent="0.2">
      <c r="B42" s="12" t="s">
        <v>7420</v>
      </c>
      <c r="C42" s="29">
        <v>35.100999999999999</v>
      </c>
      <c r="D42" s="29">
        <v>38.796999999999997</v>
      </c>
      <c r="E42" s="29">
        <v>42.097000000000001</v>
      </c>
      <c r="F42" s="29">
        <v>43.441000000000003</v>
      </c>
      <c r="G42" s="29">
        <v>46.905999999999999</v>
      </c>
      <c r="H42" s="29">
        <v>52.676000000000002</v>
      </c>
      <c r="I42" s="83">
        <v>58.658000000000001</v>
      </c>
      <c r="J42" s="29">
        <v>36.11829771</v>
      </c>
      <c r="K42" s="83">
        <v>39.174633880000002</v>
      </c>
      <c r="L42" s="29">
        <v>32.325245430000003</v>
      </c>
      <c r="M42" s="29">
        <v>33.483966680000002</v>
      </c>
      <c r="N42" s="29">
        <v>42.565027219999997</v>
      </c>
      <c r="O42" s="29">
        <v>47.982959630000003</v>
      </c>
      <c r="P42" s="29">
        <v>41.312880880000002</v>
      </c>
      <c r="Q42" s="29">
        <v>55.850969429999999</v>
      </c>
      <c r="R42" s="29">
        <v>53.577703059999997</v>
      </c>
      <c r="S42" s="29">
        <v>47.248659629999999</v>
      </c>
      <c r="T42" s="29">
        <v>49.478815490000002</v>
      </c>
      <c r="U42" s="29">
        <v>45.94418177</v>
      </c>
      <c r="V42" s="29">
        <v>49.362027040000001</v>
      </c>
      <c r="W42" s="29">
        <v>48.010598430000002</v>
      </c>
      <c r="X42" s="29">
        <v>52.475006579999999</v>
      </c>
      <c r="Y42" s="29">
        <v>46.090783690000002</v>
      </c>
      <c r="Z42" s="29">
        <v>42.418826967468</v>
      </c>
    </row>
    <row r="43" spans="2:26" s="37" customFormat="1" ht="15.6" customHeight="1" x14ac:dyDescent="0.2">
      <c r="B43" s="12" t="s">
        <v>3926</v>
      </c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spans="2:26" s="37" customFormat="1" ht="15.6" customHeight="1" x14ac:dyDescent="0.2">
      <c r="B44" s="12" t="s">
        <v>3908</v>
      </c>
      <c r="C44" s="29">
        <v>55.061999999999998</v>
      </c>
      <c r="D44" s="29">
        <v>58.47</v>
      </c>
      <c r="E44" s="29">
        <v>63.003999999999998</v>
      </c>
      <c r="F44" s="29">
        <v>74.796000000000006</v>
      </c>
      <c r="G44" s="29">
        <v>108.943</v>
      </c>
      <c r="H44" s="29">
        <v>126.414</v>
      </c>
      <c r="I44" s="83">
        <v>151.881</v>
      </c>
      <c r="J44" s="29">
        <v>111.1009354</v>
      </c>
      <c r="K44" s="83">
        <v>118.9366169</v>
      </c>
      <c r="L44" s="29">
        <v>79.869005990000005</v>
      </c>
      <c r="M44" s="29">
        <v>97.858002729999995</v>
      </c>
      <c r="N44" s="29">
        <v>102.6110295</v>
      </c>
      <c r="O44" s="29">
        <v>96.97283899</v>
      </c>
      <c r="P44" s="29">
        <v>98.825898859999995</v>
      </c>
      <c r="Q44" s="29">
        <v>100.9071793</v>
      </c>
      <c r="R44" s="29">
        <v>127.2415307</v>
      </c>
      <c r="S44" s="29">
        <v>115.49078710000001</v>
      </c>
      <c r="T44" s="29">
        <v>105.5648975</v>
      </c>
      <c r="U44" s="29">
        <v>116.8423322</v>
      </c>
      <c r="V44" s="29">
        <v>131.89023109999999</v>
      </c>
      <c r="W44" s="29">
        <v>101.3447307</v>
      </c>
      <c r="X44" s="29">
        <v>94.721993459999993</v>
      </c>
      <c r="Y44" s="29">
        <v>84.169161729999999</v>
      </c>
      <c r="Z44" s="29">
        <v>118.54314056017</v>
      </c>
    </row>
    <row r="45" spans="2:26" s="37" customFormat="1" ht="15.6" customHeight="1" x14ac:dyDescent="0.2">
      <c r="B45" s="12" t="s">
        <v>7421</v>
      </c>
      <c r="C45" s="29">
        <v>150.24700000000001</v>
      </c>
      <c r="D45" s="29">
        <v>168.09700000000001</v>
      </c>
      <c r="E45" s="29">
        <v>186.34700000000001</v>
      </c>
      <c r="F45" s="29">
        <v>193.15</v>
      </c>
      <c r="G45" s="29">
        <v>212.15199999999999</v>
      </c>
      <c r="H45" s="29">
        <v>234.928</v>
      </c>
      <c r="I45" s="83">
        <v>257.166</v>
      </c>
      <c r="J45" s="29">
        <v>483.67050519999998</v>
      </c>
      <c r="K45" s="83">
        <v>520.0394278</v>
      </c>
      <c r="L45" s="29">
        <v>433.90248079999998</v>
      </c>
      <c r="M45" s="29">
        <v>447.7463659</v>
      </c>
      <c r="N45" s="29">
        <v>462.96591749999999</v>
      </c>
      <c r="O45" s="29">
        <v>462.5168056</v>
      </c>
      <c r="P45" s="29">
        <v>467.81576209999997</v>
      </c>
      <c r="Q45" s="29">
        <v>482.29078950000002</v>
      </c>
      <c r="R45" s="29">
        <v>513.01714330000004</v>
      </c>
      <c r="S45" s="29">
        <v>547.36276520000001</v>
      </c>
      <c r="T45" s="29">
        <v>561.88256639999997</v>
      </c>
      <c r="U45" s="29">
        <v>615.98968200000002</v>
      </c>
      <c r="V45" s="29">
        <v>627.3688171</v>
      </c>
      <c r="W45" s="29">
        <v>574.03035590000002</v>
      </c>
      <c r="X45" s="29">
        <v>531.70405019999998</v>
      </c>
      <c r="Y45" s="29">
        <v>508.754076</v>
      </c>
      <c r="Z45" s="29">
        <v>647.41601232156995</v>
      </c>
    </row>
    <row r="46" spans="2:26" s="37" customFormat="1" ht="15.6" customHeight="1" x14ac:dyDescent="0.2">
      <c r="B46" s="12" t="s">
        <v>7422</v>
      </c>
      <c r="C46" s="29">
        <v>81.828000000000003</v>
      </c>
      <c r="D46" s="29">
        <v>96.988</v>
      </c>
      <c r="E46" s="29">
        <v>106.824</v>
      </c>
      <c r="F46" s="29">
        <v>121.51900000000001</v>
      </c>
      <c r="G46" s="29">
        <v>135.631</v>
      </c>
      <c r="H46" s="29">
        <v>157.453</v>
      </c>
      <c r="I46" s="83">
        <v>167.06700000000001</v>
      </c>
      <c r="J46" s="29">
        <v>77.618487490000007</v>
      </c>
      <c r="K46" s="83">
        <v>88.405205850000002</v>
      </c>
      <c r="L46" s="29">
        <v>61.126725460000003</v>
      </c>
      <c r="M46" s="29">
        <v>57.146539070000003</v>
      </c>
      <c r="N46" s="29">
        <v>52.726943140000003</v>
      </c>
      <c r="O46" s="29">
        <v>55.385421379999997</v>
      </c>
      <c r="P46" s="29">
        <v>59.725548439999997</v>
      </c>
      <c r="Q46" s="29">
        <v>80.055236960000002</v>
      </c>
      <c r="R46" s="29">
        <v>85.96991113</v>
      </c>
      <c r="S46" s="29">
        <v>84.077670380000001</v>
      </c>
      <c r="T46" s="29">
        <v>76.093949820000006</v>
      </c>
      <c r="U46" s="29">
        <v>70.888279900000001</v>
      </c>
      <c r="V46" s="29">
        <v>74.346322319999999</v>
      </c>
      <c r="W46" s="29">
        <v>49.567814380000002</v>
      </c>
      <c r="X46" s="29">
        <v>46.264050490000002</v>
      </c>
      <c r="Y46" s="29">
        <v>46.224624849999998</v>
      </c>
      <c r="Z46" s="29">
        <v>77.097417318544998</v>
      </c>
    </row>
    <row r="47" spans="2:26" s="37" customFormat="1" ht="15.6" customHeight="1" x14ac:dyDescent="0.2">
      <c r="B47" s="12" t="s">
        <v>7423</v>
      </c>
      <c r="C47" s="124"/>
      <c r="D47" s="124"/>
      <c r="E47" s="124"/>
      <c r="F47" s="124"/>
      <c r="G47" s="124"/>
      <c r="H47" s="124"/>
      <c r="I47" s="366"/>
      <c r="J47" s="29">
        <v>44.52282546</v>
      </c>
      <c r="K47" s="83">
        <v>45.758332109999998</v>
      </c>
      <c r="L47" s="29">
        <v>30.661488429999999</v>
      </c>
      <c r="M47" s="29">
        <v>29.417510289999999</v>
      </c>
      <c r="N47" s="29">
        <v>29.798063819999999</v>
      </c>
      <c r="O47" s="29">
        <v>31.835590419999999</v>
      </c>
      <c r="P47" s="29">
        <v>29.235654820000001</v>
      </c>
      <c r="Q47" s="29">
        <v>27.29722014</v>
      </c>
      <c r="R47" s="29">
        <v>37.963987500000002</v>
      </c>
      <c r="S47" s="29">
        <v>38.880127170000002</v>
      </c>
      <c r="T47" s="29">
        <v>41.84218851</v>
      </c>
      <c r="U47" s="29">
        <v>41.184032760000001</v>
      </c>
      <c r="V47" s="29">
        <v>51.711924109999998</v>
      </c>
      <c r="W47" s="29">
        <v>18.506802990000001</v>
      </c>
      <c r="X47" s="29">
        <v>19.67387716</v>
      </c>
      <c r="Y47" s="29">
        <v>27.98514849</v>
      </c>
      <c r="Z47" s="29">
        <v>75.768238253571994</v>
      </c>
    </row>
    <row r="48" spans="2:26" s="37" customFormat="1" ht="15.6" customHeight="1" x14ac:dyDescent="0.2">
      <c r="B48" s="12" t="s">
        <v>7424</v>
      </c>
      <c r="C48" s="124"/>
      <c r="D48" s="124"/>
      <c r="E48" s="124"/>
      <c r="F48" s="124"/>
      <c r="G48" s="124"/>
      <c r="H48" s="124"/>
      <c r="I48" s="367"/>
      <c r="J48" s="29">
        <v>103.0173815</v>
      </c>
      <c r="K48" s="83">
        <v>102.5264932</v>
      </c>
      <c r="L48" s="29">
        <v>104.6236384</v>
      </c>
      <c r="M48" s="29">
        <v>114.0665759</v>
      </c>
      <c r="N48" s="29">
        <v>94.636957949999996</v>
      </c>
      <c r="O48" s="29">
        <v>76.009724610000006</v>
      </c>
      <c r="P48" s="29">
        <v>87.03066948</v>
      </c>
      <c r="Q48" s="29">
        <v>90.941829749999997</v>
      </c>
      <c r="R48" s="29">
        <v>120.5307518</v>
      </c>
      <c r="S48" s="29">
        <v>127.5355971</v>
      </c>
      <c r="T48" s="29">
        <v>126.680914</v>
      </c>
      <c r="U48" s="29">
        <v>125.3843962</v>
      </c>
      <c r="V48" s="29">
        <v>120.6984941</v>
      </c>
      <c r="W48" s="29">
        <v>112.4801403</v>
      </c>
      <c r="X48" s="29">
        <v>114.7150034</v>
      </c>
      <c r="Y48" s="29">
        <v>97.86598171</v>
      </c>
      <c r="Z48" s="29">
        <v>106.6060861688</v>
      </c>
    </row>
    <row r="49" spans="2:26" s="37" customFormat="1" ht="15.6" customHeight="1" x14ac:dyDescent="0.2">
      <c r="B49" s="12" t="s">
        <v>7425</v>
      </c>
      <c r="C49" s="29">
        <v>58.074730000000002</v>
      </c>
      <c r="D49" s="29">
        <v>65.123990000000006</v>
      </c>
      <c r="E49" s="29">
        <v>74.423150000000007</v>
      </c>
      <c r="F49" s="29">
        <v>83.474220000000003</v>
      </c>
      <c r="G49" s="29">
        <v>92.829769999999996</v>
      </c>
      <c r="H49" s="29">
        <v>101.38488</v>
      </c>
      <c r="I49" s="83">
        <v>111.39364</v>
      </c>
      <c r="J49" s="29">
        <v>126.51852150000001</v>
      </c>
      <c r="K49" s="83">
        <v>120.84394140000001</v>
      </c>
      <c r="L49" s="29">
        <v>193.72073950000001</v>
      </c>
      <c r="M49" s="29">
        <v>210.44223030000001</v>
      </c>
      <c r="N49" s="29">
        <v>219.35078250000001</v>
      </c>
      <c r="O49" s="29">
        <v>204.32620420000001</v>
      </c>
      <c r="P49" s="29">
        <v>194.61474559999999</v>
      </c>
      <c r="Q49" s="29">
        <v>207.86287150000001</v>
      </c>
      <c r="R49" s="29">
        <v>229.67646199999999</v>
      </c>
      <c r="S49" s="29">
        <v>248.5718837</v>
      </c>
      <c r="T49" s="29">
        <v>256.34500100000002</v>
      </c>
      <c r="U49" s="29">
        <v>287.30582909999998</v>
      </c>
      <c r="V49" s="29">
        <v>303.04043439999998</v>
      </c>
      <c r="W49" s="29">
        <v>317.90354819999999</v>
      </c>
      <c r="X49" s="29">
        <v>320.8490817</v>
      </c>
      <c r="Y49" s="29">
        <v>355.52906109999998</v>
      </c>
      <c r="Z49" s="29">
        <v>384.17594617224</v>
      </c>
    </row>
    <row r="50" spans="2:26" s="37" customFormat="1" ht="15.6" customHeight="1" x14ac:dyDescent="0.2">
      <c r="B50" s="12" t="s">
        <v>7426</v>
      </c>
      <c r="C50" s="29" t="s">
        <v>105</v>
      </c>
      <c r="D50" s="29" t="s">
        <v>105</v>
      </c>
      <c r="E50" s="29" t="s">
        <v>105</v>
      </c>
      <c r="F50" s="29" t="s">
        <v>105</v>
      </c>
      <c r="G50" s="29" t="s">
        <v>105</v>
      </c>
      <c r="H50" s="29" t="s">
        <v>105</v>
      </c>
      <c r="I50" s="83" t="s">
        <v>105</v>
      </c>
      <c r="J50" s="29">
        <v>101.02334159999999</v>
      </c>
      <c r="K50" s="83">
        <v>110.92997680000001</v>
      </c>
      <c r="L50" s="29">
        <v>110.44576259999999</v>
      </c>
      <c r="M50" s="29">
        <v>109.9867359</v>
      </c>
      <c r="N50" s="29">
        <v>119.386546</v>
      </c>
      <c r="O50" s="29">
        <v>125.66508020000001</v>
      </c>
      <c r="P50" s="29">
        <v>134.17303459999999</v>
      </c>
      <c r="Q50" s="29">
        <v>135.4175185</v>
      </c>
      <c r="R50" s="29">
        <v>140.3676365</v>
      </c>
      <c r="S50" s="29">
        <v>147.1075342</v>
      </c>
      <c r="T50" s="29">
        <v>150.07170429999999</v>
      </c>
      <c r="U50" s="29">
        <v>154.7695579</v>
      </c>
      <c r="V50" s="29">
        <v>159.92503360000001</v>
      </c>
      <c r="W50" s="29">
        <v>156.68692849999999</v>
      </c>
      <c r="X50" s="29">
        <v>143.5520975</v>
      </c>
      <c r="Y50" s="29">
        <v>145.4907178</v>
      </c>
      <c r="Z50" s="29">
        <v>162.67716988776999</v>
      </c>
    </row>
    <row r="51" spans="2:26" s="37" customFormat="1" ht="15.6" customHeight="1" x14ac:dyDescent="0.2">
      <c r="B51" s="12" t="s">
        <v>7427</v>
      </c>
      <c r="C51" s="29" t="s">
        <v>105</v>
      </c>
      <c r="D51" s="29" t="s">
        <v>105</v>
      </c>
      <c r="E51" s="29" t="s">
        <v>105</v>
      </c>
      <c r="F51" s="29" t="s">
        <v>105</v>
      </c>
      <c r="G51" s="29" t="s">
        <v>105</v>
      </c>
      <c r="H51" s="29" t="s">
        <v>105</v>
      </c>
      <c r="I51" s="83" t="s">
        <v>105</v>
      </c>
      <c r="J51" s="29">
        <v>78.699999169999998</v>
      </c>
      <c r="K51" s="29">
        <v>80.342502039999999</v>
      </c>
      <c r="L51" s="29">
        <v>70.380443700000001</v>
      </c>
      <c r="M51" s="29">
        <v>69.198325530000005</v>
      </c>
      <c r="N51" s="29">
        <v>59.765312690000002</v>
      </c>
      <c r="O51" s="29">
        <v>55.224537359999999</v>
      </c>
      <c r="P51" s="29">
        <v>48.25383918</v>
      </c>
      <c r="Q51" s="29">
        <v>69.156268609999998</v>
      </c>
      <c r="R51" s="29">
        <v>80.360215890000006</v>
      </c>
      <c r="S51" s="29">
        <v>77.288397410000002</v>
      </c>
      <c r="T51" s="29">
        <v>83.824986080000002</v>
      </c>
      <c r="U51" s="29">
        <v>87.046639350000007</v>
      </c>
      <c r="V51" s="29">
        <v>67.956687389999999</v>
      </c>
      <c r="W51" s="29">
        <v>41.316601400000003</v>
      </c>
      <c r="X51" s="29">
        <v>25.56760074</v>
      </c>
      <c r="Y51" s="29">
        <v>37.245812890000003</v>
      </c>
      <c r="Z51" s="29">
        <v>73.075209838294001</v>
      </c>
    </row>
    <row r="52" spans="2:26" s="37" customFormat="1" ht="15.6" customHeight="1" x14ac:dyDescent="0.2">
      <c r="B52" s="12" t="s">
        <v>3931</v>
      </c>
      <c r="C52" s="29" t="s">
        <v>105</v>
      </c>
      <c r="D52" s="29" t="s">
        <v>105</v>
      </c>
      <c r="E52" s="29" t="s">
        <v>105</v>
      </c>
      <c r="F52" s="29" t="s">
        <v>105</v>
      </c>
      <c r="G52" s="29" t="s">
        <v>105</v>
      </c>
      <c r="H52" s="29" t="s">
        <v>105</v>
      </c>
      <c r="I52" s="29" t="s">
        <v>105</v>
      </c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spans="2:26" s="37" customFormat="1" ht="15.6" customHeight="1" x14ac:dyDescent="0.2">
      <c r="B53" s="12" t="s">
        <v>3932</v>
      </c>
      <c r="C53" s="29">
        <v>67.081999999999994</v>
      </c>
      <c r="D53" s="29">
        <v>68.942499999999995</v>
      </c>
      <c r="E53" s="29">
        <v>71.010999999999996</v>
      </c>
      <c r="F53" s="29">
        <v>73.694699999999997</v>
      </c>
      <c r="G53" s="29">
        <v>76.483850000000004</v>
      </c>
      <c r="H53" s="29">
        <v>85.932450000000003</v>
      </c>
      <c r="I53" s="83">
        <v>100.97058</v>
      </c>
      <c r="J53" s="29">
        <v>88.87629355</v>
      </c>
      <c r="K53" s="83">
        <v>97.749684650000006</v>
      </c>
      <c r="L53" s="29">
        <v>109.62323929999999</v>
      </c>
      <c r="M53" s="29">
        <v>124.0129687</v>
      </c>
      <c r="N53" s="29">
        <v>135.1068191</v>
      </c>
      <c r="O53" s="29">
        <v>147.2918698</v>
      </c>
      <c r="P53" s="29">
        <v>146.24712220000001</v>
      </c>
      <c r="Q53" s="29">
        <v>154.40053829999999</v>
      </c>
      <c r="R53" s="29">
        <v>168.56469269999999</v>
      </c>
      <c r="S53" s="29">
        <v>177.78829289999999</v>
      </c>
      <c r="T53" s="29">
        <v>177.20756539999999</v>
      </c>
      <c r="U53" s="29">
        <v>177.7234182</v>
      </c>
      <c r="V53" s="29">
        <v>186.75640870000001</v>
      </c>
      <c r="W53" s="29">
        <v>213.42407499999999</v>
      </c>
      <c r="X53" s="29">
        <v>267.03909820000001</v>
      </c>
      <c r="Y53" s="29">
        <v>310.80662050000001</v>
      </c>
      <c r="Z53" s="29">
        <v>311.58288278281998</v>
      </c>
    </row>
    <row r="54" spans="2:26" s="37" customFormat="1" ht="15.6" customHeight="1" x14ac:dyDescent="0.2">
      <c r="B54" s="12" t="s">
        <v>3933</v>
      </c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</row>
    <row r="55" spans="2:26" s="37" customFormat="1" ht="15.6" customHeight="1" x14ac:dyDescent="0.2">
      <c r="B55" s="12" t="s">
        <v>3934</v>
      </c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</row>
    <row r="56" spans="2:26" s="37" customFormat="1" ht="15.6" customHeight="1" x14ac:dyDescent="0.2">
      <c r="B56" s="12" t="s">
        <v>3935</v>
      </c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spans="2:26" s="37" customFormat="1" ht="15.6" customHeight="1" x14ac:dyDescent="0.2">
      <c r="B57" s="12" t="s">
        <v>7428</v>
      </c>
      <c r="C57" s="29">
        <v>76.549130000000005</v>
      </c>
      <c r="D57" s="29">
        <v>80.86694</v>
      </c>
      <c r="E57" s="29">
        <v>79.568610000000007</v>
      </c>
      <c r="F57" s="29">
        <v>84.817400000000006</v>
      </c>
      <c r="G57" s="29">
        <v>94.427800000000005</v>
      </c>
      <c r="H57" s="29">
        <v>101.07684</v>
      </c>
      <c r="I57" s="83">
        <v>101.66367</v>
      </c>
      <c r="J57" s="29">
        <v>53.263628949999998</v>
      </c>
      <c r="K57" s="83">
        <v>54.661170640000002</v>
      </c>
      <c r="L57" s="29">
        <v>49.3255622</v>
      </c>
      <c r="M57" s="29">
        <v>62.43690908</v>
      </c>
      <c r="N57" s="29">
        <v>71.181378899999999</v>
      </c>
      <c r="O57" s="29">
        <v>62.837488739999998</v>
      </c>
      <c r="P57" s="29">
        <v>73.730615139999998</v>
      </c>
      <c r="Q57" s="29">
        <v>63.448846060000001</v>
      </c>
      <c r="R57" s="29">
        <v>67.796179910000006</v>
      </c>
      <c r="S57" s="29">
        <v>66.443393650000004</v>
      </c>
      <c r="T57" s="29">
        <v>62.837064859999998</v>
      </c>
      <c r="U57" s="29">
        <v>60.128736920000001</v>
      </c>
      <c r="V57" s="29">
        <v>60.144513340000003</v>
      </c>
      <c r="W57" s="29">
        <v>62.00040499</v>
      </c>
      <c r="X57" s="29">
        <v>61.013849409999999</v>
      </c>
      <c r="Y57" s="29">
        <v>70.988051249999998</v>
      </c>
      <c r="Z57" s="29">
        <v>72.677553526498997</v>
      </c>
    </row>
    <row r="58" spans="2:26" s="37" customFormat="1" ht="25.5" x14ac:dyDescent="0.2">
      <c r="B58" s="12" t="s">
        <v>3937</v>
      </c>
      <c r="C58" s="29" t="s">
        <v>105</v>
      </c>
      <c r="D58" s="29" t="s">
        <v>105</v>
      </c>
      <c r="E58" s="29" t="s">
        <v>105</v>
      </c>
      <c r="F58" s="29" t="s">
        <v>105</v>
      </c>
      <c r="G58" s="29" t="s">
        <v>105</v>
      </c>
      <c r="H58" s="29" t="s">
        <v>105</v>
      </c>
      <c r="I58" s="29" t="s">
        <v>105</v>
      </c>
      <c r="J58" s="29" t="s">
        <v>105</v>
      </c>
      <c r="K58" s="29" t="s">
        <v>105</v>
      </c>
      <c r="L58" s="29" t="s">
        <v>105</v>
      </c>
      <c r="M58" s="29" t="s">
        <v>105</v>
      </c>
      <c r="N58" s="29" t="s">
        <v>105</v>
      </c>
      <c r="O58" s="29" t="s">
        <v>105</v>
      </c>
      <c r="P58" s="29" t="s">
        <v>105</v>
      </c>
      <c r="Q58" s="29" t="s">
        <v>105</v>
      </c>
      <c r="R58" s="29" t="s">
        <v>105</v>
      </c>
      <c r="S58" s="29" t="s">
        <v>105</v>
      </c>
      <c r="T58" s="29" t="s">
        <v>105</v>
      </c>
      <c r="U58" s="29" t="s">
        <v>105</v>
      </c>
      <c r="V58" s="29" t="s">
        <v>105</v>
      </c>
      <c r="W58" s="29" t="s">
        <v>105</v>
      </c>
      <c r="X58" s="29" t="s">
        <v>105</v>
      </c>
      <c r="Y58" s="29" t="s">
        <v>105</v>
      </c>
      <c r="Z58" s="29" t="s">
        <v>105</v>
      </c>
    </row>
    <row r="59" spans="2:26" s="37" customFormat="1" ht="15.6" customHeight="1" x14ac:dyDescent="0.2">
      <c r="B59" s="12" t="s">
        <v>3938</v>
      </c>
      <c r="C59" s="29" t="s">
        <v>105</v>
      </c>
      <c r="D59" s="29" t="s">
        <v>105</v>
      </c>
      <c r="E59" s="29" t="s">
        <v>105</v>
      </c>
      <c r="F59" s="29" t="s">
        <v>105</v>
      </c>
      <c r="G59" s="29" t="s">
        <v>105</v>
      </c>
      <c r="H59" s="29" t="s">
        <v>105</v>
      </c>
      <c r="I59" s="29" t="s">
        <v>105</v>
      </c>
      <c r="J59" s="29" t="s">
        <v>105</v>
      </c>
      <c r="K59" s="29" t="s">
        <v>105</v>
      </c>
      <c r="L59" s="29" t="s">
        <v>105</v>
      </c>
      <c r="M59" s="29" t="s">
        <v>105</v>
      </c>
      <c r="N59" s="29" t="s">
        <v>105</v>
      </c>
      <c r="O59" s="29" t="s">
        <v>105</v>
      </c>
      <c r="P59" s="29" t="s">
        <v>105</v>
      </c>
      <c r="Q59" s="29" t="s">
        <v>105</v>
      </c>
      <c r="R59" s="29" t="s">
        <v>105</v>
      </c>
      <c r="S59" s="29" t="s">
        <v>105</v>
      </c>
      <c r="T59" s="29" t="s">
        <v>105</v>
      </c>
      <c r="U59" s="29" t="s">
        <v>105</v>
      </c>
      <c r="V59" s="29" t="s">
        <v>105</v>
      </c>
      <c r="W59" s="29" t="s">
        <v>105</v>
      </c>
      <c r="X59" s="29" t="s">
        <v>105</v>
      </c>
      <c r="Y59" s="29" t="s">
        <v>105</v>
      </c>
      <c r="Z59" s="29" t="s">
        <v>105</v>
      </c>
    </row>
    <row r="60" spans="2:26" s="37" customFormat="1" ht="15.6" customHeight="1" x14ac:dyDescent="0.2">
      <c r="B60" s="12" t="s">
        <v>4288</v>
      </c>
      <c r="C60" s="29" t="s">
        <v>105</v>
      </c>
      <c r="D60" s="29" t="s">
        <v>105</v>
      </c>
      <c r="E60" s="29" t="s">
        <v>105</v>
      </c>
      <c r="F60" s="29" t="s">
        <v>105</v>
      </c>
      <c r="G60" s="29" t="s">
        <v>105</v>
      </c>
      <c r="H60" s="29" t="s">
        <v>105</v>
      </c>
      <c r="I60" s="29" t="s">
        <v>105</v>
      </c>
      <c r="J60" s="29" t="s">
        <v>105</v>
      </c>
      <c r="K60" s="83" t="s">
        <v>105</v>
      </c>
      <c r="L60" s="29">
        <v>1511.991614</v>
      </c>
      <c r="M60" s="29">
        <v>1536.7995069999999</v>
      </c>
      <c r="N60" s="29">
        <v>1578.601484</v>
      </c>
      <c r="O60" s="29">
        <v>1554.4141749999999</v>
      </c>
      <c r="P60" s="29">
        <v>1599.7640280000001</v>
      </c>
      <c r="Q60" s="29">
        <v>1651.4071369999999</v>
      </c>
      <c r="R60" s="29">
        <v>1826.462906</v>
      </c>
      <c r="S60" s="29">
        <v>1910.6491840000001</v>
      </c>
      <c r="T60" s="29">
        <v>1912.856266</v>
      </c>
      <c r="U60" s="29">
        <v>1954.870097</v>
      </c>
      <c r="V60" s="29">
        <v>2026.477738</v>
      </c>
      <c r="W60" s="29">
        <v>1869.1533380000001</v>
      </c>
      <c r="X60" s="29">
        <v>1826.632492</v>
      </c>
      <c r="Y60" s="29">
        <v>1920.4023990000001</v>
      </c>
      <c r="Z60" s="29">
        <v>2334.680734307</v>
      </c>
    </row>
    <row r="61" spans="2:26" s="37" customFormat="1" ht="15.6" customHeight="1" x14ac:dyDescent="0.2">
      <c r="B61" s="12" t="s">
        <v>5279</v>
      </c>
      <c r="C61" s="29" t="s">
        <v>105</v>
      </c>
      <c r="D61" s="29" t="s">
        <v>105</v>
      </c>
      <c r="E61" s="29" t="s">
        <v>105</v>
      </c>
      <c r="F61" s="29" t="s">
        <v>105</v>
      </c>
      <c r="G61" s="29" t="s">
        <v>105</v>
      </c>
      <c r="H61" s="29" t="s">
        <v>105</v>
      </c>
      <c r="I61" s="29" t="s">
        <v>105</v>
      </c>
      <c r="J61" s="29" t="s">
        <v>105</v>
      </c>
      <c r="K61" s="83" t="s">
        <v>105</v>
      </c>
      <c r="L61" s="29">
        <v>196.8264953</v>
      </c>
      <c r="M61" s="29">
        <v>199.31717950000001</v>
      </c>
      <c r="N61" s="29">
        <v>226.35797840000001</v>
      </c>
      <c r="O61" s="29">
        <v>221.37330220000001</v>
      </c>
      <c r="P61" s="29">
        <v>245.06698710000001</v>
      </c>
      <c r="Q61" s="29">
        <v>256.0720207</v>
      </c>
      <c r="R61" s="29">
        <v>287.70370730000002</v>
      </c>
      <c r="S61" s="29">
        <v>321.33894309999999</v>
      </c>
      <c r="T61" s="29">
        <v>339.32297890000001</v>
      </c>
      <c r="U61" s="29">
        <v>358.32705549999997</v>
      </c>
      <c r="V61" s="29">
        <v>390.71819649999998</v>
      </c>
      <c r="W61" s="29">
        <v>340.44975410000001</v>
      </c>
      <c r="X61" s="29">
        <v>364.74870320000002</v>
      </c>
      <c r="Y61" s="29">
        <v>384.76169320000002</v>
      </c>
      <c r="Z61" s="29">
        <v>492.29686536999998</v>
      </c>
    </row>
    <row r="62" spans="2:26" s="37" customFormat="1" ht="15.6" customHeight="1" x14ac:dyDescent="0.2">
      <c r="B62" s="12" t="s">
        <v>7429</v>
      </c>
      <c r="C62" s="29" t="s">
        <v>105</v>
      </c>
      <c r="D62" s="29" t="s">
        <v>105</v>
      </c>
      <c r="E62" s="29" t="s">
        <v>105</v>
      </c>
      <c r="F62" s="29" t="s">
        <v>105</v>
      </c>
      <c r="G62" s="29" t="s">
        <v>105</v>
      </c>
      <c r="H62" s="29" t="s">
        <v>105</v>
      </c>
      <c r="I62" s="29" t="s">
        <v>105</v>
      </c>
      <c r="J62" s="29" t="s">
        <v>105</v>
      </c>
      <c r="K62" s="83" t="s">
        <v>105</v>
      </c>
      <c r="L62" s="29">
        <v>-49.023287000000003</v>
      </c>
      <c r="M62" s="29">
        <v>-59.234062170000001</v>
      </c>
      <c r="N62" s="29">
        <v>-72.945824500000001</v>
      </c>
      <c r="O62" s="29">
        <v>-42.997546010000001</v>
      </c>
      <c r="P62" s="29">
        <v>-88.649193087246999</v>
      </c>
      <c r="Q62" s="29">
        <v>-49.245771251740003</v>
      </c>
      <c r="R62" s="29">
        <v>-38.489600251163999</v>
      </c>
      <c r="S62" s="29">
        <v>-62.758403097920002</v>
      </c>
      <c r="T62" s="29">
        <v>-55.054425452601002</v>
      </c>
      <c r="U62" s="29">
        <v>-94.35527476</v>
      </c>
      <c r="V62" s="29">
        <v>-84.06252945</v>
      </c>
      <c r="W62" s="29">
        <v>-64.952690860000004</v>
      </c>
      <c r="X62" s="29">
        <v>-52.25854846</v>
      </c>
      <c r="Y62" s="29">
        <v>-46.018062</v>
      </c>
      <c r="Z62" s="29">
        <v>-23.111019660053</v>
      </c>
    </row>
    <row r="63" spans="2:26" s="37" customFormat="1" ht="15.6" customHeight="1" x14ac:dyDescent="0.2">
      <c r="B63" s="12" t="s">
        <v>5277</v>
      </c>
      <c r="C63" s="29">
        <v>7.8780000000000001</v>
      </c>
      <c r="D63" s="29">
        <v>8.9789999999999992</v>
      </c>
      <c r="E63" s="29">
        <v>10.196999999999999</v>
      </c>
      <c r="F63" s="29">
        <v>11.753</v>
      </c>
      <c r="G63" s="29">
        <v>13.183999999999999</v>
      </c>
      <c r="H63" s="29">
        <v>14.215</v>
      </c>
      <c r="I63" s="83">
        <v>14.776</v>
      </c>
      <c r="J63" s="29" t="s">
        <v>105</v>
      </c>
      <c r="K63" s="83" t="s">
        <v>105</v>
      </c>
      <c r="L63" s="29">
        <v>-93.888317029999996</v>
      </c>
      <c r="M63" s="29">
        <v>-109.93888939999999</v>
      </c>
      <c r="N63" s="29">
        <v>-111.52898980000001</v>
      </c>
      <c r="O63" s="29">
        <v>-105.1413433</v>
      </c>
      <c r="P63" s="29">
        <v>-97.866113900000002</v>
      </c>
      <c r="Q63" s="29">
        <v>-102.90702760000001</v>
      </c>
      <c r="R63" s="29">
        <v>-110.29737160000001</v>
      </c>
      <c r="S63" s="29">
        <v>-117.4193449</v>
      </c>
      <c r="T63" s="29">
        <v>-120.54141749999999</v>
      </c>
      <c r="U63" s="29">
        <v>-130.35133010000001</v>
      </c>
      <c r="V63" s="29">
        <v>-141.6489301</v>
      </c>
      <c r="W63" s="29">
        <v>-148.49092150000001</v>
      </c>
      <c r="X63" s="29">
        <v>-162.15165160000001</v>
      </c>
      <c r="Y63" s="29">
        <v>-174.96849209999999</v>
      </c>
      <c r="Z63" s="29">
        <v>-180.20058821683</v>
      </c>
    </row>
    <row r="64" spans="2:26" s="37" customFormat="1" ht="15.6" customHeight="1" x14ac:dyDescent="0.2">
      <c r="B64" s="12" t="s">
        <v>4290</v>
      </c>
      <c r="C64" s="29" t="s">
        <v>105</v>
      </c>
      <c r="D64" s="29" t="s">
        <v>105</v>
      </c>
      <c r="E64" s="29" t="s">
        <v>105</v>
      </c>
      <c r="F64" s="29" t="s">
        <v>105</v>
      </c>
      <c r="G64" s="29" t="s">
        <v>105</v>
      </c>
      <c r="H64" s="29" t="s">
        <v>105</v>
      </c>
      <c r="I64" s="29" t="s">
        <v>105</v>
      </c>
      <c r="J64" s="29" t="s">
        <v>105</v>
      </c>
      <c r="K64" s="83" t="s">
        <v>105</v>
      </c>
      <c r="L64" s="29">
        <v>1659.7948220000001</v>
      </c>
      <c r="M64" s="29">
        <v>1676.8826240000001</v>
      </c>
      <c r="N64" s="29">
        <v>1732.0136379999999</v>
      </c>
      <c r="O64" s="29">
        <v>1732.789931</v>
      </c>
      <c r="P64" s="29">
        <v>1756.1818217018999</v>
      </c>
      <c r="Q64" s="29">
        <v>1858.2333864238999</v>
      </c>
      <c r="R64" s="29">
        <v>2075.6770134735002</v>
      </c>
      <c r="S64" s="29">
        <v>2169.2297238331998</v>
      </c>
      <c r="T64" s="29">
        <v>2197.1248192807998</v>
      </c>
      <c r="U64" s="29">
        <v>2218.8418780000002</v>
      </c>
      <c r="V64" s="29">
        <v>2333.133405</v>
      </c>
      <c r="W64" s="29">
        <v>2144.6963519999999</v>
      </c>
      <c r="X64" s="29">
        <v>2139.112646</v>
      </c>
      <c r="Y64" s="29">
        <v>2259.1460299999999</v>
      </c>
      <c r="Z64" s="29">
        <v>2803.8665800170002</v>
      </c>
    </row>
    <row r="65" spans="2:26" s="37" customFormat="1" x14ac:dyDescent="0.2"/>
    <row r="66" spans="2:26" s="37" customFormat="1" ht="15.6" customHeight="1" x14ac:dyDescent="0.2">
      <c r="B66" s="12" t="s">
        <v>6626</v>
      </c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31"/>
    </row>
    <row r="67" spans="2:26" s="37" customFormat="1" ht="15.6" customHeight="1" x14ac:dyDescent="0.2">
      <c r="B67" s="12" t="s">
        <v>3944</v>
      </c>
      <c r="C67" s="29">
        <v>16.653310000000001</v>
      </c>
      <c r="D67" s="29">
        <v>14.814349999999999</v>
      </c>
      <c r="E67" s="29">
        <v>14.39498</v>
      </c>
      <c r="F67" s="29">
        <v>12.276949999999999</v>
      </c>
      <c r="G67" s="29">
        <v>13.206939999999999</v>
      </c>
      <c r="H67" s="29">
        <v>12.29914</v>
      </c>
      <c r="I67" s="83">
        <v>12.00793</v>
      </c>
      <c r="J67" s="29">
        <v>10.89114341</v>
      </c>
      <c r="K67" s="29">
        <v>11.11253176</v>
      </c>
      <c r="L67" s="29">
        <v>12.38212987</v>
      </c>
      <c r="M67" s="29">
        <v>9.4813193560000002</v>
      </c>
      <c r="N67" s="29">
        <v>9.2209472370000007</v>
      </c>
      <c r="O67" s="29">
        <v>9.5522098769999992</v>
      </c>
      <c r="P67" s="29">
        <v>10.78608088</v>
      </c>
      <c r="Q67" s="29">
        <v>8.9213335310000001</v>
      </c>
      <c r="R67" s="29">
        <v>9.2339088670000002</v>
      </c>
      <c r="S67" s="29">
        <v>10.44882146</v>
      </c>
      <c r="T67" s="29">
        <v>10.63332078</v>
      </c>
      <c r="U67" s="29">
        <v>9.7690895270000002</v>
      </c>
      <c r="V67" s="29">
        <v>10.44197351</v>
      </c>
      <c r="W67" s="29">
        <v>11.009135260000001</v>
      </c>
      <c r="X67" s="29">
        <v>10.23423798</v>
      </c>
      <c r="Y67" s="29">
        <v>11.691639909999999</v>
      </c>
      <c r="Z67" s="29">
        <v>11.942456767849</v>
      </c>
    </row>
    <row r="68" spans="2:26" s="37" customFormat="1" ht="15.6" customHeight="1" x14ac:dyDescent="0.2">
      <c r="B68" s="12" t="s">
        <v>3945</v>
      </c>
      <c r="C68" s="29">
        <v>26.792560000000002</v>
      </c>
      <c r="D68" s="29">
        <v>28.141200000000001</v>
      </c>
      <c r="E68" s="29">
        <v>28.143339999999998</v>
      </c>
      <c r="F68" s="29">
        <v>30.205290000000002</v>
      </c>
      <c r="G68" s="29">
        <v>30.3371</v>
      </c>
      <c r="H68" s="29">
        <v>30.550740000000001</v>
      </c>
      <c r="I68" s="83">
        <v>29.72382</v>
      </c>
      <c r="J68" s="29">
        <v>22.30237773</v>
      </c>
      <c r="K68" s="29">
        <v>20.45514275</v>
      </c>
      <c r="L68" s="29">
        <v>15.14607084</v>
      </c>
      <c r="M68" s="29">
        <v>16.162355219999998</v>
      </c>
      <c r="N68" s="29">
        <v>17.120909749999999</v>
      </c>
      <c r="O68" s="29">
        <v>16.868285929999999</v>
      </c>
      <c r="P68" s="29">
        <v>16.122203720000002</v>
      </c>
      <c r="Q68" s="29">
        <v>16.35595455</v>
      </c>
      <c r="R68" s="29">
        <v>16.195841160000001</v>
      </c>
      <c r="S68" s="29">
        <v>14.84681623</v>
      </c>
      <c r="T68" s="29">
        <v>13.78943465</v>
      </c>
      <c r="U68" s="29">
        <v>12.52115019</v>
      </c>
      <c r="V68" s="29">
        <v>13.36558535</v>
      </c>
      <c r="W68" s="29">
        <v>12.370981690000001</v>
      </c>
      <c r="X68" s="29">
        <v>12.81751759</v>
      </c>
      <c r="Y68" s="29">
        <v>11.90708425</v>
      </c>
      <c r="Z68" s="29">
        <v>11.244836083224</v>
      </c>
    </row>
    <row r="69" spans="2:26" s="37" customFormat="1" ht="15.6" customHeight="1" x14ac:dyDescent="0.2">
      <c r="B69" s="12" t="s">
        <v>3946</v>
      </c>
      <c r="C69" s="29">
        <v>56.554130000000001</v>
      </c>
      <c r="D69" s="29">
        <v>57.044449999999998</v>
      </c>
      <c r="E69" s="29">
        <v>57.461680000000001</v>
      </c>
      <c r="F69" s="29">
        <v>57.517760000000003</v>
      </c>
      <c r="G69" s="29">
        <v>56.455959999999997</v>
      </c>
      <c r="H69" s="29">
        <v>57.150120000000001</v>
      </c>
      <c r="I69" s="83">
        <v>58.268239999999999</v>
      </c>
      <c r="J69" s="29">
        <v>66.806478859999999</v>
      </c>
      <c r="K69" s="29">
        <v>68.432325500000005</v>
      </c>
      <c r="L69" s="29">
        <v>72.471799290000007</v>
      </c>
      <c r="M69" s="29">
        <v>74.356325420000005</v>
      </c>
      <c r="N69" s="29">
        <v>73.658143010000003</v>
      </c>
      <c r="O69" s="29">
        <v>73.579504200000002</v>
      </c>
      <c r="P69" s="29">
        <v>73.091715399999998</v>
      </c>
      <c r="Q69" s="29">
        <v>74.722711910000001</v>
      </c>
      <c r="R69" s="29">
        <v>74.570249970000006</v>
      </c>
      <c r="S69" s="29">
        <v>74.704362320000001</v>
      </c>
      <c r="T69" s="29">
        <v>75.577244579999999</v>
      </c>
      <c r="U69" s="29">
        <v>77.709760279999998</v>
      </c>
      <c r="V69" s="29">
        <v>76.192441130000006</v>
      </c>
      <c r="W69" s="29">
        <v>76.619883049999999</v>
      </c>
      <c r="X69" s="29">
        <v>76.948244430000003</v>
      </c>
      <c r="Y69" s="29">
        <v>76.401275850000005</v>
      </c>
      <c r="Z69" s="29">
        <v>76.812707148927998</v>
      </c>
    </row>
    <row r="70" spans="2:26" s="37" customFormat="1" x14ac:dyDescent="0.2"/>
    <row r="71" spans="2:26" s="37" customFormat="1" ht="15.6" customHeight="1" x14ac:dyDescent="0.2">
      <c r="B71" s="12" t="s">
        <v>3947</v>
      </c>
      <c r="C71" s="29" t="s">
        <v>105</v>
      </c>
      <c r="D71" s="29" t="s">
        <v>105</v>
      </c>
      <c r="E71" s="29" t="s">
        <v>105</v>
      </c>
      <c r="F71" s="29" t="s">
        <v>105</v>
      </c>
      <c r="G71" s="29" t="s">
        <v>105</v>
      </c>
      <c r="H71" s="29" t="s">
        <v>105</v>
      </c>
      <c r="I71" s="29" t="s">
        <v>105</v>
      </c>
      <c r="J71" s="29" t="s">
        <v>105</v>
      </c>
      <c r="K71" s="29" t="s">
        <v>105</v>
      </c>
      <c r="L71" s="29">
        <v>1704.4178589999999</v>
      </c>
      <c r="M71" s="29">
        <v>1794.151075</v>
      </c>
      <c r="N71" s="29">
        <v>1785.287155</v>
      </c>
      <c r="O71" s="29">
        <v>1859.5376369999999</v>
      </c>
      <c r="P71" s="29">
        <v>1926.4737559549999</v>
      </c>
      <c r="Q71" s="29">
        <v>1901.6555792048</v>
      </c>
      <c r="R71" s="29">
        <v>2072.806868271</v>
      </c>
      <c r="S71" s="29">
        <v>2195.5006407817</v>
      </c>
      <c r="T71" s="29">
        <v>2249.2776330602001</v>
      </c>
      <c r="U71" s="29">
        <v>2268.3206679999998</v>
      </c>
      <c r="V71" s="29">
        <v>2527.3938750000002</v>
      </c>
      <c r="W71" s="29">
        <v>2114.930546</v>
      </c>
      <c r="X71" s="29">
        <v>2112.082852</v>
      </c>
      <c r="Y71" s="29">
        <v>2366.8234349999998</v>
      </c>
      <c r="Z71" s="29">
        <v>3016.8276402031001</v>
      </c>
    </row>
    <row r="72" spans="2:26" s="37" customFormat="1" ht="15.6" customHeight="1" x14ac:dyDescent="0.2">
      <c r="B72" s="12" t="s">
        <v>3948</v>
      </c>
      <c r="C72" s="29" t="s">
        <v>105</v>
      </c>
      <c r="D72" s="29" t="s">
        <v>105</v>
      </c>
      <c r="E72" s="29" t="s">
        <v>105</v>
      </c>
      <c r="F72" s="29" t="s">
        <v>105</v>
      </c>
      <c r="G72" s="29" t="s">
        <v>105</v>
      </c>
      <c r="H72" s="29" t="s">
        <v>105</v>
      </c>
      <c r="I72" s="29" t="s">
        <v>105</v>
      </c>
      <c r="J72" s="29" t="s">
        <v>105</v>
      </c>
      <c r="K72" s="29" t="s">
        <v>105</v>
      </c>
      <c r="L72" s="29">
        <v>1524.8136710000001</v>
      </c>
      <c r="M72" s="29">
        <v>1551.1673780000001</v>
      </c>
      <c r="N72" s="29">
        <v>1585.8555779999999</v>
      </c>
      <c r="O72" s="29">
        <v>1612.4987289999999</v>
      </c>
      <c r="P72" s="29">
        <v>1704.8578364982</v>
      </c>
      <c r="Q72" s="29">
        <v>1644.2623318865999</v>
      </c>
      <c r="R72" s="29">
        <v>1706.8160079807999</v>
      </c>
      <c r="S72" s="29">
        <v>1819.6086448261001</v>
      </c>
      <c r="T72" s="29">
        <v>1827.2395998728</v>
      </c>
      <c r="U72" s="29">
        <v>1860.150173</v>
      </c>
      <c r="V72" s="29">
        <v>2003.242338</v>
      </c>
      <c r="W72" s="29">
        <v>2096.0241890000002</v>
      </c>
      <c r="X72" s="29">
        <v>2233.1771140000001</v>
      </c>
      <c r="Y72" s="29">
        <v>2386.1693489999998</v>
      </c>
      <c r="Z72" s="29">
        <v>2689.7159932182999</v>
      </c>
    </row>
    <row r="73" spans="2:26" s="37" customFormat="1" ht="15.6" customHeight="1" x14ac:dyDescent="0.2">
      <c r="B73" s="12" t="s">
        <v>5280</v>
      </c>
      <c r="C73" s="29" t="s">
        <v>105</v>
      </c>
      <c r="D73" s="29" t="s">
        <v>105</v>
      </c>
      <c r="E73" s="29" t="s">
        <v>105</v>
      </c>
      <c r="F73" s="29" t="s">
        <v>105</v>
      </c>
      <c r="G73" s="29" t="s">
        <v>105</v>
      </c>
      <c r="H73" s="29" t="s">
        <v>105</v>
      </c>
      <c r="I73" s="29" t="s">
        <v>105</v>
      </c>
      <c r="J73" s="29" t="s">
        <v>105</v>
      </c>
      <c r="K73" s="29" t="s">
        <v>105</v>
      </c>
      <c r="L73" s="29">
        <v>1189.0600999999999</v>
      </c>
      <c r="M73" s="29">
        <v>1199.5713470000001</v>
      </c>
      <c r="N73" s="29">
        <v>1239.0721149999999</v>
      </c>
      <c r="O73" s="29">
        <v>1227.610854</v>
      </c>
      <c r="P73" s="29">
        <v>1294.2218984179001</v>
      </c>
      <c r="Q73" s="29">
        <v>1247.0852904351</v>
      </c>
      <c r="R73" s="29">
        <v>1310.8416598685999</v>
      </c>
      <c r="S73" s="29">
        <v>1456.8687898013</v>
      </c>
      <c r="T73" s="29">
        <v>1433.6114658926001</v>
      </c>
      <c r="U73" s="29">
        <v>1427.522843</v>
      </c>
      <c r="V73" s="29">
        <v>1538.6688779999999</v>
      </c>
      <c r="W73" s="29">
        <v>1617.3933119999999</v>
      </c>
      <c r="X73" s="29">
        <v>1706.4618250000001</v>
      </c>
      <c r="Y73" s="29">
        <v>1753.1847419999999</v>
      </c>
      <c r="Z73" s="29">
        <v>2041.6431909582</v>
      </c>
    </row>
    <row r="74" spans="2:26" s="37" customFormat="1" ht="15.6" customHeight="1" x14ac:dyDescent="0.2">
      <c r="B74" s="12" t="s">
        <v>3950</v>
      </c>
      <c r="C74" s="29" t="s">
        <v>105</v>
      </c>
      <c r="D74" s="29" t="s">
        <v>105</v>
      </c>
      <c r="E74" s="29" t="s">
        <v>105</v>
      </c>
      <c r="F74" s="29" t="s">
        <v>105</v>
      </c>
      <c r="G74" s="29" t="s">
        <v>105</v>
      </c>
      <c r="H74" s="29" t="s">
        <v>105</v>
      </c>
      <c r="I74" s="29" t="s">
        <v>105</v>
      </c>
      <c r="J74" s="29" t="s">
        <v>105</v>
      </c>
      <c r="K74" s="29" t="s">
        <v>105</v>
      </c>
      <c r="L74" s="29">
        <v>98.930279490000004</v>
      </c>
      <c r="M74" s="29">
        <v>102.6612082</v>
      </c>
      <c r="N74" s="29">
        <v>110.270465</v>
      </c>
      <c r="O74" s="29">
        <v>107.614861</v>
      </c>
      <c r="P74" s="29">
        <v>128.74709103716</v>
      </c>
      <c r="Q74" s="29">
        <v>102.50937528708</v>
      </c>
      <c r="R74" s="29">
        <v>97.672469186795993</v>
      </c>
      <c r="S74" s="29">
        <v>98.943767808106998</v>
      </c>
      <c r="T74" s="29">
        <v>107.28210010127999</v>
      </c>
      <c r="U74" s="29">
        <v>119.9255977</v>
      </c>
      <c r="V74" s="29">
        <v>128.66651210000001</v>
      </c>
      <c r="W74" s="29">
        <v>120.24924799999999</v>
      </c>
      <c r="X74" s="29">
        <v>122.7668094</v>
      </c>
      <c r="Y74" s="29">
        <v>138.4726139</v>
      </c>
      <c r="Z74" s="29">
        <v>172.56923538480001</v>
      </c>
    </row>
    <row r="75" spans="2:26" s="37" customFormat="1" ht="15.6" customHeight="1" x14ac:dyDescent="0.2">
      <c r="B75" s="12" t="s">
        <v>4294</v>
      </c>
      <c r="C75" s="29" t="s">
        <v>105</v>
      </c>
      <c r="D75" s="29" t="s">
        <v>105</v>
      </c>
      <c r="E75" s="29" t="s">
        <v>105</v>
      </c>
      <c r="F75" s="29" t="s">
        <v>105</v>
      </c>
      <c r="G75" s="29" t="s">
        <v>105</v>
      </c>
      <c r="H75" s="29" t="s">
        <v>105</v>
      </c>
      <c r="I75" s="29" t="s">
        <v>105</v>
      </c>
      <c r="J75" s="29" t="s">
        <v>105</v>
      </c>
      <c r="K75" s="29" t="s">
        <v>105</v>
      </c>
      <c r="L75" s="29">
        <v>236.82329100000001</v>
      </c>
      <c r="M75" s="29">
        <v>248.9348225</v>
      </c>
      <c r="N75" s="29">
        <v>236.5129982</v>
      </c>
      <c r="O75" s="29">
        <v>277.27301390000002</v>
      </c>
      <c r="P75" s="29">
        <v>281.88884704320998</v>
      </c>
      <c r="Q75" s="29">
        <v>294.66766616442999</v>
      </c>
      <c r="R75" s="29">
        <v>298.30187892542</v>
      </c>
      <c r="S75" s="29">
        <v>263.79608721669001</v>
      </c>
      <c r="T75" s="29">
        <v>286.34603387890002</v>
      </c>
      <c r="U75" s="29">
        <v>312.70173310000001</v>
      </c>
      <c r="V75" s="29">
        <v>335.90694830000001</v>
      </c>
      <c r="W75" s="29">
        <v>358.38162990000001</v>
      </c>
      <c r="X75" s="29">
        <v>403.9484794</v>
      </c>
      <c r="Y75" s="29">
        <v>494.51199250000002</v>
      </c>
      <c r="Z75" s="29">
        <v>475.50356687528</v>
      </c>
    </row>
    <row r="76" spans="2:26" s="37" customFormat="1" ht="15.6" customHeight="1" x14ac:dyDescent="0.2">
      <c r="B76" s="12" t="s">
        <v>4295</v>
      </c>
      <c r="C76" s="29" t="s">
        <v>105</v>
      </c>
      <c r="D76" s="29" t="s">
        <v>105</v>
      </c>
      <c r="E76" s="29" t="s">
        <v>105</v>
      </c>
      <c r="F76" s="29" t="s">
        <v>105</v>
      </c>
      <c r="G76" s="29" t="s">
        <v>105</v>
      </c>
      <c r="H76" s="29" t="s">
        <v>105</v>
      </c>
      <c r="I76" s="29" t="s">
        <v>105</v>
      </c>
      <c r="J76" s="29" t="s">
        <v>105</v>
      </c>
      <c r="K76" s="29" t="s">
        <v>105</v>
      </c>
      <c r="L76" s="29">
        <v>486.26956439999998</v>
      </c>
      <c r="M76" s="29">
        <v>701.52175</v>
      </c>
      <c r="N76" s="29">
        <v>704.30558380000002</v>
      </c>
      <c r="O76" s="29">
        <v>678.84712620000005</v>
      </c>
      <c r="P76" s="29">
        <v>647.84578157672001</v>
      </c>
      <c r="Q76" s="29">
        <v>700.29260301082002</v>
      </c>
      <c r="R76" s="29">
        <v>723.63094955962003</v>
      </c>
      <c r="S76" s="29">
        <v>766.36499066867998</v>
      </c>
      <c r="T76" s="29">
        <v>757.80642266142002</v>
      </c>
      <c r="U76" s="29">
        <v>721.11303559999999</v>
      </c>
      <c r="V76" s="29">
        <v>865.08091219999994</v>
      </c>
      <c r="W76" s="29">
        <v>707.25561749999997</v>
      </c>
      <c r="X76" s="29">
        <v>728.53984319999995</v>
      </c>
      <c r="Y76" s="29">
        <v>897.77501949999998</v>
      </c>
      <c r="Z76" s="29">
        <v>935.63251359918002</v>
      </c>
    </row>
    <row r="77" spans="2:26" s="37" customFormat="1" ht="15.6" customHeight="1" x14ac:dyDescent="0.2">
      <c r="B77" s="12" t="s">
        <v>3953</v>
      </c>
      <c r="C77" s="29" t="s">
        <v>105</v>
      </c>
      <c r="D77" s="29" t="s">
        <v>105</v>
      </c>
      <c r="E77" s="29" t="s">
        <v>105</v>
      </c>
      <c r="F77" s="29" t="s">
        <v>105</v>
      </c>
      <c r="G77" s="29" t="s">
        <v>105</v>
      </c>
      <c r="H77" s="29" t="s">
        <v>105</v>
      </c>
      <c r="I77" s="29" t="s">
        <v>105</v>
      </c>
      <c r="J77" s="29" t="s">
        <v>105</v>
      </c>
      <c r="K77" s="29" t="s">
        <v>105</v>
      </c>
      <c r="L77" s="29">
        <v>484.01672250000001</v>
      </c>
      <c r="M77" s="29">
        <v>681.33333770000002</v>
      </c>
      <c r="N77" s="29">
        <v>684.19584729999997</v>
      </c>
      <c r="O77" s="29">
        <v>659.3052156</v>
      </c>
      <c r="P77" s="29">
        <v>618.09532143333001</v>
      </c>
      <c r="Q77" s="29">
        <v>675.33698358292997</v>
      </c>
      <c r="R77" s="29">
        <v>714.03530303803996</v>
      </c>
      <c r="S77" s="29">
        <v>747.31539105160005</v>
      </c>
      <c r="T77" s="29">
        <v>737.33974770228997</v>
      </c>
      <c r="U77" s="29">
        <v>700.9075014</v>
      </c>
      <c r="V77" s="29">
        <v>834.05413940000005</v>
      </c>
      <c r="W77" s="29">
        <v>676.38540379999995</v>
      </c>
      <c r="X77" s="29">
        <v>696.26784540000006</v>
      </c>
      <c r="Y77" s="29">
        <v>809.35509479999996</v>
      </c>
      <c r="Z77" s="29">
        <v>894.61885278810996</v>
      </c>
    </row>
    <row r="78" spans="2:26" s="37" customFormat="1" ht="15.6" customHeight="1" x14ac:dyDescent="0.2">
      <c r="B78" s="12" t="s">
        <v>3954</v>
      </c>
      <c r="C78" s="29" t="s">
        <v>105</v>
      </c>
      <c r="D78" s="29" t="s">
        <v>105</v>
      </c>
      <c r="E78" s="29" t="s">
        <v>105</v>
      </c>
      <c r="F78" s="29" t="s">
        <v>105</v>
      </c>
      <c r="G78" s="29" t="s">
        <v>105</v>
      </c>
      <c r="H78" s="29" t="s">
        <v>105</v>
      </c>
      <c r="I78" s="29" t="s">
        <v>105</v>
      </c>
      <c r="J78" s="29" t="s">
        <v>105</v>
      </c>
      <c r="K78" s="29" t="s">
        <v>105</v>
      </c>
      <c r="L78" s="29" t="s">
        <v>105</v>
      </c>
      <c r="M78" s="29" t="s">
        <v>105</v>
      </c>
      <c r="N78" s="29" t="s">
        <v>105</v>
      </c>
      <c r="O78" s="29" t="s">
        <v>105</v>
      </c>
      <c r="P78" s="29" t="s">
        <v>105</v>
      </c>
      <c r="Q78" s="29" t="s">
        <v>105</v>
      </c>
      <c r="R78" s="29" t="s">
        <v>105</v>
      </c>
      <c r="S78" s="29" t="s">
        <v>105</v>
      </c>
      <c r="T78" s="29" t="s">
        <v>105</v>
      </c>
      <c r="U78" s="29" t="s">
        <v>105</v>
      </c>
      <c r="V78" s="29" t="s">
        <v>105</v>
      </c>
      <c r="W78" s="29" t="s">
        <v>105</v>
      </c>
      <c r="X78" s="29" t="s">
        <v>105</v>
      </c>
      <c r="Y78" s="29" t="s">
        <v>105</v>
      </c>
      <c r="Z78" s="29" t="s">
        <v>105</v>
      </c>
    </row>
    <row r="79" spans="2:26" s="37" customFormat="1" ht="15.6" customHeight="1" x14ac:dyDescent="0.2">
      <c r="B79" s="12" t="s">
        <v>3955</v>
      </c>
      <c r="C79" s="29" t="s">
        <v>105</v>
      </c>
      <c r="D79" s="29" t="s">
        <v>105</v>
      </c>
      <c r="E79" s="29" t="s">
        <v>105</v>
      </c>
      <c r="F79" s="29" t="s">
        <v>105</v>
      </c>
      <c r="G79" s="29" t="s">
        <v>105</v>
      </c>
      <c r="H79" s="29" t="s">
        <v>105</v>
      </c>
      <c r="I79" s="29" t="s">
        <v>105</v>
      </c>
      <c r="J79" s="29" t="s">
        <v>105</v>
      </c>
      <c r="K79" s="29" t="s">
        <v>105</v>
      </c>
      <c r="L79" s="29" t="s">
        <v>105</v>
      </c>
      <c r="M79" s="29" t="s">
        <v>105</v>
      </c>
      <c r="N79" s="29" t="s">
        <v>105</v>
      </c>
      <c r="O79" s="29" t="s">
        <v>105</v>
      </c>
      <c r="P79" s="29" t="s">
        <v>105</v>
      </c>
      <c r="Q79" s="29" t="s">
        <v>105</v>
      </c>
      <c r="R79" s="29" t="s">
        <v>105</v>
      </c>
      <c r="S79" s="29" t="s">
        <v>105</v>
      </c>
      <c r="T79" s="29" t="s">
        <v>105</v>
      </c>
      <c r="U79" s="29" t="s">
        <v>105</v>
      </c>
      <c r="V79" s="29" t="s">
        <v>105</v>
      </c>
      <c r="W79" s="29" t="s">
        <v>105</v>
      </c>
      <c r="X79" s="29" t="s">
        <v>105</v>
      </c>
      <c r="Y79" s="29" t="s">
        <v>105</v>
      </c>
      <c r="Z79" s="29" t="s">
        <v>105</v>
      </c>
    </row>
    <row r="80" spans="2:26" s="37" customFormat="1" ht="15.6" customHeight="1" x14ac:dyDescent="0.2">
      <c r="B80" s="12" t="s">
        <v>3956</v>
      </c>
      <c r="C80" s="29" t="s">
        <v>105</v>
      </c>
      <c r="D80" s="29" t="s">
        <v>105</v>
      </c>
      <c r="E80" s="29" t="s">
        <v>105</v>
      </c>
      <c r="F80" s="29" t="s">
        <v>105</v>
      </c>
      <c r="G80" s="29" t="s">
        <v>105</v>
      </c>
      <c r="H80" s="29" t="s">
        <v>105</v>
      </c>
      <c r="I80" s="29" t="s">
        <v>105</v>
      </c>
      <c r="J80" s="29" t="s">
        <v>105</v>
      </c>
      <c r="K80" s="29" t="s">
        <v>105</v>
      </c>
      <c r="L80" s="29">
        <v>2.078764611</v>
      </c>
      <c r="M80" s="29">
        <v>20.01690653</v>
      </c>
      <c r="N80" s="29">
        <v>19.767958960000001</v>
      </c>
      <c r="O80" s="29">
        <v>19.280871600000001</v>
      </c>
      <c r="P80" s="29">
        <v>29.489690089581</v>
      </c>
      <c r="Q80" s="29">
        <v>24.644046239914999</v>
      </c>
      <c r="R80" s="29">
        <v>9.1921079218614992</v>
      </c>
      <c r="S80" s="29">
        <v>18.121694567384999</v>
      </c>
      <c r="T80" s="29">
        <v>19.939585370467999</v>
      </c>
      <c r="U80" s="29">
        <v>19.843477539999999</v>
      </c>
      <c r="V80" s="29">
        <v>30.807982259999999</v>
      </c>
      <c r="W80" s="29">
        <v>30.81887377</v>
      </c>
      <c r="X80" s="29">
        <v>32.084153299999997</v>
      </c>
      <c r="Y80" s="29">
        <v>88.117254650000007</v>
      </c>
      <c r="Z80" s="29">
        <v>40.411825473571</v>
      </c>
    </row>
    <row r="81" spans="2:26" s="37" customFormat="1" ht="15.6" customHeight="1" x14ac:dyDescent="0.2">
      <c r="B81" s="12" t="s">
        <v>3957</v>
      </c>
      <c r="C81" s="29" t="s">
        <v>105</v>
      </c>
      <c r="D81" s="29" t="s">
        <v>105</v>
      </c>
      <c r="E81" s="29" t="s">
        <v>105</v>
      </c>
      <c r="F81" s="29" t="s">
        <v>105</v>
      </c>
      <c r="G81" s="29" t="s">
        <v>105</v>
      </c>
      <c r="H81" s="29" t="s">
        <v>105</v>
      </c>
      <c r="I81" s="29" t="s">
        <v>105</v>
      </c>
      <c r="J81" s="29" t="s">
        <v>105</v>
      </c>
      <c r="K81" s="29" t="s">
        <v>105</v>
      </c>
      <c r="L81" s="29">
        <v>0.17407726500000001</v>
      </c>
      <c r="M81" s="29">
        <v>0.171505727</v>
      </c>
      <c r="N81" s="29">
        <v>0.34177755900000001</v>
      </c>
      <c r="O81" s="29">
        <v>0.26103905399999999</v>
      </c>
      <c r="P81" s="29">
        <v>0.26077005381590002</v>
      </c>
      <c r="Q81" s="29">
        <v>0.31157318796971001</v>
      </c>
      <c r="R81" s="29">
        <v>0.40353859971768002</v>
      </c>
      <c r="S81" s="29">
        <v>0.92790504970318999</v>
      </c>
      <c r="T81" s="29">
        <v>0.52708958865366995</v>
      </c>
      <c r="U81" s="29">
        <v>0.36205668099999999</v>
      </c>
      <c r="V81" s="29">
        <v>0.218790612</v>
      </c>
      <c r="W81" s="29">
        <v>5.1339981999999999E-2</v>
      </c>
      <c r="X81" s="29">
        <v>0.187844554</v>
      </c>
      <c r="Y81" s="29">
        <v>0.302670035</v>
      </c>
      <c r="Z81" s="29">
        <v>0.60183533749970997</v>
      </c>
    </row>
    <row r="82" spans="2:26" s="37" customFormat="1" ht="15.6" customHeight="1" x14ac:dyDescent="0.2">
      <c r="B82" s="12" t="s">
        <v>3958</v>
      </c>
      <c r="C82" s="29" t="s">
        <v>105</v>
      </c>
      <c r="D82" s="29" t="s">
        <v>105</v>
      </c>
      <c r="E82" s="29" t="s">
        <v>105</v>
      </c>
      <c r="F82" s="29" t="s">
        <v>105</v>
      </c>
      <c r="G82" s="29" t="s">
        <v>105</v>
      </c>
      <c r="H82" s="29" t="s">
        <v>105</v>
      </c>
      <c r="I82" s="29" t="s">
        <v>105</v>
      </c>
      <c r="J82" s="29" t="s">
        <v>105</v>
      </c>
      <c r="K82" s="29" t="s">
        <v>105</v>
      </c>
      <c r="L82" s="29">
        <v>466.4814763</v>
      </c>
      <c r="M82" s="29">
        <v>506.3863217</v>
      </c>
      <c r="N82" s="29">
        <v>482.65055610000002</v>
      </c>
      <c r="O82" s="29">
        <v>479.62738350000001</v>
      </c>
      <c r="P82" s="29">
        <v>532.23832804106996</v>
      </c>
      <c r="Q82" s="29">
        <v>527.09359589018004</v>
      </c>
      <c r="R82" s="29">
        <v>595.22760749558995</v>
      </c>
      <c r="S82" s="29">
        <v>635.40445393885</v>
      </c>
      <c r="T82" s="29">
        <v>712.04592532815002</v>
      </c>
      <c r="U82" s="29">
        <v>775.74192740000001</v>
      </c>
      <c r="V82" s="29">
        <v>889.7792968</v>
      </c>
      <c r="W82" s="29">
        <v>311.06282329999999</v>
      </c>
      <c r="X82" s="29">
        <v>250.00469989999999</v>
      </c>
      <c r="Y82" s="29">
        <v>464.84939270000001</v>
      </c>
      <c r="Z82" s="29">
        <v>952.36642680162004</v>
      </c>
    </row>
    <row r="83" spans="2:26" s="37" customFormat="1" ht="15.6" customHeight="1" x14ac:dyDescent="0.2">
      <c r="B83" s="12" t="s">
        <v>3959</v>
      </c>
      <c r="C83" s="29" t="s">
        <v>105</v>
      </c>
      <c r="D83" s="29" t="s">
        <v>105</v>
      </c>
      <c r="E83" s="29" t="s">
        <v>105</v>
      </c>
      <c r="F83" s="29" t="s">
        <v>105</v>
      </c>
      <c r="G83" s="29" t="s">
        <v>105</v>
      </c>
      <c r="H83" s="29" t="s">
        <v>105</v>
      </c>
      <c r="I83" s="29" t="s">
        <v>105</v>
      </c>
      <c r="J83" s="29" t="s">
        <v>105</v>
      </c>
      <c r="K83" s="29" t="s">
        <v>105</v>
      </c>
      <c r="L83" s="29">
        <v>29.49</v>
      </c>
      <c r="M83" s="29">
        <v>57.476078289999997</v>
      </c>
      <c r="N83" s="29">
        <v>57.008788989999999</v>
      </c>
      <c r="O83" s="29">
        <v>71.511648280000003</v>
      </c>
      <c r="P83" s="29">
        <v>55.392700300000001</v>
      </c>
      <c r="Q83" s="29">
        <v>64.099868659999998</v>
      </c>
      <c r="R83" s="29">
        <v>87.119113032000001</v>
      </c>
      <c r="S83" s="29">
        <v>92.794215695939997</v>
      </c>
      <c r="T83" s="29">
        <v>95.274405963299998</v>
      </c>
      <c r="U83" s="29">
        <v>109.5178519</v>
      </c>
      <c r="V83" s="29">
        <v>133.9985915</v>
      </c>
      <c r="W83" s="29">
        <v>102.04098999999999</v>
      </c>
      <c r="X83" s="29">
        <v>74.114699900000005</v>
      </c>
      <c r="Y83" s="29">
        <v>110.1245972</v>
      </c>
      <c r="Z83" s="29">
        <v>118.846437694</v>
      </c>
    </row>
    <row r="84" spans="2:26" s="37" customFormat="1" ht="15.6" customHeight="1" x14ac:dyDescent="0.2">
      <c r="B84" s="12" t="s">
        <v>3960</v>
      </c>
      <c r="C84" s="29" t="s">
        <v>105</v>
      </c>
      <c r="D84" s="29" t="s">
        <v>105</v>
      </c>
      <c r="E84" s="29" t="s">
        <v>105</v>
      </c>
      <c r="F84" s="29" t="s">
        <v>105</v>
      </c>
      <c r="G84" s="29" t="s">
        <v>105</v>
      </c>
      <c r="H84" s="29" t="s">
        <v>105</v>
      </c>
      <c r="I84" s="29" t="s">
        <v>105</v>
      </c>
      <c r="J84" s="29" t="s">
        <v>105</v>
      </c>
      <c r="K84" s="29" t="s">
        <v>105</v>
      </c>
      <c r="L84" s="29">
        <v>436.99147629999999</v>
      </c>
      <c r="M84" s="29">
        <v>448.91024340000001</v>
      </c>
      <c r="N84" s="29">
        <v>425.64176709999998</v>
      </c>
      <c r="O84" s="29">
        <v>408.11573520000002</v>
      </c>
      <c r="P84" s="29">
        <v>476.84562774107002</v>
      </c>
      <c r="Q84" s="29">
        <v>462.99372723018001</v>
      </c>
      <c r="R84" s="29">
        <v>508.10849446358998</v>
      </c>
      <c r="S84" s="29">
        <v>542.61023824290999</v>
      </c>
      <c r="T84" s="29">
        <v>616.77151936484995</v>
      </c>
      <c r="U84" s="29">
        <v>666.22407550000003</v>
      </c>
      <c r="V84" s="29">
        <v>755.78070530000002</v>
      </c>
      <c r="W84" s="29">
        <v>209.0218333</v>
      </c>
      <c r="X84" s="29">
        <v>175.89</v>
      </c>
      <c r="Y84" s="29">
        <v>354.72479559999999</v>
      </c>
      <c r="Z84" s="29">
        <v>833.51998910761995</v>
      </c>
    </row>
    <row r="85" spans="2:26" s="37" customFormat="1" ht="15.6" customHeight="1" x14ac:dyDescent="0.2">
      <c r="B85" s="12" t="s">
        <v>3961</v>
      </c>
      <c r="C85" s="29" t="s">
        <v>105</v>
      </c>
      <c r="D85" s="29" t="s">
        <v>105</v>
      </c>
      <c r="E85" s="29" t="s">
        <v>105</v>
      </c>
      <c r="F85" s="29" t="s">
        <v>105</v>
      </c>
      <c r="G85" s="29" t="s">
        <v>105</v>
      </c>
      <c r="H85" s="29" t="s">
        <v>105</v>
      </c>
      <c r="I85" s="29" t="s">
        <v>105</v>
      </c>
      <c r="J85" s="29" t="s">
        <v>105</v>
      </c>
      <c r="K85" s="29" t="s">
        <v>105</v>
      </c>
      <c r="L85" s="29">
        <v>773.14685299999996</v>
      </c>
      <c r="M85" s="29">
        <v>964.9243745</v>
      </c>
      <c r="N85" s="29">
        <v>987.52456299999994</v>
      </c>
      <c r="O85" s="29">
        <v>911.43560170000001</v>
      </c>
      <c r="P85" s="29">
        <v>958.46819016100005</v>
      </c>
      <c r="Q85" s="29">
        <v>969.99295158279995</v>
      </c>
      <c r="R85" s="29">
        <v>952.86769676500001</v>
      </c>
      <c r="S85" s="29">
        <v>1025.8774486520001</v>
      </c>
      <c r="T85" s="29">
        <v>1047.8143148022</v>
      </c>
      <c r="U85" s="29">
        <v>1088.6844679999999</v>
      </c>
      <c r="V85" s="29">
        <v>1230.708672</v>
      </c>
      <c r="W85" s="29">
        <v>999.41208410000002</v>
      </c>
      <c r="X85" s="29">
        <v>1099.638805</v>
      </c>
      <c r="Y85" s="29">
        <v>1381.9703260000001</v>
      </c>
      <c r="Z85" s="29">
        <v>1560.8872934159999</v>
      </c>
    </row>
    <row r="86" spans="2:26" s="37" customFormat="1" ht="15.6" customHeight="1" x14ac:dyDescent="0.2">
      <c r="B86" s="12" t="s">
        <v>3962</v>
      </c>
      <c r="C86" s="29" t="s">
        <v>105</v>
      </c>
      <c r="D86" s="29" t="s">
        <v>105</v>
      </c>
      <c r="E86" s="29" t="s">
        <v>105</v>
      </c>
      <c r="F86" s="29" t="s">
        <v>105</v>
      </c>
      <c r="G86" s="29" t="s">
        <v>105</v>
      </c>
      <c r="H86" s="29" t="s">
        <v>105</v>
      </c>
      <c r="I86" s="29" t="s">
        <v>105</v>
      </c>
      <c r="J86" s="29" t="s">
        <v>105</v>
      </c>
      <c r="K86" s="29" t="s">
        <v>105</v>
      </c>
      <c r="L86" s="29">
        <v>558.77931799999999</v>
      </c>
      <c r="M86" s="29">
        <v>694.60304499999995</v>
      </c>
      <c r="N86" s="29">
        <v>739.05007000000001</v>
      </c>
      <c r="O86" s="29">
        <v>706.95201799999995</v>
      </c>
      <c r="P86" s="29">
        <v>752.71771100000001</v>
      </c>
      <c r="Q86" s="29">
        <v>795.69258382800001</v>
      </c>
      <c r="R86" s="29">
        <v>763.22205865000001</v>
      </c>
      <c r="S86" s="29">
        <v>801.46900252</v>
      </c>
      <c r="T86" s="29">
        <v>819.45914429499999</v>
      </c>
      <c r="U86" s="29">
        <v>861.52049320000003</v>
      </c>
      <c r="V86" s="29">
        <v>945.74672229999999</v>
      </c>
      <c r="W86" s="29">
        <v>759.88283860000001</v>
      </c>
      <c r="X86" s="29">
        <v>863.07559619999995</v>
      </c>
      <c r="Y86" s="29">
        <v>1089.017609</v>
      </c>
      <c r="Z86" s="29">
        <v>1201.7002657952</v>
      </c>
    </row>
    <row r="87" spans="2:26" s="37" customFormat="1" ht="15.6" customHeight="1" x14ac:dyDescent="0.2">
      <c r="B87" s="12" t="s">
        <v>3963</v>
      </c>
      <c r="C87" s="29" t="s">
        <v>105</v>
      </c>
      <c r="D87" s="29" t="s">
        <v>105</v>
      </c>
      <c r="E87" s="29" t="s">
        <v>105</v>
      </c>
      <c r="F87" s="29" t="s">
        <v>105</v>
      </c>
      <c r="G87" s="29" t="s">
        <v>105</v>
      </c>
      <c r="H87" s="29" t="s">
        <v>105</v>
      </c>
      <c r="I87" s="29" t="s">
        <v>105</v>
      </c>
      <c r="J87" s="29" t="s">
        <v>105</v>
      </c>
      <c r="K87" s="29" t="s">
        <v>105</v>
      </c>
      <c r="L87" s="29">
        <v>214.367535</v>
      </c>
      <c r="M87" s="29">
        <v>270.32132949999999</v>
      </c>
      <c r="N87" s="29">
        <v>248.474493</v>
      </c>
      <c r="O87" s="29">
        <v>204.4835837</v>
      </c>
      <c r="P87" s="29">
        <v>205.75047916099999</v>
      </c>
      <c r="Q87" s="29">
        <v>174.30036775479999</v>
      </c>
      <c r="R87" s="29">
        <v>189.645638115</v>
      </c>
      <c r="S87" s="29">
        <v>224.40844613199999</v>
      </c>
      <c r="T87" s="29">
        <v>228.35517050722001</v>
      </c>
      <c r="U87" s="29">
        <v>227.1639753</v>
      </c>
      <c r="V87" s="29">
        <v>284.96194939999998</v>
      </c>
      <c r="W87" s="29">
        <v>239.52924540000001</v>
      </c>
      <c r="X87" s="29">
        <v>236.56320909999999</v>
      </c>
      <c r="Y87" s="29">
        <v>292.95271739999998</v>
      </c>
      <c r="Z87" s="29">
        <v>359.1870276208</v>
      </c>
    </row>
    <row r="88" spans="2:26" s="37" customFormat="1" ht="15.6" customHeight="1" x14ac:dyDescent="0.2">
      <c r="B88" s="12" t="s">
        <v>3964</v>
      </c>
      <c r="C88" s="29" t="s">
        <v>105</v>
      </c>
      <c r="D88" s="29" t="s">
        <v>105</v>
      </c>
      <c r="E88" s="29" t="s">
        <v>105</v>
      </c>
      <c r="F88" s="29" t="s">
        <v>105</v>
      </c>
      <c r="G88" s="29" t="s">
        <v>105</v>
      </c>
      <c r="H88" s="29" t="s">
        <v>105</v>
      </c>
      <c r="I88" s="29" t="s">
        <v>105</v>
      </c>
      <c r="J88" s="29" t="s">
        <v>105</v>
      </c>
      <c r="K88" s="29" t="s">
        <v>105</v>
      </c>
      <c r="L88" s="29">
        <v>4.4002505989999996</v>
      </c>
      <c r="M88" s="29">
        <v>-58.034388489999998</v>
      </c>
      <c r="N88" s="29">
        <v>19.672307660000001</v>
      </c>
      <c r="O88" s="29">
        <v>-83.750159960000005</v>
      </c>
      <c r="P88" s="29">
        <v>-81.642741165865004</v>
      </c>
      <c r="Q88" s="29">
        <v>5.8235784708254004</v>
      </c>
      <c r="R88" s="29">
        <v>41.359745453609001</v>
      </c>
      <c r="S88" s="29">
        <v>36.487486149416</v>
      </c>
      <c r="T88" s="29">
        <v>2.9016116732881998</v>
      </c>
      <c r="U88" s="29">
        <v>44.876484599999998</v>
      </c>
      <c r="V88" s="29">
        <v>-110.19794090000001</v>
      </c>
      <c r="W88" s="29">
        <v>94.718496930000001</v>
      </c>
      <c r="X88" s="29">
        <v>79.298342640000001</v>
      </c>
      <c r="Y88" s="29">
        <v>-61.659342330000001</v>
      </c>
      <c r="Z88" s="29">
        <v>-189.85004052606999</v>
      </c>
    </row>
    <row r="89" spans="2:26" s="37" customFormat="1" x14ac:dyDescent="0.2"/>
    <row r="90" spans="2:26" s="37" customFormat="1" ht="15.6" customHeight="1" x14ac:dyDescent="0.2">
      <c r="B90" s="12" t="s">
        <v>4297</v>
      </c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/>
      <c r="X90" s="31"/>
      <c r="Y90" s="31"/>
      <c r="Z90" s="31"/>
    </row>
    <row r="91" spans="2:26" s="37" customFormat="1" ht="15.6" customHeight="1" x14ac:dyDescent="0.2">
      <c r="B91" s="12" t="s">
        <v>6628</v>
      </c>
      <c r="C91" s="29" t="s">
        <v>105</v>
      </c>
      <c r="D91" s="29" t="s">
        <v>105</v>
      </c>
      <c r="E91" s="29" t="s">
        <v>105</v>
      </c>
      <c r="F91" s="29" t="s">
        <v>105</v>
      </c>
      <c r="G91" s="29" t="s">
        <v>105</v>
      </c>
      <c r="H91" s="29" t="s">
        <v>105</v>
      </c>
      <c r="I91" s="29" t="s">
        <v>105</v>
      </c>
      <c r="J91" s="29" t="s">
        <v>105</v>
      </c>
      <c r="K91" s="29" t="s">
        <v>105</v>
      </c>
      <c r="L91" s="29">
        <v>69.763414789999999</v>
      </c>
      <c r="M91" s="29">
        <v>66.860108030000006</v>
      </c>
      <c r="N91" s="29">
        <v>69.404639560000007</v>
      </c>
      <c r="O91" s="29">
        <v>66.016994209999993</v>
      </c>
      <c r="P91" s="29">
        <v>67.178534970000001</v>
      </c>
      <c r="Q91" s="29">
        <v>65.575799110000005</v>
      </c>
      <c r="R91" s="29">
        <v>63.239015870000003</v>
      </c>
      <c r="S91" s="29">
        <v>66.355737550000001</v>
      </c>
      <c r="T91" s="29">
        <v>63.736975839999999</v>
      </c>
      <c r="U91" s="29">
        <v>62.933026300000002</v>
      </c>
      <c r="V91" s="29">
        <v>60.879663139999998</v>
      </c>
      <c r="W91" s="29">
        <v>76.475008340000002</v>
      </c>
      <c r="X91" s="29">
        <v>80.795212336679995</v>
      </c>
      <c r="Y91" s="29">
        <v>74.073321907934996</v>
      </c>
      <c r="Z91" s="29">
        <v>67.675168569484001</v>
      </c>
    </row>
    <row r="92" spans="2:26" s="37" customFormat="1" ht="15.6" customHeight="1" x14ac:dyDescent="0.2">
      <c r="B92" s="12" t="s">
        <v>3967</v>
      </c>
      <c r="C92" s="29" t="s">
        <v>105</v>
      </c>
      <c r="D92" s="29" t="s">
        <v>105</v>
      </c>
      <c r="E92" s="29" t="s">
        <v>105</v>
      </c>
      <c r="F92" s="29" t="s">
        <v>105</v>
      </c>
      <c r="G92" s="29" t="s">
        <v>105</v>
      </c>
      <c r="H92" s="29" t="s">
        <v>105</v>
      </c>
      <c r="I92" s="29" t="s">
        <v>105</v>
      </c>
      <c r="J92" s="29" t="s">
        <v>105</v>
      </c>
      <c r="K92" s="29" t="s">
        <v>105</v>
      </c>
      <c r="L92" s="29">
        <v>13.89467318</v>
      </c>
      <c r="M92" s="29">
        <v>13.874797170000001</v>
      </c>
      <c r="N92" s="29">
        <v>13.2478967</v>
      </c>
      <c r="O92" s="29">
        <v>14.91085786</v>
      </c>
      <c r="P92" s="29">
        <v>14.63186475</v>
      </c>
      <c r="Q92" s="29">
        <v>15.495238929999999</v>
      </c>
      <c r="R92" s="29">
        <v>14.38985059</v>
      </c>
      <c r="S92" s="29">
        <v>12.01421521</v>
      </c>
      <c r="T92" s="29">
        <v>12.72874906</v>
      </c>
      <c r="U92" s="29">
        <v>13.78560525</v>
      </c>
      <c r="V92" s="29">
        <v>13.290645019999999</v>
      </c>
      <c r="W92" s="29">
        <v>16.945314369999998</v>
      </c>
      <c r="X92" s="29">
        <v>19.125598175160999</v>
      </c>
      <c r="Y92" s="29">
        <v>20.893488934884999</v>
      </c>
      <c r="Z92" s="29">
        <v>15.761708111480001</v>
      </c>
    </row>
    <row r="93" spans="2:26" s="37" customFormat="1" ht="15.6" customHeight="1" x14ac:dyDescent="0.2">
      <c r="B93" s="12" t="s">
        <v>4299</v>
      </c>
      <c r="C93" s="29" t="s">
        <v>105</v>
      </c>
      <c r="D93" s="29" t="s">
        <v>105</v>
      </c>
      <c r="E93" s="29" t="s">
        <v>105</v>
      </c>
      <c r="F93" s="29" t="s">
        <v>105</v>
      </c>
      <c r="G93" s="29" t="s">
        <v>105</v>
      </c>
      <c r="H93" s="29" t="s">
        <v>105</v>
      </c>
      <c r="I93" s="29" t="s">
        <v>105</v>
      </c>
      <c r="J93" s="29" t="s">
        <v>105</v>
      </c>
      <c r="K93" s="29" t="s">
        <v>105</v>
      </c>
      <c r="L93" s="29">
        <v>28.52995009</v>
      </c>
      <c r="M93" s="29">
        <v>39.100483779999998</v>
      </c>
      <c r="N93" s="29">
        <v>39.450549000000002</v>
      </c>
      <c r="O93" s="29">
        <v>36.50623212</v>
      </c>
      <c r="P93" s="29">
        <v>33.630891120000001</v>
      </c>
      <c r="Q93" s="29">
        <v>36.828671329999999</v>
      </c>
      <c r="R93" s="29">
        <v>34.911515620000003</v>
      </c>
      <c r="S93" s="29">
        <v>34.907089630000002</v>
      </c>
      <c r="T93" s="29">
        <v>33.690537020000001</v>
      </c>
      <c r="U93" s="29">
        <v>31.790612580000001</v>
      </c>
      <c r="V93" s="29">
        <v>34.228179500000003</v>
      </c>
      <c r="W93" s="29">
        <v>33.441080079999999</v>
      </c>
      <c r="X93" s="29">
        <v>34.493904560141999</v>
      </c>
      <c r="Y93" s="29">
        <v>37.931643156135998</v>
      </c>
      <c r="Z93" s="29">
        <v>31.013787500839001</v>
      </c>
    </row>
    <row r="94" spans="2:26" s="37" customFormat="1" ht="15.6" customHeight="1" x14ac:dyDescent="0.2">
      <c r="B94" s="12" t="s">
        <v>3969</v>
      </c>
      <c r="C94" s="29" t="s">
        <v>105</v>
      </c>
      <c r="D94" s="29" t="s">
        <v>105</v>
      </c>
      <c r="E94" s="29" t="s">
        <v>105</v>
      </c>
      <c r="F94" s="29" t="s">
        <v>105</v>
      </c>
      <c r="G94" s="29" t="s">
        <v>105</v>
      </c>
      <c r="H94" s="29" t="s">
        <v>105</v>
      </c>
      <c r="I94" s="29" t="s">
        <v>105</v>
      </c>
      <c r="J94" s="29" t="s">
        <v>105</v>
      </c>
      <c r="K94" s="29" t="s">
        <v>105</v>
      </c>
      <c r="L94" s="29">
        <v>0.12196332</v>
      </c>
      <c r="M94" s="29">
        <v>1.115675642</v>
      </c>
      <c r="N94" s="29">
        <v>1.107270553</v>
      </c>
      <c r="O94" s="29">
        <v>1.0368637460000001</v>
      </c>
      <c r="P94" s="29">
        <v>1.53383968</v>
      </c>
      <c r="Q94" s="29">
        <v>1.299023912</v>
      </c>
      <c r="R94" s="29">
        <v>0.44713116000000003</v>
      </c>
      <c r="S94" s="29">
        <v>0.82901261100000001</v>
      </c>
      <c r="T94" s="29">
        <v>0.89021707500000002</v>
      </c>
      <c r="U94" s="29">
        <v>0.87480918500000004</v>
      </c>
      <c r="V94" s="29">
        <v>1.2189624480000001</v>
      </c>
      <c r="W94" s="29">
        <v>1.4572050050000001</v>
      </c>
      <c r="X94" s="29">
        <v>1.5190764542980999</v>
      </c>
      <c r="Y94" s="29">
        <v>3.7230176677712001</v>
      </c>
      <c r="Z94" s="29">
        <v>1.3395470438891</v>
      </c>
    </row>
    <row r="95" spans="2:26" s="37" customFormat="1" ht="15.6" customHeight="1" x14ac:dyDescent="0.2">
      <c r="B95" s="12" t="s">
        <v>3970</v>
      </c>
      <c r="C95" s="29" t="s">
        <v>105</v>
      </c>
      <c r="D95" s="29" t="s">
        <v>105</v>
      </c>
      <c r="E95" s="29" t="s">
        <v>105</v>
      </c>
      <c r="F95" s="29" t="s">
        <v>105</v>
      </c>
      <c r="G95" s="29" t="s">
        <v>105</v>
      </c>
      <c r="H95" s="29" t="s">
        <v>105</v>
      </c>
      <c r="I95" s="29" t="s">
        <v>105</v>
      </c>
      <c r="J95" s="29" t="s">
        <v>105</v>
      </c>
      <c r="K95" s="29" t="s">
        <v>105</v>
      </c>
      <c r="L95" s="29">
        <v>27.368962010000001</v>
      </c>
      <c r="M95" s="29">
        <v>28.224285500000001</v>
      </c>
      <c r="N95" s="29">
        <v>27.034897699999998</v>
      </c>
      <c r="O95" s="29">
        <v>25.7928301</v>
      </c>
      <c r="P95" s="29">
        <v>27.626631239999998</v>
      </c>
      <c r="Q95" s="29">
        <v>27.71746877</v>
      </c>
      <c r="R95" s="29">
        <v>28.713315229999999</v>
      </c>
      <c r="S95" s="29">
        <v>28.938584280000001</v>
      </c>
      <c r="T95" s="29">
        <v>31.652092079999999</v>
      </c>
      <c r="U95" s="29">
        <v>34.198953359999997</v>
      </c>
      <c r="V95" s="29">
        <v>35.205406859999997</v>
      </c>
      <c r="W95" s="29">
        <v>14.707945090000001</v>
      </c>
      <c r="X95" s="29">
        <v>11.836879394351</v>
      </c>
      <c r="Y95" s="29">
        <v>19.640222664096001</v>
      </c>
      <c r="Z95" s="29">
        <v>31.568473256811998</v>
      </c>
    </row>
    <row r="96" spans="2:26" s="37" customFormat="1" ht="15.6" customHeight="1" x14ac:dyDescent="0.2">
      <c r="B96" s="12" t="s">
        <v>3971</v>
      </c>
      <c r="C96" s="29" t="s">
        <v>105</v>
      </c>
      <c r="D96" s="29" t="s">
        <v>105</v>
      </c>
      <c r="E96" s="29" t="s">
        <v>105</v>
      </c>
      <c r="F96" s="29" t="s">
        <v>105</v>
      </c>
      <c r="G96" s="29" t="s">
        <v>105</v>
      </c>
      <c r="H96" s="29" t="s">
        <v>105</v>
      </c>
      <c r="I96" s="29" t="s">
        <v>105</v>
      </c>
      <c r="J96" s="29" t="s">
        <v>105</v>
      </c>
      <c r="K96" s="29" t="s">
        <v>105</v>
      </c>
      <c r="L96" s="29">
        <v>45.361344289999998</v>
      </c>
      <c r="M96" s="29">
        <v>53.781668000000003</v>
      </c>
      <c r="N96" s="29">
        <v>55.314606410000003</v>
      </c>
      <c r="O96" s="29">
        <v>49.014098099999998</v>
      </c>
      <c r="P96" s="29">
        <v>49.75073356</v>
      </c>
      <c r="Q96" s="29">
        <v>51.007543159999997</v>
      </c>
      <c r="R96" s="29">
        <v>45.965594009999997</v>
      </c>
      <c r="S96" s="29">
        <v>46.722116630000002</v>
      </c>
      <c r="T96" s="29">
        <v>46.577775379999999</v>
      </c>
      <c r="U96" s="29">
        <v>47.995174749999997</v>
      </c>
      <c r="V96" s="29">
        <v>48.694771469999999</v>
      </c>
      <c r="W96" s="29">
        <v>47.255078230000002</v>
      </c>
      <c r="X96" s="29">
        <v>52.064188862606002</v>
      </c>
      <c r="Y96" s="29">
        <v>58.389244654407001</v>
      </c>
      <c r="Z96" s="29">
        <v>51.739359339431999</v>
      </c>
    </row>
    <row r="97" spans="2:26" s="37" customFormat="1" ht="15.6" customHeight="1" x14ac:dyDescent="0.2">
      <c r="B97" s="12" t="s">
        <v>3972</v>
      </c>
      <c r="C97" s="29" t="s">
        <v>105</v>
      </c>
      <c r="D97" s="29" t="s">
        <v>105</v>
      </c>
      <c r="E97" s="29" t="s">
        <v>105</v>
      </c>
      <c r="F97" s="29" t="s">
        <v>105</v>
      </c>
      <c r="G97" s="29" t="s">
        <v>105</v>
      </c>
      <c r="H97" s="29" t="s">
        <v>105</v>
      </c>
      <c r="I97" s="29" t="s">
        <v>105</v>
      </c>
      <c r="J97" s="29" t="s">
        <v>105</v>
      </c>
      <c r="K97" s="29" t="s">
        <v>105</v>
      </c>
      <c r="L97" s="29">
        <v>0.25816736099999998</v>
      </c>
      <c r="M97" s="29">
        <v>-3.2346433530000001</v>
      </c>
      <c r="N97" s="29">
        <v>1.1019127989999999</v>
      </c>
      <c r="O97" s="29">
        <v>-4.5038163410000003</v>
      </c>
      <c r="P97" s="29">
        <v>-4.2412703719999998</v>
      </c>
      <c r="Q97" s="29">
        <v>0.30570356399999998</v>
      </c>
      <c r="R97" s="29">
        <v>1.985747406</v>
      </c>
      <c r="S97" s="29">
        <v>1.6526971319999999</v>
      </c>
      <c r="T97" s="29">
        <v>0.11458852899999999</v>
      </c>
      <c r="U97" s="29">
        <v>1.978401257</v>
      </c>
      <c r="V97" s="29">
        <v>-4.3601411711104996</v>
      </c>
      <c r="W97" s="29">
        <v>4.4785630009997996</v>
      </c>
      <c r="X97" s="29">
        <v>3.7545090887371999</v>
      </c>
      <c r="Y97" s="29">
        <v>-2.6051517581833998</v>
      </c>
      <c r="Z97" s="29">
        <v>-6.2930357039983003</v>
      </c>
    </row>
    <row r="98" spans="2:26" s="37" customFormat="1" x14ac:dyDescent="0.2"/>
    <row r="99" spans="2:26" s="37" customFormat="1" ht="15.6" customHeight="1" x14ac:dyDescent="0.2">
      <c r="B99" s="12" t="s">
        <v>4300</v>
      </c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31"/>
      <c r="O99" s="31"/>
      <c r="P99" s="31"/>
      <c r="Q99" s="31"/>
      <c r="R99" s="31"/>
      <c r="S99" s="31"/>
      <c r="T99" s="31"/>
      <c r="U99" s="31"/>
      <c r="V99" s="31"/>
      <c r="W99" s="31"/>
      <c r="X99" s="31"/>
      <c r="Y99" s="31"/>
      <c r="Z99" s="31"/>
    </row>
    <row r="100" spans="2:26" s="37" customFormat="1" ht="15.6" customHeight="1" x14ac:dyDescent="0.2">
      <c r="B100" s="12" t="s">
        <v>7430</v>
      </c>
      <c r="C100" s="29">
        <v>782.96862999999996</v>
      </c>
      <c r="D100" s="29">
        <v>849.91992000000005</v>
      </c>
      <c r="E100" s="29">
        <v>891.57402999999999</v>
      </c>
      <c r="F100" s="29">
        <v>938.92165</v>
      </c>
      <c r="G100" s="29">
        <v>1011.23443</v>
      </c>
      <c r="H100" s="29">
        <v>1058.66209</v>
      </c>
      <c r="I100" s="83">
        <v>1074.6077499999999</v>
      </c>
      <c r="J100" s="29">
        <v>1844.7056640000001</v>
      </c>
      <c r="K100" s="83">
        <v>1804.235602</v>
      </c>
      <c r="L100" s="29">
        <v>1829.0790219999999</v>
      </c>
      <c r="M100" s="29">
        <v>1885.988077</v>
      </c>
      <c r="N100" s="29">
        <v>1888.069469</v>
      </c>
      <c r="O100" s="29">
        <v>1818.194387</v>
      </c>
      <c r="P100" s="29">
        <v>1844.8572509999999</v>
      </c>
      <c r="Q100" s="29">
        <v>1893.7401379999999</v>
      </c>
      <c r="R100" s="29">
        <v>2009.563183</v>
      </c>
      <c r="S100" s="29">
        <v>2099.1982859999998</v>
      </c>
      <c r="T100" s="29">
        <v>2088.8792509999998</v>
      </c>
      <c r="U100" s="29">
        <v>2150.189652</v>
      </c>
      <c r="V100" s="29">
        <v>2210.6132910000001</v>
      </c>
      <c r="W100" s="29">
        <v>1988.0010870000001</v>
      </c>
      <c r="X100" s="29">
        <v>1942.7910750000001</v>
      </c>
      <c r="Y100" s="29">
        <v>1943.5291629999999</v>
      </c>
      <c r="Z100" s="29">
        <v>2140.4878328766999</v>
      </c>
    </row>
    <row r="101" spans="2:26" s="37" customFormat="1" ht="15.6" customHeight="1" x14ac:dyDescent="0.2">
      <c r="B101" s="12" t="s">
        <v>7418</v>
      </c>
      <c r="C101" s="29">
        <v>127.73479</v>
      </c>
      <c r="D101" s="29">
        <v>124.66063</v>
      </c>
      <c r="E101" s="29">
        <v>129.81054</v>
      </c>
      <c r="F101" s="29">
        <v>118.81650999999999</v>
      </c>
      <c r="G101" s="29">
        <v>143.05645000000001</v>
      </c>
      <c r="H101" s="29">
        <v>146.50847999999999</v>
      </c>
      <c r="I101" s="83">
        <v>152.14185000000001</v>
      </c>
      <c r="J101" s="29">
        <v>235.97810620000001</v>
      </c>
      <c r="K101" s="83">
        <v>208.44757039999999</v>
      </c>
      <c r="L101" s="29">
        <v>206.19412850000001</v>
      </c>
      <c r="M101" s="29">
        <v>187.62644789999999</v>
      </c>
      <c r="N101" s="29">
        <v>179.70809629999999</v>
      </c>
      <c r="O101" s="29">
        <v>171.9730539</v>
      </c>
      <c r="P101" s="29">
        <v>183.10728180000001</v>
      </c>
      <c r="Q101" s="29">
        <v>184.42006459999999</v>
      </c>
      <c r="R101" s="29">
        <v>187.95691110000001</v>
      </c>
      <c r="S101" s="29">
        <v>201.47301340000001</v>
      </c>
      <c r="T101" s="29">
        <v>215.87600499999999</v>
      </c>
      <c r="U101" s="29">
        <v>189.03730999999999</v>
      </c>
      <c r="V101" s="29">
        <v>193.3907504</v>
      </c>
      <c r="W101" s="29">
        <v>182.1249742</v>
      </c>
      <c r="X101" s="29">
        <v>181.87217910000001</v>
      </c>
      <c r="Y101" s="29">
        <v>171.70850820000001</v>
      </c>
      <c r="Z101" s="29">
        <v>176.04352443619999</v>
      </c>
    </row>
    <row r="102" spans="2:26" s="37" customFormat="1" ht="15.6" customHeight="1" x14ac:dyDescent="0.2">
      <c r="B102" s="12" t="s">
        <v>3924</v>
      </c>
      <c r="C102" s="29" t="s">
        <v>105</v>
      </c>
      <c r="D102" s="29" t="s">
        <v>105</v>
      </c>
      <c r="E102" s="29" t="s">
        <v>105</v>
      </c>
      <c r="F102" s="29" t="s">
        <v>105</v>
      </c>
      <c r="G102" s="29" t="s">
        <v>105</v>
      </c>
      <c r="H102" s="29" t="s">
        <v>105</v>
      </c>
      <c r="I102" s="29" t="s">
        <v>105</v>
      </c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</row>
    <row r="103" spans="2:26" s="37" customFormat="1" ht="15.6" customHeight="1" x14ac:dyDescent="0.2">
      <c r="B103" s="12" t="s">
        <v>7419</v>
      </c>
      <c r="C103" s="29">
        <v>118.31434</v>
      </c>
      <c r="D103" s="29">
        <v>141.66775000000001</v>
      </c>
      <c r="E103" s="29">
        <v>148.68778</v>
      </c>
      <c r="F103" s="29">
        <v>167.07199</v>
      </c>
      <c r="G103" s="29">
        <v>157.75556</v>
      </c>
      <c r="H103" s="29">
        <v>159.90293</v>
      </c>
      <c r="I103" s="83">
        <v>134.86011999999999</v>
      </c>
      <c r="J103" s="29">
        <v>251.93028340000001</v>
      </c>
      <c r="K103" s="83">
        <v>213.41775089999999</v>
      </c>
      <c r="L103" s="29">
        <v>143.3288666</v>
      </c>
      <c r="M103" s="29">
        <v>144.9624043</v>
      </c>
      <c r="N103" s="29">
        <v>147.23941880000001</v>
      </c>
      <c r="O103" s="29">
        <v>135.55734179999999</v>
      </c>
      <c r="P103" s="29">
        <v>133.56168940000001</v>
      </c>
      <c r="Q103" s="29">
        <v>124.04843150000001</v>
      </c>
      <c r="R103" s="29">
        <v>120.6963633</v>
      </c>
      <c r="S103" s="29">
        <v>128.96549640000001</v>
      </c>
      <c r="T103" s="29">
        <v>112.9703111</v>
      </c>
      <c r="U103" s="29">
        <v>88.854708450000004</v>
      </c>
      <c r="V103" s="29">
        <v>99.783265049999997</v>
      </c>
      <c r="W103" s="29">
        <v>87.196514410000006</v>
      </c>
      <c r="X103" s="29">
        <v>86.841454909999996</v>
      </c>
      <c r="Y103" s="29">
        <v>97.681354119999995</v>
      </c>
      <c r="Z103" s="29">
        <v>76.798431105960006</v>
      </c>
    </row>
    <row r="104" spans="2:26" s="37" customFormat="1" ht="15.6" customHeight="1" x14ac:dyDescent="0.2">
      <c r="B104" s="12" t="s">
        <v>7420</v>
      </c>
      <c r="C104" s="29">
        <v>34.088000000000001</v>
      </c>
      <c r="D104" s="29">
        <v>38.082000000000001</v>
      </c>
      <c r="E104" s="29">
        <v>42.097999999999999</v>
      </c>
      <c r="F104" s="29">
        <v>43.009</v>
      </c>
      <c r="G104" s="29">
        <v>44.118000000000002</v>
      </c>
      <c r="H104" s="29">
        <v>45.548000000000002</v>
      </c>
      <c r="I104" s="83">
        <v>47.633000000000003</v>
      </c>
      <c r="J104" s="29">
        <v>42.349794959999997</v>
      </c>
      <c r="K104" s="83">
        <v>42.022500950000001</v>
      </c>
      <c r="L104" s="29">
        <v>36.490448579999999</v>
      </c>
      <c r="M104" s="29">
        <v>35.766556880000003</v>
      </c>
      <c r="N104" s="29">
        <v>42.752182210000001</v>
      </c>
      <c r="O104" s="29">
        <v>47.639598239999998</v>
      </c>
      <c r="P104" s="29">
        <v>41.312880880000002</v>
      </c>
      <c r="Q104" s="29">
        <v>54.926449130000002</v>
      </c>
      <c r="R104" s="29">
        <v>55.620768640000001</v>
      </c>
      <c r="S104" s="29">
        <v>55.902921499999998</v>
      </c>
      <c r="T104" s="29">
        <v>59.31093499</v>
      </c>
      <c r="U104" s="29">
        <v>57.957775300000002</v>
      </c>
      <c r="V104" s="29">
        <v>60.046040339999998</v>
      </c>
      <c r="W104" s="29">
        <v>60.684401829999999</v>
      </c>
      <c r="X104" s="29">
        <v>63.518336599999998</v>
      </c>
      <c r="Y104" s="29">
        <v>62.143762969999997</v>
      </c>
      <c r="Z104" s="29">
        <v>60.840529994783999</v>
      </c>
    </row>
    <row r="105" spans="2:26" s="37" customFormat="1" ht="15.6" customHeight="1" x14ac:dyDescent="0.2">
      <c r="B105" s="12" t="s">
        <v>3926</v>
      </c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</row>
    <row r="106" spans="2:26" s="37" customFormat="1" ht="15.6" customHeight="1" x14ac:dyDescent="0.2">
      <c r="B106" s="12" t="s">
        <v>3908</v>
      </c>
      <c r="C106" s="29">
        <v>56.048360000000002</v>
      </c>
      <c r="D106" s="29">
        <v>59.279359999999997</v>
      </c>
      <c r="E106" s="29">
        <v>63.004179999999998</v>
      </c>
      <c r="F106" s="29">
        <v>71.529669999999996</v>
      </c>
      <c r="G106" s="29">
        <v>94.398600000000002</v>
      </c>
      <c r="H106" s="29">
        <v>104.88137999999999</v>
      </c>
      <c r="I106" s="83">
        <v>118.74055</v>
      </c>
      <c r="J106" s="29">
        <v>117.9546563</v>
      </c>
      <c r="K106" s="83">
        <v>124.4973991</v>
      </c>
      <c r="L106" s="29">
        <v>83.970425899999995</v>
      </c>
      <c r="M106" s="29">
        <v>102.08134769999999</v>
      </c>
      <c r="N106" s="29">
        <v>105.7121836</v>
      </c>
      <c r="O106" s="29">
        <v>97.685783979999997</v>
      </c>
      <c r="P106" s="29">
        <v>98.825898859999995</v>
      </c>
      <c r="Q106" s="29">
        <v>101.5540178</v>
      </c>
      <c r="R106" s="29">
        <v>128.4773811</v>
      </c>
      <c r="S106" s="29">
        <v>111.99787120000001</v>
      </c>
      <c r="T106" s="29">
        <v>99.127482369999996</v>
      </c>
      <c r="U106" s="29">
        <v>111.4409943</v>
      </c>
      <c r="V106" s="29">
        <v>126.4065039</v>
      </c>
      <c r="W106" s="29">
        <v>94.620514150000005</v>
      </c>
      <c r="X106" s="29">
        <v>84.475138770000001</v>
      </c>
      <c r="Y106" s="29">
        <v>69.878022830000006</v>
      </c>
      <c r="Z106" s="29">
        <v>78.554563093861006</v>
      </c>
    </row>
    <row r="107" spans="2:26" s="37" customFormat="1" ht="15.6" customHeight="1" x14ac:dyDescent="0.2">
      <c r="B107" s="12" t="s">
        <v>7421</v>
      </c>
      <c r="C107" s="29">
        <v>152.95250999999999</v>
      </c>
      <c r="D107" s="29">
        <v>171.21681000000001</v>
      </c>
      <c r="E107" s="29">
        <v>186.34733</v>
      </c>
      <c r="F107" s="29">
        <v>187.44749999999999</v>
      </c>
      <c r="G107" s="29">
        <v>193.98724999999999</v>
      </c>
      <c r="H107" s="29">
        <v>205.16815</v>
      </c>
      <c r="I107" s="83">
        <v>222.47210000000001</v>
      </c>
      <c r="J107" s="29">
        <v>480.67970789999998</v>
      </c>
      <c r="K107" s="83">
        <v>509.58054800000002</v>
      </c>
      <c r="L107" s="29">
        <v>463.6240535</v>
      </c>
      <c r="M107" s="29">
        <v>472.88457349999999</v>
      </c>
      <c r="N107" s="29">
        <v>483.90742</v>
      </c>
      <c r="O107" s="29">
        <v>469.8161394</v>
      </c>
      <c r="P107" s="29">
        <v>467.81576209999997</v>
      </c>
      <c r="Q107" s="29">
        <v>474.98755540000002</v>
      </c>
      <c r="R107" s="29">
        <v>488.56631809999999</v>
      </c>
      <c r="S107" s="29">
        <v>529.59581100000003</v>
      </c>
      <c r="T107" s="29">
        <v>530.21945549999998</v>
      </c>
      <c r="U107" s="29">
        <v>569.98629700000004</v>
      </c>
      <c r="V107" s="29">
        <v>575.31932689999996</v>
      </c>
      <c r="W107" s="29">
        <v>541.55415359999995</v>
      </c>
      <c r="X107" s="29">
        <v>489.3800233</v>
      </c>
      <c r="Y107" s="29">
        <v>457.5825097</v>
      </c>
      <c r="Z107" s="29">
        <v>550.94894712770997</v>
      </c>
    </row>
    <row r="108" spans="2:26" s="37" customFormat="1" ht="15.6" customHeight="1" x14ac:dyDescent="0.2">
      <c r="B108" s="12" t="s">
        <v>7422</v>
      </c>
      <c r="C108" s="29">
        <v>96.106129999999993</v>
      </c>
      <c r="D108" s="29">
        <v>107.86823</v>
      </c>
      <c r="E108" s="29">
        <v>106.82170000000001</v>
      </c>
      <c r="F108" s="29">
        <v>118.68277999999999</v>
      </c>
      <c r="G108" s="29">
        <v>129.80438000000001</v>
      </c>
      <c r="H108" s="29">
        <v>140.32346000000001</v>
      </c>
      <c r="I108" s="83">
        <v>142.07898</v>
      </c>
      <c r="J108" s="29">
        <v>62.313270359999997</v>
      </c>
      <c r="K108" s="83">
        <v>78.34670878</v>
      </c>
      <c r="L108" s="29">
        <v>62.787861390000003</v>
      </c>
      <c r="M108" s="29">
        <v>58.431033679999999</v>
      </c>
      <c r="N108" s="29">
        <v>53.778853570000003</v>
      </c>
      <c r="O108" s="29">
        <v>55.58390532</v>
      </c>
      <c r="P108" s="29">
        <v>59.725548439999997</v>
      </c>
      <c r="Q108" s="29">
        <v>76.394029119999999</v>
      </c>
      <c r="R108" s="29">
        <v>80.549983159999996</v>
      </c>
      <c r="S108" s="29">
        <v>79.283257289999995</v>
      </c>
      <c r="T108" s="29">
        <v>70.976589860000004</v>
      </c>
      <c r="U108" s="29">
        <v>66.396101830000006</v>
      </c>
      <c r="V108" s="29">
        <v>69.577755479999993</v>
      </c>
      <c r="W108" s="29">
        <v>47.335805239999999</v>
      </c>
      <c r="X108" s="29">
        <v>43.325182910000002</v>
      </c>
      <c r="Y108" s="29">
        <v>42.779660970000002</v>
      </c>
      <c r="Z108" s="29">
        <v>65.262042591739004</v>
      </c>
    </row>
    <row r="109" spans="2:26" s="37" customFormat="1" ht="15.6" customHeight="1" x14ac:dyDescent="0.2">
      <c r="B109" s="12" t="s">
        <v>7423</v>
      </c>
      <c r="C109" s="29"/>
      <c r="D109" s="29"/>
      <c r="E109" s="29"/>
      <c r="F109" s="29"/>
      <c r="G109" s="29"/>
      <c r="H109" s="29"/>
      <c r="I109" s="29"/>
      <c r="J109" s="29">
        <v>40.732999700000001</v>
      </c>
      <c r="K109" s="83">
        <v>42.886159200000002</v>
      </c>
      <c r="L109" s="29">
        <v>31.88385701</v>
      </c>
      <c r="M109" s="29">
        <v>30.36965794</v>
      </c>
      <c r="N109" s="29">
        <v>31.221499999999999</v>
      </c>
      <c r="O109" s="29">
        <v>32.20298064</v>
      </c>
      <c r="P109" s="29">
        <v>29.235654820000001</v>
      </c>
      <c r="Q109" s="29">
        <v>26.9953465</v>
      </c>
      <c r="R109" s="29">
        <v>36.045597630000003</v>
      </c>
      <c r="S109" s="29">
        <v>37.243526250000002</v>
      </c>
      <c r="T109" s="29">
        <v>37.676891869999999</v>
      </c>
      <c r="U109" s="29">
        <v>37.748988169999997</v>
      </c>
      <c r="V109" s="29">
        <v>46.646223149999997</v>
      </c>
      <c r="W109" s="29">
        <v>15.8504144</v>
      </c>
      <c r="X109" s="29">
        <v>15.055201179999999</v>
      </c>
      <c r="Y109" s="29">
        <v>20.661194760000001</v>
      </c>
      <c r="Z109" s="29">
        <v>39.196774412640004</v>
      </c>
    </row>
    <row r="110" spans="2:26" s="37" customFormat="1" ht="15.6" customHeight="1" x14ac:dyDescent="0.2">
      <c r="B110" s="12" t="s">
        <v>7424</v>
      </c>
      <c r="C110" s="29"/>
      <c r="D110" s="29"/>
      <c r="E110" s="29"/>
      <c r="F110" s="29"/>
      <c r="G110" s="29"/>
      <c r="H110" s="29"/>
      <c r="I110" s="29"/>
      <c r="J110" s="29">
        <v>148.7400438</v>
      </c>
      <c r="K110" s="83">
        <v>121.6480694</v>
      </c>
      <c r="L110" s="29">
        <v>108.5587634</v>
      </c>
      <c r="M110" s="29">
        <v>112.13853469999999</v>
      </c>
      <c r="N110" s="29">
        <v>94.515607220000007</v>
      </c>
      <c r="O110" s="29">
        <v>75.006210699999997</v>
      </c>
      <c r="P110" s="29">
        <v>87.03066948</v>
      </c>
      <c r="Q110" s="29">
        <v>84.419050170000006</v>
      </c>
      <c r="R110" s="29">
        <v>104.38309409999999</v>
      </c>
      <c r="S110" s="29">
        <v>109.463953</v>
      </c>
      <c r="T110" s="29">
        <v>112.1041924</v>
      </c>
      <c r="U110" s="29">
        <v>107.4769642</v>
      </c>
      <c r="V110" s="29">
        <v>106.11816330000001</v>
      </c>
      <c r="W110" s="29">
        <v>101.5665078</v>
      </c>
      <c r="X110" s="29">
        <v>105.9710663</v>
      </c>
      <c r="Y110" s="29">
        <v>85.599922379999995</v>
      </c>
      <c r="Z110" s="29">
        <v>79.170325219674993</v>
      </c>
    </row>
    <row r="111" spans="2:26" s="37" customFormat="1" ht="15.6" customHeight="1" x14ac:dyDescent="0.2">
      <c r="B111" s="12" t="s">
        <v>7425</v>
      </c>
      <c r="C111" s="29">
        <v>62.59637</v>
      </c>
      <c r="D111" s="29">
        <v>67.271289999999993</v>
      </c>
      <c r="E111" s="29">
        <v>74.42</v>
      </c>
      <c r="F111" s="29">
        <v>82.473740000000006</v>
      </c>
      <c r="G111" s="29">
        <v>90.009029999999996</v>
      </c>
      <c r="H111" s="29">
        <v>93.696399999999997</v>
      </c>
      <c r="I111" s="83">
        <v>98.275859999999994</v>
      </c>
      <c r="J111" s="29">
        <v>129.4461172</v>
      </c>
      <c r="K111" s="83">
        <v>118.7489379</v>
      </c>
      <c r="L111" s="29">
        <v>208.97820129999999</v>
      </c>
      <c r="M111" s="29">
        <v>214.6199043</v>
      </c>
      <c r="N111" s="29">
        <v>217.6171794</v>
      </c>
      <c r="O111" s="29">
        <v>204.57410630000001</v>
      </c>
      <c r="P111" s="29">
        <v>194.63638119999999</v>
      </c>
      <c r="Q111" s="29">
        <v>212.0886611</v>
      </c>
      <c r="R111" s="29">
        <v>237.8623102</v>
      </c>
      <c r="S111" s="29">
        <v>258.52503539999998</v>
      </c>
      <c r="T111" s="29">
        <v>276.83532509999998</v>
      </c>
      <c r="U111" s="29">
        <v>282.43553209999999</v>
      </c>
      <c r="V111" s="29">
        <v>301.51880160000002</v>
      </c>
      <c r="W111" s="29">
        <v>310.13141250000001</v>
      </c>
      <c r="X111" s="29">
        <v>305.55962060000002</v>
      </c>
      <c r="Y111" s="29">
        <v>304.68136609999999</v>
      </c>
      <c r="Z111" s="29">
        <v>313.91336579164999</v>
      </c>
    </row>
    <row r="112" spans="2:26" s="37" customFormat="1" ht="15.6" customHeight="1" x14ac:dyDescent="0.2">
      <c r="B112" s="12" t="s">
        <v>7426</v>
      </c>
      <c r="C112" s="29" t="s">
        <v>105</v>
      </c>
      <c r="D112" s="29" t="s">
        <v>105</v>
      </c>
      <c r="E112" s="29" t="s">
        <v>105</v>
      </c>
      <c r="F112" s="29" t="s">
        <v>105</v>
      </c>
      <c r="G112" s="29" t="s">
        <v>105</v>
      </c>
      <c r="H112" s="29" t="s">
        <v>105</v>
      </c>
      <c r="I112" s="83" t="s">
        <v>105</v>
      </c>
      <c r="J112" s="29">
        <v>109.7510544</v>
      </c>
      <c r="K112" s="83">
        <v>110.5952929</v>
      </c>
      <c r="L112" s="29">
        <v>121.0336123</v>
      </c>
      <c r="M112" s="29">
        <v>124.08560660000001</v>
      </c>
      <c r="N112" s="29">
        <v>127.2984572</v>
      </c>
      <c r="O112" s="29">
        <v>130.6916769</v>
      </c>
      <c r="P112" s="29">
        <v>134.17303459999999</v>
      </c>
      <c r="Q112" s="29">
        <v>137.80478249999999</v>
      </c>
      <c r="R112" s="29">
        <v>141.76289310000001</v>
      </c>
      <c r="S112" s="29">
        <v>146.046717</v>
      </c>
      <c r="T112" s="29">
        <v>150.5451644</v>
      </c>
      <c r="U112" s="29">
        <v>155.18750309999999</v>
      </c>
      <c r="V112" s="29">
        <v>160.6281157</v>
      </c>
      <c r="W112" s="29">
        <v>165.59302070000001</v>
      </c>
      <c r="X112" s="29">
        <v>170.7029186</v>
      </c>
      <c r="Y112" s="29">
        <v>175.9618997</v>
      </c>
      <c r="Z112" s="29">
        <v>181.37416711994999</v>
      </c>
    </row>
    <row r="113" spans="2:26" s="37" customFormat="1" ht="15.6" customHeight="1" x14ac:dyDescent="0.2">
      <c r="B113" s="12" t="s">
        <v>7427</v>
      </c>
      <c r="C113" s="29" t="s">
        <v>105</v>
      </c>
      <c r="D113" s="29" t="s">
        <v>105</v>
      </c>
      <c r="E113" s="29" t="s">
        <v>105</v>
      </c>
      <c r="F113" s="29" t="s">
        <v>105</v>
      </c>
      <c r="G113" s="29" t="s">
        <v>105</v>
      </c>
      <c r="H113" s="29" t="s">
        <v>105</v>
      </c>
      <c r="I113" s="83" t="s">
        <v>105</v>
      </c>
      <c r="J113" s="29">
        <v>71.152780789999994</v>
      </c>
      <c r="K113" s="29">
        <v>75.34367967</v>
      </c>
      <c r="L113" s="29">
        <v>72.690335869999998</v>
      </c>
      <c r="M113" s="29">
        <v>68.480588920000002</v>
      </c>
      <c r="N113" s="29">
        <v>60.138388919999997</v>
      </c>
      <c r="O113" s="29">
        <v>57.448340260000002</v>
      </c>
      <c r="P113" s="29">
        <v>48.25383918</v>
      </c>
      <c r="Q113" s="29">
        <v>66.711329550000002</v>
      </c>
      <c r="R113" s="29">
        <v>81.273938099999995</v>
      </c>
      <c r="S113" s="29">
        <v>80.413496859999995</v>
      </c>
      <c r="T113" s="29">
        <v>86.689155940000006</v>
      </c>
      <c r="U113" s="29">
        <v>92.276256540000006</v>
      </c>
      <c r="V113" s="29">
        <v>70.128348450000004</v>
      </c>
      <c r="W113" s="29">
        <v>40.813740439999997</v>
      </c>
      <c r="X113" s="29">
        <v>24.22428734</v>
      </c>
      <c r="Y113" s="29">
        <v>35.190212189999997</v>
      </c>
      <c r="Z113" s="29">
        <v>60.917437444392</v>
      </c>
    </row>
    <row r="114" spans="2:26" s="37" customFormat="1" ht="15.6" customHeight="1" x14ac:dyDescent="0.2">
      <c r="B114" s="12" t="s">
        <v>3931</v>
      </c>
      <c r="C114" s="29" t="s">
        <v>105</v>
      </c>
      <c r="D114" s="29" t="s">
        <v>105</v>
      </c>
      <c r="E114" s="29" t="s">
        <v>105</v>
      </c>
      <c r="F114" s="29" t="s">
        <v>105</v>
      </c>
      <c r="G114" s="29" t="s">
        <v>105</v>
      </c>
      <c r="H114" s="29" t="s">
        <v>105</v>
      </c>
      <c r="I114" s="29" t="s">
        <v>105</v>
      </c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</row>
    <row r="115" spans="2:26" s="37" customFormat="1" ht="15.6" customHeight="1" x14ac:dyDescent="0.2">
      <c r="B115" s="12" t="s">
        <v>3932</v>
      </c>
      <c r="C115" s="29">
        <v>64.457539999999995</v>
      </c>
      <c r="D115" s="29">
        <v>67.579440000000005</v>
      </c>
      <c r="E115" s="29">
        <v>71.010999999999996</v>
      </c>
      <c r="F115" s="29">
        <v>75.009709999999998</v>
      </c>
      <c r="G115" s="29">
        <v>78.892930000000007</v>
      </c>
      <c r="H115" s="29">
        <v>81.067729999999997</v>
      </c>
      <c r="I115" s="83">
        <v>81.924430000000001</v>
      </c>
      <c r="J115" s="29">
        <v>97.668508270000004</v>
      </c>
      <c r="K115" s="83">
        <v>104.6941532</v>
      </c>
      <c r="L115" s="29">
        <v>124.45797140000001</v>
      </c>
      <c r="M115" s="29">
        <v>135.40642930000001</v>
      </c>
      <c r="N115" s="29">
        <v>134.2885733</v>
      </c>
      <c r="O115" s="29">
        <v>143.31705450000001</v>
      </c>
      <c r="P115" s="29">
        <v>146.24712220000001</v>
      </c>
      <c r="Q115" s="29">
        <v>146.42112929999999</v>
      </c>
      <c r="R115" s="29">
        <v>147.17892280000001</v>
      </c>
      <c r="S115" s="29">
        <v>143.43370469999999</v>
      </c>
      <c r="T115" s="29">
        <v>143.2208205</v>
      </c>
      <c r="U115" s="29">
        <v>178.7768849</v>
      </c>
      <c r="V115" s="29">
        <v>182.5989337</v>
      </c>
      <c r="W115" s="29">
        <v>186.50403840000001</v>
      </c>
      <c r="X115" s="29">
        <v>190.67911889999999</v>
      </c>
      <c r="Y115" s="29">
        <v>192.00982020000001</v>
      </c>
      <c r="Z115" s="29">
        <v>187.89642321747999</v>
      </c>
    </row>
    <row r="116" spans="2:26" s="37" customFormat="1" ht="15.6" customHeight="1" x14ac:dyDescent="0.2">
      <c r="B116" s="12" t="s">
        <v>3933</v>
      </c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</row>
    <row r="117" spans="2:26" s="37" customFormat="1" ht="15.6" customHeight="1" x14ac:dyDescent="0.2">
      <c r="B117" s="12" t="s">
        <v>3934</v>
      </c>
      <c r="C117" s="29"/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</row>
    <row r="118" spans="2:26" s="37" customFormat="1" ht="15.6" customHeight="1" x14ac:dyDescent="0.2">
      <c r="B118" s="12" t="s">
        <v>3935</v>
      </c>
      <c r="C118" s="29"/>
      <c r="D118" s="29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</row>
    <row r="119" spans="2:26" s="37" customFormat="1" ht="15.6" customHeight="1" x14ac:dyDescent="0.2">
      <c r="B119" s="12" t="s">
        <v>7428</v>
      </c>
      <c r="C119" s="29">
        <v>79.631600000000006</v>
      </c>
      <c r="D119" s="29">
        <v>81.862409999999997</v>
      </c>
      <c r="E119" s="29">
        <v>79.569490000000002</v>
      </c>
      <c r="F119" s="29">
        <v>85.824759999999998</v>
      </c>
      <c r="G119" s="29">
        <v>90.805239999999998</v>
      </c>
      <c r="H119" s="29">
        <v>93.604560000000006</v>
      </c>
      <c r="I119" s="83">
        <v>88.754869999999997</v>
      </c>
      <c r="J119" s="29">
        <v>56.008341229999999</v>
      </c>
      <c r="K119" s="83">
        <v>54.006831890000001</v>
      </c>
      <c r="L119" s="29">
        <v>51.959408609999997</v>
      </c>
      <c r="M119" s="29">
        <v>66.07517034</v>
      </c>
      <c r="N119" s="29">
        <v>73.803702459999997</v>
      </c>
      <c r="O119" s="29">
        <v>63.747859650000002</v>
      </c>
      <c r="P119" s="29">
        <v>73.730615139999998</v>
      </c>
      <c r="Q119" s="29">
        <v>62.664023010000001</v>
      </c>
      <c r="R119" s="29">
        <v>64.964751329999999</v>
      </c>
      <c r="S119" s="29">
        <v>64.211199949999994</v>
      </c>
      <c r="T119" s="29">
        <v>60.432473360000003</v>
      </c>
      <c r="U119" s="29">
        <v>57.367201610000002</v>
      </c>
      <c r="V119" s="29">
        <v>57.19841881</v>
      </c>
      <c r="W119" s="29">
        <v>60.406209250000003</v>
      </c>
      <c r="X119" s="29">
        <v>64.826725699999997</v>
      </c>
      <c r="Y119" s="29">
        <v>77.952564129999999</v>
      </c>
      <c r="Z119" s="29">
        <v>90.093387918041998</v>
      </c>
    </row>
    <row r="120" spans="2:26" s="37" customFormat="1" ht="25.5" x14ac:dyDescent="0.2">
      <c r="B120" s="12" t="s">
        <v>3937</v>
      </c>
      <c r="C120" s="29" t="s">
        <v>105</v>
      </c>
      <c r="D120" s="29" t="s">
        <v>105</v>
      </c>
      <c r="E120" s="29" t="s">
        <v>105</v>
      </c>
      <c r="F120" s="29" t="s">
        <v>105</v>
      </c>
      <c r="G120" s="29" t="s">
        <v>105</v>
      </c>
      <c r="H120" s="29" t="s">
        <v>105</v>
      </c>
      <c r="I120" s="29" t="s">
        <v>105</v>
      </c>
      <c r="J120" s="29" t="s">
        <v>105</v>
      </c>
      <c r="K120" s="29" t="s">
        <v>105</v>
      </c>
      <c r="L120" s="29" t="s">
        <v>105</v>
      </c>
      <c r="M120" s="29" t="s">
        <v>105</v>
      </c>
      <c r="N120" s="29" t="s">
        <v>105</v>
      </c>
      <c r="O120" s="29" t="s">
        <v>105</v>
      </c>
      <c r="P120" s="29" t="s">
        <v>105</v>
      </c>
      <c r="Q120" s="29" t="s">
        <v>105</v>
      </c>
      <c r="R120" s="29" t="s">
        <v>105</v>
      </c>
      <c r="S120" s="29" t="s">
        <v>105</v>
      </c>
      <c r="T120" s="29" t="s">
        <v>105</v>
      </c>
      <c r="U120" s="29" t="s">
        <v>105</v>
      </c>
      <c r="V120" s="29" t="s">
        <v>105</v>
      </c>
      <c r="W120" s="29" t="s">
        <v>105</v>
      </c>
      <c r="X120" s="29" t="s">
        <v>105</v>
      </c>
      <c r="Y120" s="29" t="s">
        <v>105</v>
      </c>
      <c r="Z120" s="29" t="s">
        <v>105</v>
      </c>
    </row>
    <row r="121" spans="2:26" s="37" customFormat="1" ht="15.6" customHeight="1" x14ac:dyDescent="0.2">
      <c r="B121" s="12" t="s">
        <v>3938</v>
      </c>
      <c r="C121" s="29" t="s">
        <v>105</v>
      </c>
      <c r="D121" s="29" t="s">
        <v>105</v>
      </c>
      <c r="E121" s="29" t="s">
        <v>105</v>
      </c>
      <c r="F121" s="29" t="s">
        <v>105</v>
      </c>
      <c r="G121" s="29" t="s">
        <v>105</v>
      </c>
      <c r="H121" s="29" t="s">
        <v>105</v>
      </c>
      <c r="I121" s="29" t="s">
        <v>105</v>
      </c>
      <c r="J121" s="29" t="s">
        <v>105</v>
      </c>
      <c r="K121" s="29" t="s">
        <v>105</v>
      </c>
      <c r="L121" s="29" t="s">
        <v>105</v>
      </c>
      <c r="M121" s="29" t="s">
        <v>105</v>
      </c>
      <c r="N121" s="29" t="s">
        <v>105</v>
      </c>
      <c r="O121" s="29" t="s">
        <v>105</v>
      </c>
      <c r="P121" s="29" t="s">
        <v>105</v>
      </c>
      <c r="Q121" s="29" t="s">
        <v>105</v>
      </c>
      <c r="R121" s="29" t="s">
        <v>105</v>
      </c>
      <c r="S121" s="29" t="s">
        <v>105</v>
      </c>
      <c r="T121" s="29" t="s">
        <v>105</v>
      </c>
      <c r="U121" s="29" t="s">
        <v>105</v>
      </c>
      <c r="V121" s="29" t="s">
        <v>105</v>
      </c>
      <c r="W121" s="29" t="s">
        <v>105</v>
      </c>
      <c r="X121" s="29" t="s">
        <v>105</v>
      </c>
      <c r="Y121" s="29" t="s">
        <v>105</v>
      </c>
      <c r="Z121" s="29" t="s">
        <v>105</v>
      </c>
    </row>
    <row r="122" spans="2:26" s="37" customFormat="1" ht="15.6" customHeight="1" x14ac:dyDescent="0.2">
      <c r="B122" s="12" t="s">
        <v>4288</v>
      </c>
      <c r="C122" s="29" t="s">
        <v>105</v>
      </c>
      <c r="D122" s="29" t="s">
        <v>105</v>
      </c>
      <c r="E122" s="29" t="s">
        <v>105</v>
      </c>
      <c r="F122" s="29" t="s">
        <v>105</v>
      </c>
      <c r="G122" s="29" t="s">
        <v>105</v>
      </c>
      <c r="H122" s="29" t="s">
        <v>105</v>
      </c>
      <c r="I122" s="29" t="s">
        <v>105</v>
      </c>
      <c r="J122" s="29" t="s">
        <v>105</v>
      </c>
      <c r="K122" s="83" t="s">
        <v>105</v>
      </c>
      <c r="L122" s="29">
        <v>1613.2126920000001</v>
      </c>
      <c r="M122" s="29">
        <v>1642.593928</v>
      </c>
      <c r="N122" s="29">
        <v>1644.1301570000001</v>
      </c>
      <c r="O122" s="29">
        <v>1581.0504149999999</v>
      </c>
      <c r="P122" s="29">
        <v>1599.790264</v>
      </c>
      <c r="Q122" s="29">
        <v>1647.7876249999999</v>
      </c>
      <c r="R122" s="29">
        <v>1756.9183909999999</v>
      </c>
      <c r="S122" s="29">
        <v>1819.5872199999999</v>
      </c>
      <c r="T122" s="29">
        <v>1818.3580469999999</v>
      </c>
      <c r="U122" s="29">
        <v>1863.951229</v>
      </c>
      <c r="V122" s="29">
        <v>1904.4731770000001</v>
      </c>
      <c r="W122" s="29">
        <v>1746.9307200000001</v>
      </c>
      <c r="X122" s="29">
        <v>1674.6087050000001</v>
      </c>
      <c r="Y122" s="29">
        <v>1652.7710139999999</v>
      </c>
      <c r="Z122" s="29">
        <v>1824.1301502488</v>
      </c>
    </row>
    <row r="123" spans="2:26" s="37" customFormat="1" ht="15.6" customHeight="1" x14ac:dyDescent="0.2">
      <c r="B123" s="12" t="s">
        <v>5279</v>
      </c>
      <c r="C123" s="29" t="s">
        <v>105</v>
      </c>
      <c r="D123" s="29" t="s">
        <v>105</v>
      </c>
      <c r="E123" s="29" t="s">
        <v>105</v>
      </c>
      <c r="F123" s="29" t="s">
        <v>105</v>
      </c>
      <c r="G123" s="29" t="s">
        <v>105</v>
      </c>
      <c r="H123" s="29" t="s">
        <v>105</v>
      </c>
      <c r="I123" s="29" t="s">
        <v>105</v>
      </c>
      <c r="J123" s="29" t="s">
        <v>105</v>
      </c>
      <c r="K123" s="83" t="s">
        <v>105</v>
      </c>
      <c r="L123" s="29">
        <v>215.86632990000001</v>
      </c>
      <c r="M123" s="29">
        <v>243.394149</v>
      </c>
      <c r="N123" s="29">
        <v>243.93931230000001</v>
      </c>
      <c r="O123" s="29">
        <v>237.14397149999999</v>
      </c>
      <c r="P123" s="29">
        <v>245.06698710000001</v>
      </c>
      <c r="Q123" s="29">
        <v>245.9525136</v>
      </c>
      <c r="R123" s="29">
        <v>252.64479220000001</v>
      </c>
      <c r="S123" s="29">
        <v>279.6110655</v>
      </c>
      <c r="T123" s="29">
        <v>270.52120389999999</v>
      </c>
      <c r="U123" s="29">
        <v>286.23842300000001</v>
      </c>
      <c r="V123" s="29">
        <v>306.14011420000003</v>
      </c>
      <c r="W123" s="29">
        <v>241.070367</v>
      </c>
      <c r="X123" s="29">
        <v>268.18236990000003</v>
      </c>
      <c r="Y123" s="29">
        <v>290.75814969999999</v>
      </c>
      <c r="Z123" s="29">
        <v>316.35768262793999</v>
      </c>
    </row>
    <row r="124" spans="2:26" s="37" customFormat="1" ht="15.6" customHeight="1" x14ac:dyDescent="0.2">
      <c r="B124" s="12" t="s">
        <v>3941</v>
      </c>
      <c r="C124" s="29" t="s">
        <v>105</v>
      </c>
      <c r="D124" s="29" t="s">
        <v>105</v>
      </c>
      <c r="E124" s="29" t="s">
        <v>105</v>
      </c>
      <c r="F124" s="29" t="s">
        <v>105</v>
      </c>
      <c r="G124" s="29" t="s">
        <v>105</v>
      </c>
      <c r="H124" s="29" t="s">
        <v>105</v>
      </c>
      <c r="I124" s="29" t="s">
        <v>105</v>
      </c>
      <c r="J124" s="29" t="s">
        <v>105</v>
      </c>
      <c r="K124" s="29" t="s">
        <v>105</v>
      </c>
      <c r="L124" s="29" t="s">
        <v>105</v>
      </c>
      <c r="M124" s="29" t="s">
        <v>105</v>
      </c>
      <c r="N124" s="29" t="s">
        <v>105</v>
      </c>
      <c r="O124" s="29" t="s">
        <v>105</v>
      </c>
      <c r="P124" s="29" t="s">
        <v>105</v>
      </c>
      <c r="Q124" s="29" t="s">
        <v>105</v>
      </c>
      <c r="R124" s="29" t="s">
        <v>105</v>
      </c>
      <c r="S124" s="29" t="s">
        <v>105</v>
      </c>
      <c r="T124" s="29" t="s">
        <v>105</v>
      </c>
      <c r="U124" s="29" t="s">
        <v>105</v>
      </c>
      <c r="V124" s="29" t="s">
        <v>105</v>
      </c>
      <c r="W124" s="29" t="s">
        <v>105</v>
      </c>
      <c r="X124" s="29" t="s">
        <v>105</v>
      </c>
      <c r="Y124" s="29" t="s">
        <v>105</v>
      </c>
      <c r="Z124" s="29" t="s">
        <v>105</v>
      </c>
    </row>
    <row r="125" spans="2:26" s="37" customFormat="1" ht="15.6" customHeight="1" x14ac:dyDescent="0.2">
      <c r="B125" s="12" t="s">
        <v>5277</v>
      </c>
      <c r="C125" s="29">
        <v>8.9610000000000003</v>
      </c>
      <c r="D125" s="29">
        <v>9.5679999999999996</v>
      </c>
      <c r="E125" s="29">
        <v>10.196</v>
      </c>
      <c r="F125" s="29">
        <v>10.944000000000001</v>
      </c>
      <c r="G125" s="29">
        <v>11.593</v>
      </c>
      <c r="H125" s="29">
        <v>12.039</v>
      </c>
      <c r="I125" s="83">
        <v>12.273999999999999</v>
      </c>
      <c r="J125" s="29" t="s">
        <v>105</v>
      </c>
      <c r="K125" s="83" t="s">
        <v>105</v>
      </c>
      <c r="L125" s="29">
        <v>-102.745242</v>
      </c>
      <c r="M125" s="29">
        <v>-110.3343285</v>
      </c>
      <c r="N125" s="29">
        <v>-107.85140629999999</v>
      </c>
      <c r="O125" s="29">
        <v>-104.1936366</v>
      </c>
      <c r="P125" s="29">
        <v>-97.866113900000002</v>
      </c>
      <c r="Q125" s="29">
        <v>-105.64724510000001</v>
      </c>
      <c r="R125" s="29">
        <v>-118.42084199999999</v>
      </c>
      <c r="S125" s="29">
        <v>-126.9687835</v>
      </c>
      <c r="T125" s="29">
        <v>-137.6267556</v>
      </c>
      <c r="U125" s="29">
        <v>-130.9912885</v>
      </c>
      <c r="V125" s="29">
        <v>-144.8874701</v>
      </c>
      <c r="W125" s="29">
        <v>-147.4509865</v>
      </c>
      <c r="X125" s="29">
        <v>-151.8225492</v>
      </c>
      <c r="Y125" s="29">
        <v>-141.05978450000001</v>
      </c>
      <c r="Z125" s="29">
        <v>-136.87976922532999</v>
      </c>
    </row>
    <row r="126" spans="2:26" s="37" customFormat="1" ht="15.6" customHeight="1" x14ac:dyDescent="0.2">
      <c r="B126" s="12" t="s">
        <v>4290</v>
      </c>
      <c r="C126" s="29" t="s">
        <v>105</v>
      </c>
      <c r="D126" s="29" t="s">
        <v>105</v>
      </c>
      <c r="E126" s="29" t="s">
        <v>105</v>
      </c>
      <c r="F126" s="29" t="s">
        <v>105</v>
      </c>
      <c r="G126" s="29" t="s">
        <v>105</v>
      </c>
      <c r="H126" s="29" t="s">
        <v>105</v>
      </c>
      <c r="I126" s="29" t="s">
        <v>105</v>
      </c>
      <c r="J126" s="29" t="s">
        <v>105</v>
      </c>
      <c r="K126" s="29" t="s">
        <v>105</v>
      </c>
      <c r="L126" s="29" t="s">
        <v>105</v>
      </c>
      <c r="M126" s="29" t="s">
        <v>105</v>
      </c>
      <c r="N126" s="29" t="s">
        <v>105</v>
      </c>
      <c r="O126" s="29" t="s">
        <v>105</v>
      </c>
      <c r="P126" s="29" t="s">
        <v>105</v>
      </c>
      <c r="Q126" s="29" t="s">
        <v>105</v>
      </c>
      <c r="R126" s="29" t="s">
        <v>105</v>
      </c>
      <c r="S126" s="29" t="s">
        <v>105</v>
      </c>
      <c r="T126" s="29" t="s">
        <v>105</v>
      </c>
      <c r="U126" s="29" t="s">
        <v>105</v>
      </c>
      <c r="V126" s="29" t="s">
        <v>105</v>
      </c>
      <c r="W126" s="29" t="s">
        <v>105</v>
      </c>
      <c r="X126" s="29" t="s">
        <v>105</v>
      </c>
      <c r="Y126" s="29" t="s">
        <v>105</v>
      </c>
      <c r="Z126" s="29" t="s">
        <v>105</v>
      </c>
    </row>
    <row r="127" spans="2:26" s="37" customFormat="1" x14ac:dyDescent="0.2"/>
    <row r="128" spans="2:26" s="37" customFormat="1" ht="15.6" customHeight="1" x14ac:dyDescent="0.2">
      <c r="B128" s="12" t="s">
        <v>1114</v>
      </c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</row>
    <row r="129" spans="2:26" s="37" customFormat="1" ht="15.6" customHeight="1" x14ac:dyDescent="0.2">
      <c r="B129" s="12" t="s">
        <v>3978</v>
      </c>
      <c r="C129" s="29">
        <v>8.6</v>
      </c>
      <c r="D129" s="29">
        <v>8.6</v>
      </c>
      <c r="E129" s="29">
        <v>4.9000000000000004</v>
      </c>
      <c r="F129" s="29">
        <v>5.3105700000000002</v>
      </c>
      <c r="G129" s="29">
        <v>7.7016799999999996</v>
      </c>
      <c r="H129" s="29">
        <v>4.69008</v>
      </c>
      <c r="I129" s="83">
        <v>1.50621</v>
      </c>
      <c r="J129" s="29" t="s">
        <v>105</v>
      </c>
      <c r="K129" s="83">
        <v>-2.1938482179999999</v>
      </c>
      <c r="L129" s="29" t="s">
        <v>105</v>
      </c>
      <c r="M129" s="29">
        <v>3.1113502419999999</v>
      </c>
      <c r="N129" s="29">
        <v>0.11036083100000001</v>
      </c>
      <c r="O129" s="29">
        <v>-3.7008745470000002</v>
      </c>
      <c r="P129" s="29">
        <v>1.466447429</v>
      </c>
      <c r="Q129" s="29">
        <v>2.6496839740000002</v>
      </c>
      <c r="R129" s="29">
        <v>6.1161002189999998</v>
      </c>
      <c r="S129" s="29">
        <v>4.460427202</v>
      </c>
      <c r="T129" s="29">
        <v>-0.49157029499999999</v>
      </c>
      <c r="U129" s="29">
        <v>2.9350859499999999</v>
      </c>
      <c r="V129" s="29">
        <v>2.8101539199999999</v>
      </c>
      <c r="W129" s="29">
        <v>-10.070155850000001</v>
      </c>
      <c r="X129" s="29">
        <v>-2.2736013079999999</v>
      </c>
      <c r="Y129" s="29">
        <v>3.7991144999999997E-2</v>
      </c>
      <c r="Z129" s="29">
        <v>10.134073294412</v>
      </c>
    </row>
    <row r="130" spans="2:26" s="37" customFormat="1" ht="15.6" customHeight="1" x14ac:dyDescent="0.2">
      <c r="B130" s="12" t="s">
        <v>3944</v>
      </c>
      <c r="C130" s="29">
        <v>8.1</v>
      </c>
      <c r="D130" s="29">
        <v>-2.4</v>
      </c>
      <c r="E130" s="29">
        <v>4.0999999999999996</v>
      </c>
      <c r="F130" s="29">
        <v>-8.4692900000000009</v>
      </c>
      <c r="G130" s="29">
        <v>20.401160000000001</v>
      </c>
      <c r="H130" s="29">
        <v>2.4130500000000001</v>
      </c>
      <c r="I130" s="83">
        <v>3.8450799999999998</v>
      </c>
      <c r="J130" s="29" t="s">
        <v>105</v>
      </c>
      <c r="K130" s="83">
        <v>-11.666563549999999</v>
      </c>
      <c r="L130" s="29" t="s">
        <v>105</v>
      </c>
      <c r="M130" s="29">
        <v>-9.0049511800000008</v>
      </c>
      <c r="N130" s="29">
        <v>-4.2202747839999999</v>
      </c>
      <c r="O130" s="29">
        <v>-4.3042258750000002</v>
      </c>
      <c r="P130" s="29">
        <v>6.4744026359999998</v>
      </c>
      <c r="Q130" s="29">
        <v>0.71694735399999998</v>
      </c>
      <c r="R130" s="29">
        <v>1.917820887</v>
      </c>
      <c r="S130" s="29">
        <v>7.1910642390000001</v>
      </c>
      <c r="T130" s="29">
        <v>7.1488440940000002</v>
      </c>
      <c r="U130" s="29">
        <v>-12.432458629999999</v>
      </c>
      <c r="V130" s="29">
        <v>2.3029529850000001</v>
      </c>
      <c r="W130" s="29">
        <v>-5.8253955270000004</v>
      </c>
      <c r="X130" s="29">
        <v>-0.14080572999999999</v>
      </c>
      <c r="Y130" s="29">
        <v>-5.5883593620000003</v>
      </c>
      <c r="Z130" s="29">
        <v>2.5246368287981</v>
      </c>
    </row>
    <row r="131" spans="2:26" s="37" customFormat="1" ht="15.6" customHeight="1" x14ac:dyDescent="0.2">
      <c r="B131" s="12" t="s">
        <v>3945</v>
      </c>
      <c r="C131" s="29">
        <v>14.4</v>
      </c>
      <c r="D131" s="29">
        <v>14.7</v>
      </c>
      <c r="E131" s="29">
        <v>6.2</v>
      </c>
      <c r="F131" s="29">
        <v>10.96209</v>
      </c>
      <c r="G131" s="29">
        <v>5.2062999999999997</v>
      </c>
      <c r="H131" s="29">
        <v>4.7456899999999997</v>
      </c>
      <c r="I131" s="83">
        <v>-2.9319000000000002</v>
      </c>
      <c r="J131" s="29" t="s">
        <v>105</v>
      </c>
      <c r="K131" s="83">
        <v>-7.834634221</v>
      </c>
      <c r="L131" s="29" t="s">
        <v>105</v>
      </c>
      <c r="M131" s="29">
        <v>7.2105032449999999</v>
      </c>
      <c r="N131" s="29">
        <v>4.5590543380000002</v>
      </c>
      <c r="O131" s="29">
        <v>-5.0121308210000004</v>
      </c>
      <c r="P131" s="29">
        <v>-2.557029794</v>
      </c>
      <c r="Q131" s="29">
        <v>2.4948547969999999</v>
      </c>
      <c r="R131" s="29">
        <v>8.6499518759999994</v>
      </c>
      <c r="S131" s="29">
        <v>-2.6011701970000001</v>
      </c>
      <c r="T131" s="29">
        <v>-8.5754299310000004</v>
      </c>
      <c r="U131" s="29">
        <v>-4.8470255350000002</v>
      </c>
      <c r="V131" s="29">
        <v>10.83521951</v>
      </c>
      <c r="W131" s="29">
        <v>-15.27914311</v>
      </c>
      <c r="X131" s="29">
        <v>-3.16142469</v>
      </c>
      <c r="Y131" s="29">
        <v>-2.1852755749999999</v>
      </c>
      <c r="Z131" s="29">
        <v>-5.8813369856852002</v>
      </c>
    </row>
    <row r="132" spans="2:26" s="37" customFormat="1" ht="15.6" customHeight="1" x14ac:dyDescent="0.2">
      <c r="B132" s="12" t="s">
        <v>3946</v>
      </c>
      <c r="C132" s="29">
        <v>6.2</v>
      </c>
      <c r="D132" s="29">
        <v>8.8000000000000007</v>
      </c>
      <c r="E132" s="29">
        <v>4.5</v>
      </c>
      <c r="F132" s="29">
        <v>6.0345000000000004</v>
      </c>
      <c r="G132" s="29">
        <v>6.1991199999999997</v>
      </c>
      <c r="H132" s="29">
        <v>5.2033500000000004</v>
      </c>
      <c r="I132" s="83">
        <v>3.2003900000000001</v>
      </c>
      <c r="J132" s="29" t="s">
        <v>105</v>
      </c>
      <c r="K132" s="83">
        <v>1.6178591760000001</v>
      </c>
      <c r="L132" s="29" t="s">
        <v>105</v>
      </c>
      <c r="M132" s="29">
        <v>2.9308342500000002</v>
      </c>
      <c r="N132" s="29">
        <v>-0.46174320099999999</v>
      </c>
      <c r="O132" s="29">
        <v>-3.4609476479999999</v>
      </c>
      <c r="P132" s="29">
        <v>0.68650065199999999</v>
      </c>
      <c r="Q132" s="29">
        <v>3.8390887079999998</v>
      </c>
      <c r="R132" s="29">
        <v>7.3032930550000001</v>
      </c>
      <c r="S132" s="29">
        <v>4.746815539</v>
      </c>
      <c r="T132" s="29">
        <v>1.414385531</v>
      </c>
      <c r="U132" s="29">
        <v>5.3756149559999997</v>
      </c>
      <c r="V132" s="29">
        <v>1.426829898</v>
      </c>
      <c r="W132" s="29">
        <v>-6.3691542160000001</v>
      </c>
      <c r="X132" s="29">
        <v>-4.0912160929999999</v>
      </c>
      <c r="Y132" s="29">
        <v>-1.227544741</v>
      </c>
      <c r="Z132" s="29">
        <v>12.665275445028</v>
      </c>
    </row>
    <row r="133" spans="2:26" s="37" customFormat="1" x14ac:dyDescent="0.2"/>
    <row r="134" spans="2:26" s="37" customFormat="1" ht="15.6" customHeight="1" x14ac:dyDescent="0.2">
      <c r="B134" s="12" t="s">
        <v>7431</v>
      </c>
      <c r="C134" s="29" t="s">
        <v>105</v>
      </c>
      <c r="D134" s="29" t="s">
        <v>105</v>
      </c>
      <c r="E134" s="29" t="s">
        <v>105</v>
      </c>
      <c r="F134" s="29" t="s">
        <v>105</v>
      </c>
      <c r="G134" s="29" t="s">
        <v>105</v>
      </c>
      <c r="H134" s="29" t="s">
        <v>105</v>
      </c>
      <c r="I134" s="29" t="s">
        <v>105</v>
      </c>
      <c r="J134" s="29" t="s">
        <v>105</v>
      </c>
      <c r="K134" s="29" t="s">
        <v>105</v>
      </c>
      <c r="L134" s="29">
        <v>1777.869203</v>
      </c>
      <c r="M134" s="29">
        <v>1910.555967</v>
      </c>
      <c r="N134" s="29">
        <v>1848.9927279999999</v>
      </c>
      <c r="O134" s="29">
        <v>1863.30647</v>
      </c>
      <c r="P134" s="29">
        <v>1926.4737559549999</v>
      </c>
      <c r="Q134" s="29">
        <v>1835.3505443322999</v>
      </c>
      <c r="R134" s="29">
        <v>1973.1551185494</v>
      </c>
      <c r="S134" s="29">
        <v>2109.7432466368</v>
      </c>
      <c r="T134" s="29">
        <v>2110.9117689005002</v>
      </c>
      <c r="U134" s="29">
        <v>2057.4545549999998</v>
      </c>
      <c r="V134" s="29">
        <v>2251.576693</v>
      </c>
      <c r="W134" s="29">
        <v>1954.4618350000001</v>
      </c>
      <c r="X134" s="29">
        <v>1893.3135050000001</v>
      </c>
      <c r="Y134" s="29">
        <v>1953.1282470000001</v>
      </c>
      <c r="Z134" s="29">
        <v>2150.9315112775998</v>
      </c>
    </row>
    <row r="135" spans="2:26" s="37" customFormat="1" ht="15.6" customHeight="1" x14ac:dyDescent="0.2">
      <c r="B135" s="12" t="s">
        <v>3948</v>
      </c>
      <c r="C135" s="29" t="s">
        <v>105</v>
      </c>
      <c r="D135" s="29" t="s">
        <v>105</v>
      </c>
      <c r="E135" s="29" t="s">
        <v>105</v>
      </c>
      <c r="F135" s="29" t="s">
        <v>105</v>
      </c>
      <c r="G135" s="29" t="s">
        <v>105</v>
      </c>
      <c r="H135" s="29" t="s">
        <v>105</v>
      </c>
      <c r="I135" s="29" t="s">
        <v>105</v>
      </c>
      <c r="J135" s="29" t="s">
        <v>105</v>
      </c>
      <c r="K135" s="29" t="s">
        <v>105</v>
      </c>
      <c r="L135" s="29">
        <v>1560.0864349999999</v>
      </c>
      <c r="M135" s="29">
        <v>1621.5831679999999</v>
      </c>
      <c r="N135" s="29">
        <v>1619.6358299999999</v>
      </c>
      <c r="O135" s="29">
        <v>1613.0540390000001</v>
      </c>
      <c r="P135" s="29">
        <v>1704.8578364982</v>
      </c>
      <c r="Q135" s="29">
        <v>1633.9918418912</v>
      </c>
      <c r="R135" s="29">
        <v>1654.9271451159</v>
      </c>
      <c r="S135" s="29">
        <v>1712.9578124089001</v>
      </c>
      <c r="T135" s="29">
        <v>1752.0600903218001</v>
      </c>
      <c r="U135" s="29">
        <v>1760.6038490000001</v>
      </c>
      <c r="V135" s="29">
        <v>1858.0350739999999</v>
      </c>
      <c r="W135" s="29">
        <v>1952.847495</v>
      </c>
      <c r="X135" s="29">
        <v>2037.5508830000001</v>
      </c>
      <c r="Y135" s="29">
        <v>1969.720067</v>
      </c>
      <c r="Z135" s="29">
        <v>2065.2202253842001</v>
      </c>
    </row>
    <row r="136" spans="2:26" s="37" customFormat="1" ht="15.6" customHeight="1" x14ac:dyDescent="0.2">
      <c r="B136" s="12" t="s">
        <v>5280</v>
      </c>
      <c r="C136" s="29" t="s">
        <v>105</v>
      </c>
      <c r="D136" s="29" t="s">
        <v>105</v>
      </c>
      <c r="E136" s="29" t="s">
        <v>105</v>
      </c>
      <c r="F136" s="29" t="s">
        <v>105</v>
      </c>
      <c r="G136" s="29" t="s">
        <v>105</v>
      </c>
      <c r="H136" s="29" t="s">
        <v>105</v>
      </c>
      <c r="I136" s="29" t="s">
        <v>105</v>
      </c>
      <c r="J136" s="29" t="s">
        <v>105</v>
      </c>
      <c r="K136" s="29" t="s">
        <v>105</v>
      </c>
      <c r="L136" s="29">
        <v>1234.726809</v>
      </c>
      <c r="M136" s="29">
        <v>1254.414759</v>
      </c>
      <c r="N136" s="29">
        <v>1268.954446</v>
      </c>
      <c r="O136" s="29">
        <v>1231.103838</v>
      </c>
      <c r="P136" s="29">
        <v>1294.2218984179001</v>
      </c>
      <c r="Q136" s="29">
        <v>1249.771664117</v>
      </c>
      <c r="R136" s="29">
        <v>1289.8852833573001</v>
      </c>
      <c r="S136" s="29">
        <v>1389.6568447681</v>
      </c>
      <c r="T136" s="29">
        <v>1398.2829113155999</v>
      </c>
      <c r="U136" s="29">
        <v>1347.1063790000001</v>
      </c>
      <c r="V136" s="29">
        <v>1422.881889</v>
      </c>
      <c r="W136" s="29">
        <v>1520.981542</v>
      </c>
      <c r="X136" s="29">
        <v>1601.815137</v>
      </c>
      <c r="Y136" s="29">
        <v>1497.4814839999999</v>
      </c>
      <c r="Z136" s="29">
        <v>1601.1723574017001</v>
      </c>
    </row>
    <row r="137" spans="2:26" s="37" customFormat="1" ht="15.6" customHeight="1" x14ac:dyDescent="0.2">
      <c r="B137" s="12" t="s">
        <v>3950</v>
      </c>
      <c r="C137" s="29" t="s">
        <v>105</v>
      </c>
      <c r="D137" s="29" t="s">
        <v>105</v>
      </c>
      <c r="E137" s="29" t="s">
        <v>105</v>
      </c>
      <c r="F137" s="29" t="s">
        <v>105</v>
      </c>
      <c r="G137" s="29" t="s">
        <v>105</v>
      </c>
      <c r="H137" s="29" t="s">
        <v>105</v>
      </c>
      <c r="I137" s="29" t="s">
        <v>105</v>
      </c>
      <c r="J137" s="29" t="s">
        <v>105</v>
      </c>
      <c r="K137" s="29" t="s">
        <v>105</v>
      </c>
      <c r="L137" s="29">
        <v>104.4704085</v>
      </c>
      <c r="M137" s="29">
        <v>106.6327878</v>
      </c>
      <c r="N137" s="29">
        <v>113.44988410000001</v>
      </c>
      <c r="O137" s="29">
        <v>109.3365761</v>
      </c>
      <c r="P137" s="29">
        <v>128.74709103716</v>
      </c>
      <c r="Q137" s="29">
        <v>102.3985105759</v>
      </c>
      <c r="R137" s="29">
        <v>96.238560217721997</v>
      </c>
      <c r="S137" s="29">
        <v>93.834230949287004</v>
      </c>
      <c r="T137" s="29">
        <v>105.18157613491</v>
      </c>
      <c r="U137" s="29">
        <v>112.8483092</v>
      </c>
      <c r="V137" s="29">
        <v>117.9583669</v>
      </c>
      <c r="W137" s="29">
        <v>113.1193152</v>
      </c>
      <c r="X137" s="29">
        <v>116.07916109999999</v>
      </c>
      <c r="Y137" s="29">
        <v>118.9660947</v>
      </c>
      <c r="Z137" s="29">
        <v>133.73534993448999</v>
      </c>
    </row>
    <row r="138" spans="2:26" s="37" customFormat="1" ht="15.6" customHeight="1" x14ac:dyDescent="0.2">
      <c r="B138" s="12" t="s">
        <v>4294</v>
      </c>
      <c r="C138" s="29" t="s">
        <v>105</v>
      </c>
      <c r="D138" s="29" t="s">
        <v>105</v>
      </c>
      <c r="E138" s="29" t="s">
        <v>105</v>
      </c>
      <c r="F138" s="29" t="s">
        <v>105</v>
      </c>
      <c r="G138" s="29" t="s">
        <v>105</v>
      </c>
      <c r="H138" s="29" t="s">
        <v>105</v>
      </c>
      <c r="I138" s="29" t="s">
        <v>105</v>
      </c>
      <c r="J138" s="29" t="s">
        <v>105</v>
      </c>
      <c r="K138" s="29" t="s">
        <v>105</v>
      </c>
      <c r="L138" s="29">
        <v>220.88921719999999</v>
      </c>
      <c r="M138" s="29">
        <v>260.53562190000002</v>
      </c>
      <c r="N138" s="29">
        <v>237.2314993</v>
      </c>
      <c r="O138" s="29">
        <v>272.6136247</v>
      </c>
      <c r="P138" s="29">
        <v>281.88884704320998</v>
      </c>
      <c r="Q138" s="29">
        <v>281.82166719826</v>
      </c>
      <c r="R138" s="29">
        <v>268.80330154094997</v>
      </c>
      <c r="S138" s="29">
        <v>229.46673669154001</v>
      </c>
      <c r="T138" s="29">
        <v>248.59560287126001</v>
      </c>
      <c r="U138" s="29">
        <v>300.64916119999998</v>
      </c>
      <c r="V138" s="29">
        <v>317.19481780000001</v>
      </c>
      <c r="W138" s="29">
        <v>318.74663809999998</v>
      </c>
      <c r="X138" s="29">
        <v>319.65658489999998</v>
      </c>
      <c r="Y138" s="29">
        <v>353.2724887</v>
      </c>
      <c r="Z138" s="29">
        <v>330.31251804802997</v>
      </c>
    </row>
    <row r="139" spans="2:26" s="37" customFormat="1" ht="15.6" customHeight="1" x14ac:dyDescent="0.2">
      <c r="B139" s="12" t="s">
        <v>4295</v>
      </c>
      <c r="C139" s="29" t="s">
        <v>105</v>
      </c>
      <c r="D139" s="29" t="s">
        <v>105</v>
      </c>
      <c r="E139" s="29" t="s">
        <v>105</v>
      </c>
      <c r="F139" s="29" t="s">
        <v>105</v>
      </c>
      <c r="G139" s="29" t="s">
        <v>105</v>
      </c>
      <c r="H139" s="29" t="s">
        <v>105</v>
      </c>
      <c r="I139" s="29" t="s">
        <v>105</v>
      </c>
      <c r="J139" s="29" t="s">
        <v>105</v>
      </c>
      <c r="K139" s="29" t="s">
        <v>105</v>
      </c>
      <c r="L139" s="29">
        <v>470.347916</v>
      </c>
      <c r="M139" s="29">
        <v>727.60208279999995</v>
      </c>
      <c r="N139" s="29">
        <v>714.87325620000001</v>
      </c>
      <c r="O139" s="29">
        <v>682.60089119999998</v>
      </c>
      <c r="P139" s="29">
        <v>647.84578157672001</v>
      </c>
      <c r="Q139" s="29">
        <v>676.09017457351001</v>
      </c>
      <c r="R139" s="29">
        <v>702.00296130132995</v>
      </c>
      <c r="S139" s="29">
        <v>777.89885647346</v>
      </c>
      <c r="T139" s="29">
        <v>758.35721038138001</v>
      </c>
      <c r="U139" s="29">
        <v>734.52625220000004</v>
      </c>
      <c r="V139" s="29">
        <v>862.22848639999995</v>
      </c>
      <c r="W139" s="29">
        <v>683.32877540000004</v>
      </c>
      <c r="X139" s="29">
        <v>685.9824595</v>
      </c>
      <c r="Y139" s="29">
        <v>763.57160290000002</v>
      </c>
      <c r="Z139" s="29">
        <v>712.16232567459997</v>
      </c>
    </row>
    <row r="140" spans="2:26" s="37" customFormat="1" ht="15.6" customHeight="1" x14ac:dyDescent="0.2">
      <c r="B140" s="12" t="s">
        <v>3953</v>
      </c>
      <c r="C140" s="29" t="s">
        <v>105</v>
      </c>
      <c r="D140" s="29" t="s">
        <v>105</v>
      </c>
      <c r="E140" s="29" t="s">
        <v>105</v>
      </c>
      <c r="F140" s="29" t="s">
        <v>105</v>
      </c>
      <c r="G140" s="29" t="s">
        <v>105</v>
      </c>
      <c r="H140" s="29" t="s">
        <v>105</v>
      </c>
      <c r="I140" s="29" t="s">
        <v>105</v>
      </c>
      <c r="J140" s="29" t="s">
        <v>105</v>
      </c>
      <c r="K140" s="29" t="s">
        <v>105</v>
      </c>
      <c r="L140" s="29">
        <v>505.47241250000002</v>
      </c>
      <c r="M140" s="29">
        <v>714.61348510000005</v>
      </c>
      <c r="N140" s="29">
        <v>700.52898119999998</v>
      </c>
      <c r="O140" s="29">
        <v>650.75633560000006</v>
      </c>
      <c r="P140" s="29">
        <v>618.09532143333001</v>
      </c>
      <c r="Q140" s="29">
        <v>672.16447654427998</v>
      </c>
      <c r="R140" s="29">
        <v>728.71451603692003</v>
      </c>
      <c r="S140" s="29">
        <v>776.52258415491997</v>
      </c>
      <c r="T140" s="29">
        <v>743.79123710271995</v>
      </c>
      <c r="U140" s="29">
        <v>696.84447929999999</v>
      </c>
      <c r="V140" s="29">
        <v>836.64468069999998</v>
      </c>
      <c r="W140" s="29">
        <v>667.14309749999995</v>
      </c>
      <c r="X140" s="29">
        <v>654.24604260000001</v>
      </c>
      <c r="Y140" s="29">
        <v>680.69524049999995</v>
      </c>
      <c r="Z140" s="29">
        <v>682.40423123125004</v>
      </c>
    </row>
    <row r="141" spans="2:26" s="37" customFormat="1" ht="15.6" customHeight="1" x14ac:dyDescent="0.2">
      <c r="B141" s="12" t="s">
        <v>3954</v>
      </c>
      <c r="C141" s="29" t="s">
        <v>105</v>
      </c>
      <c r="D141" s="29" t="s">
        <v>105</v>
      </c>
      <c r="E141" s="29" t="s">
        <v>105</v>
      </c>
      <c r="F141" s="29" t="s">
        <v>105</v>
      </c>
      <c r="G141" s="29" t="s">
        <v>105</v>
      </c>
      <c r="H141" s="29" t="s">
        <v>105</v>
      </c>
      <c r="I141" s="29" t="s">
        <v>105</v>
      </c>
      <c r="J141" s="29" t="s">
        <v>105</v>
      </c>
      <c r="K141" s="29" t="s">
        <v>105</v>
      </c>
      <c r="L141" s="29" t="s">
        <v>105</v>
      </c>
      <c r="M141" s="29" t="s">
        <v>105</v>
      </c>
      <c r="N141" s="29" t="s">
        <v>105</v>
      </c>
      <c r="O141" s="29" t="s">
        <v>105</v>
      </c>
      <c r="P141" s="29" t="s">
        <v>105</v>
      </c>
      <c r="Q141" s="29" t="s">
        <v>105</v>
      </c>
      <c r="R141" s="29" t="s">
        <v>105</v>
      </c>
      <c r="S141" s="29" t="s">
        <v>105</v>
      </c>
      <c r="T141" s="29" t="s">
        <v>105</v>
      </c>
      <c r="U141" s="29" t="s">
        <v>105</v>
      </c>
      <c r="V141" s="29" t="s">
        <v>105</v>
      </c>
      <c r="W141" s="29" t="s">
        <v>105</v>
      </c>
      <c r="X141" s="29" t="s">
        <v>105</v>
      </c>
      <c r="Y141" s="29" t="s">
        <v>105</v>
      </c>
      <c r="Z141" s="29" t="s">
        <v>105</v>
      </c>
    </row>
    <row r="142" spans="2:26" s="37" customFormat="1" ht="15.6" customHeight="1" x14ac:dyDescent="0.2">
      <c r="B142" s="12" t="s">
        <v>3955</v>
      </c>
      <c r="C142" s="29" t="s">
        <v>105</v>
      </c>
      <c r="D142" s="29" t="s">
        <v>105</v>
      </c>
      <c r="E142" s="29" t="s">
        <v>105</v>
      </c>
      <c r="F142" s="29" t="s">
        <v>105</v>
      </c>
      <c r="G142" s="29" t="s">
        <v>105</v>
      </c>
      <c r="H142" s="29" t="s">
        <v>105</v>
      </c>
      <c r="I142" s="29" t="s">
        <v>105</v>
      </c>
      <c r="J142" s="29" t="s">
        <v>105</v>
      </c>
      <c r="K142" s="29" t="s">
        <v>105</v>
      </c>
      <c r="L142" s="29" t="s">
        <v>105</v>
      </c>
      <c r="M142" s="29" t="s">
        <v>105</v>
      </c>
      <c r="N142" s="29" t="s">
        <v>105</v>
      </c>
      <c r="O142" s="29" t="s">
        <v>105</v>
      </c>
      <c r="P142" s="29" t="s">
        <v>105</v>
      </c>
      <c r="Q142" s="29" t="s">
        <v>105</v>
      </c>
      <c r="R142" s="29" t="s">
        <v>105</v>
      </c>
      <c r="S142" s="29" t="s">
        <v>105</v>
      </c>
      <c r="T142" s="29" t="s">
        <v>105</v>
      </c>
      <c r="U142" s="29" t="s">
        <v>105</v>
      </c>
      <c r="V142" s="29" t="s">
        <v>105</v>
      </c>
      <c r="W142" s="29" t="s">
        <v>105</v>
      </c>
      <c r="X142" s="29" t="s">
        <v>105</v>
      </c>
      <c r="Y142" s="29" t="s">
        <v>105</v>
      </c>
      <c r="Z142" s="29" t="s">
        <v>105</v>
      </c>
    </row>
    <row r="143" spans="2:26" s="37" customFormat="1" ht="15.6" customHeight="1" x14ac:dyDescent="0.2">
      <c r="B143" s="12" t="s">
        <v>3956</v>
      </c>
      <c r="C143" s="29" t="s">
        <v>105</v>
      </c>
      <c r="D143" s="29" t="s">
        <v>105</v>
      </c>
      <c r="E143" s="29" t="s">
        <v>105</v>
      </c>
      <c r="F143" s="29" t="s">
        <v>105</v>
      </c>
      <c r="G143" s="29" t="s">
        <v>105</v>
      </c>
      <c r="H143" s="29" t="s">
        <v>105</v>
      </c>
      <c r="I143" s="29" t="s">
        <v>105</v>
      </c>
      <c r="J143" s="29" t="s">
        <v>105</v>
      </c>
      <c r="K143" s="29" t="s">
        <v>105</v>
      </c>
      <c r="L143" s="29">
        <v>-35.312104290000001</v>
      </c>
      <c r="M143" s="29">
        <v>12.81179236</v>
      </c>
      <c r="N143" s="29">
        <v>13.992935620000001</v>
      </c>
      <c r="O143" s="29">
        <v>31.58089567</v>
      </c>
      <c r="P143" s="29">
        <v>29.489690089581</v>
      </c>
      <c r="Q143" s="29">
        <v>3.6188543515989</v>
      </c>
      <c r="R143" s="29">
        <v>-27.123566288268002</v>
      </c>
      <c r="S143" s="29">
        <v>0.41760479330869998</v>
      </c>
      <c r="T143" s="29">
        <v>14.036404213699001</v>
      </c>
      <c r="U143" s="29">
        <v>37.331186889999998</v>
      </c>
      <c r="V143" s="29">
        <v>25.374487770000002</v>
      </c>
      <c r="W143" s="29">
        <v>16.135985000000002</v>
      </c>
      <c r="X143" s="29">
        <v>31.559983639999999</v>
      </c>
      <c r="Y143" s="29">
        <v>82.615791569999999</v>
      </c>
      <c r="Z143" s="29">
        <v>29.283652678275999</v>
      </c>
    </row>
    <row r="144" spans="2:26" s="37" customFormat="1" ht="15.6" customHeight="1" x14ac:dyDescent="0.2">
      <c r="B144" s="12" t="s">
        <v>3957</v>
      </c>
      <c r="C144" s="29" t="s">
        <v>105</v>
      </c>
      <c r="D144" s="29" t="s">
        <v>105</v>
      </c>
      <c r="E144" s="29" t="s">
        <v>105</v>
      </c>
      <c r="F144" s="29" t="s">
        <v>105</v>
      </c>
      <c r="G144" s="29" t="s">
        <v>105</v>
      </c>
      <c r="H144" s="29" t="s">
        <v>105</v>
      </c>
      <c r="I144" s="29" t="s">
        <v>105</v>
      </c>
      <c r="J144" s="29" t="s">
        <v>105</v>
      </c>
      <c r="K144" s="29" t="s">
        <v>105</v>
      </c>
      <c r="L144" s="29">
        <v>0.17407726500000001</v>
      </c>
      <c r="M144" s="29">
        <v>0.171505727</v>
      </c>
      <c r="N144" s="29">
        <v>0.34177755900000001</v>
      </c>
      <c r="O144" s="29">
        <v>0.26103905399999999</v>
      </c>
      <c r="P144" s="29">
        <v>0.26077005381590002</v>
      </c>
      <c r="Q144" s="29">
        <v>0.30684367763055997</v>
      </c>
      <c r="R144" s="29">
        <v>0.41201155267549999</v>
      </c>
      <c r="S144" s="29">
        <v>0.95866752522882004</v>
      </c>
      <c r="T144" s="29">
        <v>0.52956906496284994</v>
      </c>
      <c r="U144" s="29">
        <v>0.350586008</v>
      </c>
      <c r="V144" s="29">
        <v>0.20931797499999999</v>
      </c>
      <c r="W144" s="29">
        <v>4.9692871999999999E-2</v>
      </c>
      <c r="X144" s="29">
        <v>0.17643326500000001</v>
      </c>
      <c r="Y144" s="29">
        <v>0.260570841</v>
      </c>
      <c r="Z144" s="29">
        <v>0.4744417650744</v>
      </c>
    </row>
    <row r="145" spans="2:26" s="37" customFormat="1" ht="15.6" customHeight="1" x14ac:dyDescent="0.2">
      <c r="B145" s="12" t="s">
        <v>3958</v>
      </c>
      <c r="C145" s="29" t="s">
        <v>105</v>
      </c>
      <c r="D145" s="29" t="s">
        <v>105</v>
      </c>
      <c r="E145" s="29" t="s">
        <v>105</v>
      </c>
      <c r="F145" s="29" t="s">
        <v>105</v>
      </c>
      <c r="G145" s="29" t="s">
        <v>105</v>
      </c>
      <c r="H145" s="29" t="s">
        <v>105</v>
      </c>
      <c r="I145" s="29" t="s">
        <v>105</v>
      </c>
      <c r="J145" s="29" t="s">
        <v>105</v>
      </c>
      <c r="K145" s="29" t="s">
        <v>105</v>
      </c>
      <c r="L145" s="29">
        <v>479.99629399999998</v>
      </c>
      <c r="M145" s="29">
        <v>494.65350760000001</v>
      </c>
      <c r="N145" s="29">
        <v>482.0225188</v>
      </c>
      <c r="O145" s="29">
        <v>475.84041400000001</v>
      </c>
      <c r="P145" s="29">
        <v>532.23832804106996</v>
      </c>
      <c r="Q145" s="29">
        <v>500.11939849347999</v>
      </c>
      <c r="R145" s="29">
        <v>536.24428382986002</v>
      </c>
      <c r="S145" s="29">
        <v>591.73021262119005</v>
      </c>
      <c r="T145" s="29">
        <v>614.95664102338003</v>
      </c>
      <c r="U145" s="29">
        <v>649.21093550000001</v>
      </c>
      <c r="V145" s="29">
        <v>749.00646540000002</v>
      </c>
      <c r="W145" s="29">
        <v>291.3185565</v>
      </c>
      <c r="X145" s="29">
        <v>235.98664450000001</v>
      </c>
      <c r="Y145" s="29">
        <v>417.72160869999999</v>
      </c>
      <c r="Z145" s="29">
        <v>683.88425513563004</v>
      </c>
    </row>
    <row r="146" spans="2:26" s="37" customFormat="1" ht="15.6" customHeight="1" x14ac:dyDescent="0.2">
      <c r="B146" s="12" t="s">
        <v>3959</v>
      </c>
      <c r="C146" s="29" t="s">
        <v>105</v>
      </c>
      <c r="D146" s="29" t="s">
        <v>105</v>
      </c>
      <c r="E146" s="29" t="s">
        <v>105</v>
      </c>
      <c r="F146" s="29" t="s">
        <v>105</v>
      </c>
      <c r="G146" s="29" t="s">
        <v>105</v>
      </c>
      <c r="H146" s="29" t="s">
        <v>105</v>
      </c>
      <c r="I146" s="29" t="s">
        <v>105</v>
      </c>
      <c r="J146" s="29" t="s">
        <v>105</v>
      </c>
      <c r="K146" s="29" t="s">
        <v>105</v>
      </c>
      <c r="L146" s="29">
        <v>27.257557200000001</v>
      </c>
      <c r="M146" s="29">
        <v>52.387492880000003</v>
      </c>
      <c r="N146" s="29">
        <v>53.597793840000001</v>
      </c>
      <c r="O146" s="29">
        <v>67.798363249999994</v>
      </c>
      <c r="P146" s="29">
        <v>55.392700300000001</v>
      </c>
      <c r="Q146" s="29">
        <v>60.651449712518001</v>
      </c>
      <c r="R146" s="29">
        <v>83.774638808220004</v>
      </c>
      <c r="S146" s="29">
        <v>86.245339791844998</v>
      </c>
      <c r="T146" s="29">
        <v>87.643687663419001</v>
      </c>
      <c r="U146" s="29">
        <v>115.15433640000001</v>
      </c>
      <c r="V146" s="29">
        <v>138.51954309999999</v>
      </c>
      <c r="W146" s="29">
        <v>104.5368165</v>
      </c>
      <c r="X146" s="29">
        <v>70.28055947</v>
      </c>
      <c r="Y146" s="29">
        <v>89.160802669999995</v>
      </c>
      <c r="Z146" s="29">
        <v>94.756404204502005</v>
      </c>
    </row>
    <row r="147" spans="2:26" s="37" customFormat="1" ht="15.6" customHeight="1" x14ac:dyDescent="0.2">
      <c r="B147" s="12" t="s">
        <v>3960</v>
      </c>
      <c r="C147" s="29" t="s">
        <v>105</v>
      </c>
      <c r="D147" s="29" t="s">
        <v>105</v>
      </c>
      <c r="E147" s="29" t="s">
        <v>105</v>
      </c>
      <c r="F147" s="29" t="s">
        <v>105</v>
      </c>
      <c r="G147" s="29" t="s">
        <v>105</v>
      </c>
      <c r="H147" s="29" t="s">
        <v>105</v>
      </c>
      <c r="I147" s="29" t="s">
        <v>105</v>
      </c>
      <c r="J147" s="29" t="s">
        <v>105</v>
      </c>
      <c r="K147" s="29" t="s">
        <v>105</v>
      </c>
      <c r="L147" s="29">
        <v>452.73873680000003</v>
      </c>
      <c r="M147" s="29">
        <v>442.26601470000003</v>
      </c>
      <c r="N147" s="29">
        <v>428.42472500000002</v>
      </c>
      <c r="O147" s="29">
        <v>408.04205080000003</v>
      </c>
      <c r="P147" s="29">
        <v>476.84562774107002</v>
      </c>
      <c r="Q147" s="29">
        <v>439.46794878096</v>
      </c>
      <c r="R147" s="29">
        <v>452.46964502164002</v>
      </c>
      <c r="S147" s="29">
        <v>505.48487282934002</v>
      </c>
      <c r="T147" s="29">
        <v>527.31295335997004</v>
      </c>
      <c r="U147" s="29">
        <v>534.05659909999997</v>
      </c>
      <c r="V147" s="29">
        <v>610.48692229999995</v>
      </c>
      <c r="W147" s="29">
        <v>186.78174000000001</v>
      </c>
      <c r="X147" s="29">
        <v>165.7060851</v>
      </c>
      <c r="Y147" s="29">
        <v>328.56080600000001</v>
      </c>
      <c r="Z147" s="29">
        <v>589.12785093111995</v>
      </c>
    </row>
    <row r="148" spans="2:26" s="37" customFormat="1" ht="15.6" customHeight="1" x14ac:dyDescent="0.2">
      <c r="B148" s="12" t="s">
        <v>3980</v>
      </c>
      <c r="C148" s="29" t="s">
        <v>105</v>
      </c>
      <c r="D148" s="29" t="s">
        <v>105</v>
      </c>
      <c r="E148" s="29" t="s">
        <v>105</v>
      </c>
      <c r="F148" s="29" t="s">
        <v>105</v>
      </c>
      <c r="G148" s="29" t="s">
        <v>105</v>
      </c>
      <c r="H148" s="29" t="s">
        <v>105</v>
      </c>
      <c r="I148" s="29" t="s">
        <v>105</v>
      </c>
      <c r="J148" s="29" t="s">
        <v>105</v>
      </c>
      <c r="K148" s="29" t="s">
        <v>105</v>
      </c>
      <c r="L148" s="29">
        <v>732.56144210000002</v>
      </c>
      <c r="M148" s="29">
        <v>933.28279139999995</v>
      </c>
      <c r="N148" s="29">
        <v>967.53887659999998</v>
      </c>
      <c r="O148" s="29">
        <v>908.18887419999999</v>
      </c>
      <c r="P148" s="29">
        <v>958.46819016100005</v>
      </c>
      <c r="Q148" s="29">
        <v>974.85087062584</v>
      </c>
      <c r="R148" s="29">
        <v>920.01927169769999</v>
      </c>
      <c r="S148" s="29">
        <v>972.84363486678001</v>
      </c>
      <c r="T148" s="29">
        <v>1014.4621728261</v>
      </c>
      <c r="U148" s="29">
        <v>1086.8864819999999</v>
      </c>
      <c r="V148" s="29">
        <v>1217.6933320000001</v>
      </c>
      <c r="W148" s="29">
        <v>973.03299219999997</v>
      </c>
      <c r="X148" s="29">
        <v>1066.2064820000001</v>
      </c>
      <c r="Y148" s="29">
        <v>1197.885031</v>
      </c>
      <c r="Z148" s="29">
        <v>1310.3352949168</v>
      </c>
    </row>
    <row r="149" spans="2:26" s="37" customFormat="1" ht="15.6" customHeight="1" x14ac:dyDescent="0.2">
      <c r="B149" s="12" t="s">
        <v>3962</v>
      </c>
      <c r="C149" s="29" t="s">
        <v>105</v>
      </c>
      <c r="D149" s="29" t="s">
        <v>105</v>
      </c>
      <c r="E149" s="29" t="s">
        <v>105</v>
      </c>
      <c r="F149" s="29" t="s">
        <v>105</v>
      </c>
      <c r="G149" s="29" t="s">
        <v>105</v>
      </c>
      <c r="H149" s="29" t="s">
        <v>105</v>
      </c>
      <c r="I149" s="29" t="s">
        <v>105</v>
      </c>
      <c r="J149" s="29" t="s">
        <v>105</v>
      </c>
      <c r="K149" s="29" t="s">
        <v>105</v>
      </c>
      <c r="L149" s="29">
        <v>507.37301719999999</v>
      </c>
      <c r="M149" s="29">
        <v>658.93806549999999</v>
      </c>
      <c r="N149" s="29">
        <v>715.75170939999998</v>
      </c>
      <c r="O149" s="29">
        <v>699.64597360000005</v>
      </c>
      <c r="P149" s="29">
        <v>752.71771100000001</v>
      </c>
      <c r="Q149" s="29">
        <v>802.59930113778</v>
      </c>
      <c r="R149" s="29">
        <v>733.24045680293</v>
      </c>
      <c r="S149" s="29">
        <v>749.24122044186004</v>
      </c>
      <c r="T149" s="29">
        <v>786.30508635129002</v>
      </c>
      <c r="U149" s="29">
        <v>862.15150849999998</v>
      </c>
      <c r="V149" s="29">
        <v>937.14181859999997</v>
      </c>
      <c r="W149" s="29">
        <v>738.46890289999999</v>
      </c>
      <c r="X149" s="29">
        <v>836.98824950000005</v>
      </c>
      <c r="Y149" s="29">
        <v>918.62587340000005</v>
      </c>
      <c r="Z149" s="29">
        <v>986.85588072804001</v>
      </c>
    </row>
    <row r="150" spans="2:26" s="37" customFormat="1" ht="15.6" customHeight="1" x14ac:dyDescent="0.2">
      <c r="B150" s="12" t="s">
        <v>3963</v>
      </c>
      <c r="C150" s="29" t="s">
        <v>105</v>
      </c>
      <c r="D150" s="29" t="s">
        <v>105</v>
      </c>
      <c r="E150" s="29" t="s">
        <v>105</v>
      </c>
      <c r="F150" s="29" t="s">
        <v>105</v>
      </c>
      <c r="G150" s="29" t="s">
        <v>105</v>
      </c>
      <c r="H150" s="29" t="s">
        <v>105</v>
      </c>
      <c r="I150" s="29" t="s">
        <v>105</v>
      </c>
      <c r="J150" s="29" t="s">
        <v>105</v>
      </c>
      <c r="K150" s="29" t="s">
        <v>105</v>
      </c>
      <c r="L150" s="29">
        <v>225.1884249</v>
      </c>
      <c r="M150" s="29">
        <v>274.34472590000001</v>
      </c>
      <c r="N150" s="29">
        <v>251.7871672</v>
      </c>
      <c r="O150" s="29">
        <v>208.5429006</v>
      </c>
      <c r="P150" s="29">
        <v>205.75047916099999</v>
      </c>
      <c r="Q150" s="29">
        <v>172.25156948806</v>
      </c>
      <c r="R150" s="29">
        <v>186.77881489476999</v>
      </c>
      <c r="S150" s="29">
        <v>223.60241442492</v>
      </c>
      <c r="T150" s="29">
        <v>228.15708647481</v>
      </c>
      <c r="U150" s="29">
        <v>224.73497370000001</v>
      </c>
      <c r="V150" s="29">
        <v>280.55151380000001</v>
      </c>
      <c r="W150" s="29">
        <v>234.56408930000001</v>
      </c>
      <c r="X150" s="29">
        <v>229.21823280000001</v>
      </c>
      <c r="Y150" s="29">
        <v>279.25915800000001</v>
      </c>
      <c r="Z150" s="29">
        <v>323.47941418878003</v>
      </c>
    </row>
    <row r="151" spans="2:26" s="37" customFormat="1" ht="15.6" customHeight="1" x14ac:dyDescent="0.2">
      <c r="B151" s="12" t="s">
        <v>3964</v>
      </c>
      <c r="C151" s="29" t="s">
        <v>105</v>
      </c>
      <c r="D151" s="29" t="s">
        <v>105</v>
      </c>
      <c r="E151" s="29" t="s">
        <v>105</v>
      </c>
      <c r="F151" s="29" t="s">
        <v>105</v>
      </c>
      <c r="G151" s="29" t="s">
        <v>105</v>
      </c>
      <c r="H151" s="29" t="s">
        <v>105</v>
      </c>
      <c r="I151" s="29" t="s">
        <v>105</v>
      </c>
      <c r="J151" s="29" t="s">
        <v>105</v>
      </c>
      <c r="K151" s="29" t="s">
        <v>105</v>
      </c>
      <c r="L151" s="29">
        <v>51.209819670000002</v>
      </c>
      <c r="M151" s="29">
        <v>-24.567890630000001</v>
      </c>
      <c r="N151" s="29">
        <v>39.076740819999998</v>
      </c>
      <c r="O151" s="29">
        <v>-45.112083499999997</v>
      </c>
      <c r="P151" s="29">
        <v>-81.616504602030005</v>
      </c>
      <c r="Q151" s="29">
        <v>58.389593948679</v>
      </c>
      <c r="R151" s="29">
        <v>36.408064480099</v>
      </c>
      <c r="S151" s="29">
        <v>-10.544960750081</v>
      </c>
      <c r="T151" s="29">
        <v>-22.032518223042</v>
      </c>
      <c r="U151" s="29">
        <v>92.735097550000006</v>
      </c>
      <c r="V151" s="29">
        <v>-40.963402610000003</v>
      </c>
      <c r="W151" s="29">
        <v>33.55308016</v>
      </c>
      <c r="X151" s="29">
        <v>49.477569920000001</v>
      </c>
      <c r="Y151" s="29">
        <v>-9.6860839159999994</v>
      </c>
      <c r="Z151" s="29">
        <v>-10.543678400878999</v>
      </c>
    </row>
    <row r="152" spans="2:26" s="37" customFormat="1" x14ac:dyDescent="0.2"/>
    <row r="153" spans="2:26" s="37" customFormat="1" ht="15.6" customHeight="1" x14ac:dyDescent="0.2">
      <c r="B153" s="12" t="s">
        <v>7432</v>
      </c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  <c r="O153" s="31"/>
      <c r="P153" s="31"/>
      <c r="Q153" s="31"/>
      <c r="R153" s="31"/>
      <c r="S153" s="31"/>
      <c r="T153" s="31"/>
      <c r="U153" s="31"/>
      <c r="V153" s="31"/>
      <c r="W153" s="31"/>
      <c r="X153" s="31"/>
      <c r="Y153" s="31"/>
      <c r="Z153" s="31"/>
    </row>
    <row r="154" spans="2:26" s="37" customFormat="1" ht="15.6" customHeight="1" x14ac:dyDescent="0.2">
      <c r="B154" s="12" t="s">
        <v>6628</v>
      </c>
      <c r="C154" s="29" t="s">
        <v>105</v>
      </c>
      <c r="D154" s="29" t="s">
        <v>105</v>
      </c>
      <c r="E154" s="29" t="s">
        <v>105</v>
      </c>
      <c r="F154" s="29" t="s">
        <v>105</v>
      </c>
      <c r="G154" s="29" t="s">
        <v>105</v>
      </c>
      <c r="H154" s="29" t="s">
        <v>105</v>
      </c>
      <c r="I154" s="29" t="s">
        <v>105</v>
      </c>
      <c r="J154" s="29" t="s">
        <v>105</v>
      </c>
      <c r="K154" s="29" t="s">
        <v>105</v>
      </c>
      <c r="L154" s="29" t="s">
        <v>105</v>
      </c>
      <c r="M154" s="29">
        <v>1.594518704</v>
      </c>
      <c r="N154" s="29">
        <v>1.1590813529999999</v>
      </c>
      <c r="O154" s="29">
        <v>-2.9828185170000001</v>
      </c>
      <c r="P154" s="29">
        <v>5.1269485370053003</v>
      </c>
      <c r="Q154" s="29">
        <v>-3.4345141551978</v>
      </c>
      <c r="R154" s="29">
        <v>3.2096758465535</v>
      </c>
      <c r="S154" s="29">
        <v>7.7349174146076001</v>
      </c>
      <c r="T154" s="29">
        <v>0.62073357030565002</v>
      </c>
      <c r="U154" s="29">
        <v>-3.6640221670000002</v>
      </c>
      <c r="V154" s="29">
        <v>5.6250576800000003</v>
      </c>
      <c r="W154" s="29">
        <v>6.8944339829999999</v>
      </c>
      <c r="X154" s="29">
        <v>5.3228596039999996</v>
      </c>
      <c r="Y154" s="29">
        <v>-6.5134640619999997</v>
      </c>
      <c r="Z154" s="29">
        <v>6.9243509525520999</v>
      </c>
    </row>
    <row r="155" spans="2:26" s="37" customFormat="1" ht="15.6" customHeight="1" x14ac:dyDescent="0.2">
      <c r="B155" s="12" t="s">
        <v>3967</v>
      </c>
      <c r="C155" s="29" t="s">
        <v>105</v>
      </c>
      <c r="D155" s="29" t="s">
        <v>105</v>
      </c>
      <c r="E155" s="29" t="s">
        <v>105</v>
      </c>
      <c r="F155" s="29" t="s">
        <v>105</v>
      </c>
      <c r="G155" s="29" t="s">
        <v>105</v>
      </c>
      <c r="H155" s="29" t="s">
        <v>105</v>
      </c>
      <c r="I155" s="29" t="s">
        <v>105</v>
      </c>
      <c r="J155" s="29" t="s">
        <v>105</v>
      </c>
      <c r="K155" s="29" t="s">
        <v>105</v>
      </c>
      <c r="L155" s="29" t="s">
        <v>105</v>
      </c>
      <c r="M155" s="29">
        <v>17.94854686</v>
      </c>
      <c r="N155" s="29">
        <v>-8.9446972389999999</v>
      </c>
      <c r="O155" s="29">
        <v>14.91459843</v>
      </c>
      <c r="P155" s="29">
        <v>3.4023311676736001</v>
      </c>
      <c r="Q155" s="29">
        <v>-2.3832033676341E-2</v>
      </c>
      <c r="R155" s="29">
        <v>-4.6193629420800999</v>
      </c>
      <c r="S155" s="29">
        <v>-14.633958966988001</v>
      </c>
      <c r="T155" s="29">
        <v>8.3362261805459994</v>
      </c>
      <c r="U155" s="29">
        <v>20.93904903</v>
      </c>
      <c r="V155" s="29">
        <v>5.5033104100000001</v>
      </c>
      <c r="W155" s="29">
        <v>0.48923253700000002</v>
      </c>
      <c r="X155" s="29">
        <v>1.8443916760000001</v>
      </c>
      <c r="Y155" s="29">
        <v>10.51625568</v>
      </c>
      <c r="Z155" s="29">
        <v>-6.4992240795364999</v>
      </c>
    </row>
    <row r="156" spans="2:26" s="37" customFormat="1" ht="15.6" customHeight="1" x14ac:dyDescent="0.2">
      <c r="B156" s="12" t="s">
        <v>4299</v>
      </c>
      <c r="C156" s="29" t="s">
        <v>105</v>
      </c>
      <c r="D156" s="29" t="s">
        <v>105</v>
      </c>
      <c r="E156" s="29" t="s">
        <v>105</v>
      </c>
      <c r="F156" s="29" t="s">
        <v>105</v>
      </c>
      <c r="G156" s="29" t="s">
        <v>105</v>
      </c>
      <c r="H156" s="29" t="s">
        <v>105</v>
      </c>
      <c r="I156" s="29" t="s">
        <v>105</v>
      </c>
      <c r="J156" s="29" t="s">
        <v>105</v>
      </c>
      <c r="K156" s="29" t="s">
        <v>105</v>
      </c>
      <c r="L156" s="29" t="s">
        <v>105</v>
      </c>
      <c r="M156" s="29">
        <v>54.694441735390001</v>
      </c>
      <c r="N156" s="29">
        <v>-1.7494214130000001</v>
      </c>
      <c r="O156" s="29">
        <v>-4.5144177279999997</v>
      </c>
      <c r="P156" s="29">
        <v>-5.0832743297110996</v>
      </c>
      <c r="Q156" s="29">
        <v>4.3597402036085997</v>
      </c>
      <c r="R156" s="29">
        <v>3.8327412085482</v>
      </c>
      <c r="S156" s="29">
        <v>10.811335472351001</v>
      </c>
      <c r="T156" s="29">
        <v>-2.5121062885563998</v>
      </c>
      <c r="U156" s="29">
        <v>-3.1499859410000002</v>
      </c>
      <c r="V156" s="29">
        <v>17.385659650000001</v>
      </c>
      <c r="W156" s="29">
        <v>-20.74852709</v>
      </c>
      <c r="X156" s="29">
        <v>0.39782414100000002</v>
      </c>
      <c r="Y156" s="29">
        <v>11.310659960000001</v>
      </c>
      <c r="Z156" s="29">
        <v>-6.7327382304613996</v>
      </c>
    </row>
    <row r="157" spans="2:26" s="37" customFormat="1" ht="15.6" customHeight="1" x14ac:dyDescent="0.2">
      <c r="B157" s="12" t="s">
        <v>3970</v>
      </c>
      <c r="C157" s="29" t="s">
        <v>105</v>
      </c>
      <c r="D157" s="29" t="s">
        <v>105</v>
      </c>
      <c r="E157" s="29" t="s">
        <v>105</v>
      </c>
      <c r="F157" s="29" t="s">
        <v>105</v>
      </c>
      <c r="G157" s="29" t="s">
        <v>105</v>
      </c>
      <c r="H157" s="29" t="s">
        <v>105</v>
      </c>
      <c r="I157" s="29" t="s">
        <v>105</v>
      </c>
      <c r="J157" s="29" t="s">
        <v>105</v>
      </c>
      <c r="K157" s="29" t="s">
        <v>105</v>
      </c>
      <c r="L157" s="29" t="s">
        <v>105</v>
      </c>
      <c r="M157" s="29">
        <v>3.0536097249999998</v>
      </c>
      <c r="N157" s="29">
        <v>-2.5535023109999999</v>
      </c>
      <c r="O157" s="29">
        <v>-1.2825344380000001</v>
      </c>
      <c r="P157" s="29">
        <v>11.852274916364999</v>
      </c>
      <c r="Q157" s="29">
        <v>-6.0346893215683002</v>
      </c>
      <c r="R157" s="29">
        <v>7.2232521764201003</v>
      </c>
      <c r="S157" s="29">
        <v>10.347136643592</v>
      </c>
      <c r="T157" s="29">
        <v>3.9251719629648001</v>
      </c>
      <c r="U157" s="29">
        <v>5.5701966970000001</v>
      </c>
      <c r="V157" s="29">
        <v>15.37181899</v>
      </c>
      <c r="W157" s="29">
        <v>-61.106002420000003</v>
      </c>
      <c r="X157" s="29">
        <v>-15.65234985</v>
      </c>
      <c r="Y157" s="29">
        <v>77.010698869999999</v>
      </c>
      <c r="Z157" s="29">
        <v>63.717710765301</v>
      </c>
    </row>
    <row r="158" spans="2:26" s="37" customFormat="1" ht="15.6" customHeight="1" x14ac:dyDescent="0.2">
      <c r="B158" s="12" t="s">
        <v>3971</v>
      </c>
      <c r="C158" s="29" t="s">
        <v>105</v>
      </c>
      <c r="D158" s="29" t="s">
        <v>105</v>
      </c>
      <c r="E158" s="29" t="s">
        <v>105</v>
      </c>
      <c r="F158" s="29" t="s">
        <v>105</v>
      </c>
      <c r="G158" s="29" t="s">
        <v>105</v>
      </c>
      <c r="H158" s="29" t="s">
        <v>105</v>
      </c>
      <c r="I158" s="29" t="s">
        <v>105</v>
      </c>
      <c r="J158" s="29" t="s">
        <v>105</v>
      </c>
      <c r="K158" s="29" t="s">
        <v>105</v>
      </c>
      <c r="L158" s="29" t="s">
        <v>105</v>
      </c>
      <c r="M158" s="29">
        <v>27.39993368</v>
      </c>
      <c r="N158" s="29">
        <v>3.6704936090000002</v>
      </c>
      <c r="O158" s="29">
        <v>-6.1341206909999997</v>
      </c>
      <c r="P158" s="29">
        <v>5.5362180040997</v>
      </c>
      <c r="Q158" s="29">
        <v>1.7092565651122</v>
      </c>
      <c r="R158" s="29">
        <v>-5.6246140389594999</v>
      </c>
      <c r="S158" s="29">
        <v>5.7416583319612</v>
      </c>
      <c r="T158" s="29">
        <v>4.2780295278405003</v>
      </c>
      <c r="U158" s="29">
        <v>7.1391828390000001</v>
      </c>
      <c r="V158" s="29">
        <v>12.03500571</v>
      </c>
      <c r="W158" s="29">
        <v>-20.092114630000001</v>
      </c>
      <c r="X158" s="29">
        <v>15.116954489999999</v>
      </c>
      <c r="Y158" s="29">
        <v>12.350192140000001</v>
      </c>
      <c r="Z158" s="29">
        <v>9.3874003770580003</v>
      </c>
    </row>
    <row r="159" spans="2:26" s="37" customFormat="1" x14ac:dyDescent="0.2"/>
    <row r="160" spans="2:26" s="37" customFormat="1" ht="15.6" customHeight="1" x14ac:dyDescent="0.2">
      <c r="B160" s="12" t="s">
        <v>4304</v>
      </c>
      <c r="C160" s="31"/>
      <c r="D160" s="31"/>
      <c r="E160" s="31"/>
      <c r="F160" s="31"/>
      <c r="G160" s="31"/>
      <c r="H160" s="31"/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31"/>
      <c r="T160" s="31"/>
      <c r="U160" s="31"/>
      <c r="V160" s="31"/>
      <c r="W160" s="31"/>
      <c r="X160" s="31"/>
      <c r="Y160" s="31"/>
      <c r="Z160" s="31"/>
    </row>
    <row r="161" spans="2:26" s="37" customFormat="1" ht="15.6" customHeight="1" x14ac:dyDescent="0.2">
      <c r="B161" s="12" t="s">
        <v>4305</v>
      </c>
      <c r="C161" s="29" t="s">
        <v>105</v>
      </c>
      <c r="D161" s="29" t="s">
        <v>105</v>
      </c>
      <c r="E161" s="29" t="s">
        <v>105</v>
      </c>
      <c r="F161" s="29" t="s">
        <v>105</v>
      </c>
      <c r="G161" s="29" t="s">
        <v>105</v>
      </c>
      <c r="H161" s="29" t="s">
        <v>105</v>
      </c>
      <c r="I161" s="29" t="s">
        <v>105</v>
      </c>
      <c r="J161" s="29" t="s">
        <v>105</v>
      </c>
      <c r="K161" s="29" t="s">
        <v>105</v>
      </c>
      <c r="L161" s="29">
        <v>486.26956439999998</v>
      </c>
      <c r="M161" s="29">
        <v>701.52175</v>
      </c>
      <c r="N161" s="29">
        <v>704.30558380000002</v>
      </c>
      <c r="O161" s="29">
        <v>678.84712620000005</v>
      </c>
      <c r="P161" s="29">
        <v>647.84578157672001</v>
      </c>
      <c r="Q161" s="29">
        <v>700.29260301082002</v>
      </c>
      <c r="R161" s="29">
        <v>723.63094955962003</v>
      </c>
      <c r="S161" s="29">
        <v>766.36499066867998</v>
      </c>
      <c r="T161" s="29">
        <v>757.80642266142002</v>
      </c>
      <c r="U161" s="29">
        <v>721.11303559999999</v>
      </c>
      <c r="V161" s="29">
        <v>865.08091219999994</v>
      </c>
      <c r="W161" s="29">
        <v>707.25561749999997</v>
      </c>
      <c r="X161" s="29">
        <v>728.53984319999995</v>
      </c>
      <c r="Y161" s="29">
        <v>897.77501949999998</v>
      </c>
      <c r="Z161" s="29">
        <v>935.63251359918002</v>
      </c>
    </row>
    <row r="162" spans="2:26" s="37" customFormat="1" ht="15.6" customHeight="1" x14ac:dyDescent="0.2">
      <c r="B162" s="12" t="s">
        <v>3983</v>
      </c>
      <c r="C162" s="29" t="s">
        <v>105</v>
      </c>
      <c r="D162" s="29" t="s">
        <v>105</v>
      </c>
      <c r="E162" s="29" t="s">
        <v>105</v>
      </c>
      <c r="F162" s="29" t="s">
        <v>105</v>
      </c>
      <c r="G162" s="29" t="s">
        <v>105</v>
      </c>
      <c r="H162" s="29" t="s">
        <v>105</v>
      </c>
      <c r="I162" s="29" t="s">
        <v>105</v>
      </c>
      <c r="J162" s="29" t="s">
        <v>105</v>
      </c>
      <c r="K162" s="29" t="s">
        <v>105</v>
      </c>
      <c r="L162" s="29">
        <v>479.37068010000002</v>
      </c>
      <c r="M162" s="29">
        <v>490.5079538</v>
      </c>
      <c r="N162" s="29">
        <v>535.94553359999998</v>
      </c>
      <c r="O162" s="29">
        <v>547.8938756</v>
      </c>
      <c r="P162" s="29">
        <v>462.11313224331002</v>
      </c>
      <c r="Q162" s="29">
        <v>598.84124341011</v>
      </c>
      <c r="R162" s="29">
        <v>733.47178196185996</v>
      </c>
      <c r="S162" s="29">
        <v>702.80083102720005</v>
      </c>
      <c r="T162" s="29">
        <v>738.48789256240002</v>
      </c>
      <c r="U162" s="29">
        <v>823.35986830000002</v>
      </c>
      <c r="V162" s="29">
        <v>821.94104070000003</v>
      </c>
      <c r="W162" s="29">
        <v>593.13622559999999</v>
      </c>
      <c r="X162" s="29">
        <v>512.35413670000003</v>
      </c>
      <c r="Y162" s="29">
        <v>627.53982229999997</v>
      </c>
      <c r="Z162" s="29">
        <v>849.39742688739</v>
      </c>
    </row>
    <row r="163" spans="2:26" s="37" customFormat="1" ht="15.6" customHeight="1" x14ac:dyDescent="0.2">
      <c r="B163" s="12" t="s">
        <v>3984</v>
      </c>
      <c r="C163" s="29" t="s">
        <v>105</v>
      </c>
      <c r="D163" s="29" t="s">
        <v>105</v>
      </c>
      <c r="E163" s="29" t="s">
        <v>105</v>
      </c>
      <c r="F163" s="29" t="s">
        <v>105</v>
      </c>
      <c r="G163" s="29" t="s">
        <v>105</v>
      </c>
      <c r="H163" s="29" t="s">
        <v>105</v>
      </c>
      <c r="I163" s="29" t="s">
        <v>105</v>
      </c>
      <c r="J163" s="29" t="s">
        <v>105</v>
      </c>
      <c r="K163" s="29" t="s">
        <v>105</v>
      </c>
      <c r="L163" s="29">
        <v>184.00443820000001</v>
      </c>
      <c r="M163" s="29">
        <v>184.94930869999999</v>
      </c>
      <c r="N163" s="29">
        <v>219.10388449999999</v>
      </c>
      <c r="O163" s="29">
        <v>163.288748</v>
      </c>
      <c r="P163" s="29">
        <v>139.97317829093001</v>
      </c>
      <c r="Q163" s="29">
        <v>263.21682578901999</v>
      </c>
      <c r="R163" s="29">
        <v>407.35060574381998</v>
      </c>
      <c r="S163" s="29">
        <v>412.37948210496</v>
      </c>
      <c r="T163" s="29">
        <v>424.93964486063999</v>
      </c>
      <c r="U163" s="29">
        <v>453.04697909999999</v>
      </c>
      <c r="V163" s="29">
        <v>413.95359639999998</v>
      </c>
      <c r="W163" s="29">
        <v>113.6248537</v>
      </c>
      <c r="X163" s="29">
        <v>-41.795918999999998</v>
      </c>
      <c r="Y163" s="29">
        <v>-81.005257</v>
      </c>
      <c r="Z163" s="29">
        <v>137.26160645874</v>
      </c>
    </row>
    <row r="164" spans="2:26" s="37" customFormat="1" ht="15.6" customHeight="1" x14ac:dyDescent="0.2">
      <c r="B164" s="12" t="s">
        <v>3985</v>
      </c>
      <c r="C164" s="29" t="s">
        <v>105</v>
      </c>
      <c r="D164" s="29" t="s">
        <v>105</v>
      </c>
      <c r="E164" s="29" t="s">
        <v>105</v>
      </c>
      <c r="F164" s="29" t="s">
        <v>105</v>
      </c>
      <c r="G164" s="29" t="s">
        <v>105</v>
      </c>
      <c r="H164" s="29" t="s">
        <v>105</v>
      </c>
      <c r="I164" s="29" t="s">
        <v>105</v>
      </c>
      <c r="J164" s="29" t="s">
        <v>105</v>
      </c>
      <c r="K164" s="29" t="s">
        <v>105</v>
      </c>
      <c r="L164" s="29">
        <v>-49.023287000000003</v>
      </c>
      <c r="M164" s="29">
        <v>-59.234062170000001</v>
      </c>
      <c r="N164" s="29">
        <v>-72.945824500000001</v>
      </c>
      <c r="O164" s="29">
        <v>-42.997546010000001</v>
      </c>
      <c r="P164" s="29">
        <v>-88.649193087246999</v>
      </c>
      <c r="Q164" s="29">
        <v>-49.245771251740003</v>
      </c>
      <c r="R164" s="29">
        <v>-38.489600251163999</v>
      </c>
      <c r="S164" s="29">
        <v>-62.758403097920002</v>
      </c>
      <c r="T164" s="29">
        <v>-55.054425452601002</v>
      </c>
      <c r="U164" s="29">
        <v>-94.35527476</v>
      </c>
      <c r="V164" s="29">
        <v>-84.06252945</v>
      </c>
      <c r="W164" s="29">
        <v>-64.906739479999999</v>
      </c>
      <c r="X164" s="29">
        <v>-52.208792860000003</v>
      </c>
      <c r="Y164" s="29">
        <v>-46.808062040000003</v>
      </c>
      <c r="Z164" s="29">
        <v>-23.111019660053</v>
      </c>
    </row>
    <row r="165" spans="2:26" s="37" customFormat="1" ht="15.6" customHeight="1" x14ac:dyDescent="0.2">
      <c r="B165" s="12" t="s">
        <v>6636</v>
      </c>
      <c r="C165" s="29" t="s">
        <v>105</v>
      </c>
      <c r="D165" s="29" t="s">
        <v>105</v>
      </c>
      <c r="E165" s="29" t="s">
        <v>105</v>
      </c>
      <c r="F165" s="29" t="s">
        <v>105</v>
      </c>
      <c r="G165" s="29" t="s">
        <v>105</v>
      </c>
      <c r="H165" s="29" t="s">
        <v>105</v>
      </c>
      <c r="I165" s="29" t="s">
        <v>105</v>
      </c>
      <c r="J165" s="29" t="s">
        <v>105</v>
      </c>
      <c r="K165" s="29" t="s">
        <v>105</v>
      </c>
      <c r="L165" s="29">
        <v>344.38952890000002</v>
      </c>
      <c r="M165" s="29">
        <v>364.79270730000002</v>
      </c>
      <c r="N165" s="29">
        <v>389.78747349999998</v>
      </c>
      <c r="O165" s="29">
        <v>427.6026736</v>
      </c>
      <c r="P165" s="29">
        <v>410.78914703961999</v>
      </c>
      <c r="Q165" s="29">
        <v>384.87018887283</v>
      </c>
      <c r="R165" s="29">
        <v>364.6107764692</v>
      </c>
      <c r="S165" s="29">
        <v>353.17975202015998</v>
      </c>
      <c r="T165" s="29">
        <v>368.60267315435999</v>
      </c>
      <c r="U165" s="29">
        <v>464.66816390000002</v>
      </c>
      <c r="V165" s="29">
        <v>492.04997379999998</v>
      </c>
      <c r="W165" s="29">
        <v>544.4640627</v>
      </c>
      <c r="X165" s="29">
        <v>606.41860480000003</v>
      </c>
      <c r="Y165" s="29">
        <v>754.56314090000001</v>
      </c>
      <c r="Z165" s="29">
        <v>735.24684008869997</v>
      </c>
    </row>
    <row r="166" spans="2:26" s="37" customFormat="1" x14ac:dyDescent="0.2"/>
    <row r="167" spans="2:26" s="37" customFormat="1" ht="15.6" customHeight="1" x14ac:dyDescent="0.2">
      <c r="B167" s="12" t="s">
        <v>7433</v>
      </c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  <c r="Y167" s="31"/>
      <c r="Z167" s="31"/>
    </row>
    <row r="168" spans="2:26" s="37" customFormat="1" ht="15.6" customHeight="1" x14ac:dyDescent="0.2">
      <c r="B168" s="12" t="s">
        <v>3988</v>
      </c>
      <c r="C168" s="29" t="s">
        <v>105</v>
      </c>
      <c r="D168" s="29" t="s">
        <v>105</v>
      </c>
      <c r="E168" s="29" t="s">
        <v>105</v>
      </c>
      <c r="F168" s="29" t="s">
        <v>105</v>
      </c>
      <c r="G168" s="29" t="s">
        <v>105</v>
      </c>
      <c r="H168" s="29" t="s">
        <v>105</v>
      </c>
      <c r="I168" s="29" t="s">
        <v>105</v>
      </c>
      <c r="J168" s="29" t="s">
        <v>105</v>
      </c>
      <c r="K168" s="29" t="s">
        <v>105</v>
      </c>
      <c r="L168" s="29">
        <v>10.76793588</v>
      </c>
      <c r="M168" s="29">
        <v>10.653045970000001</v>
      </c>
      <c r="N168" s="29">
        <v>12.138991989999999</v>
      </c>
      <c r="O168" s="29">
        <v>9.1952866059999998</v>
      </c>
      <c r="P168" s="29">
        <v>7.587317058789</v>
      </c>
      <c r="Q168" s="29">
        <v>13.799198000662001</v>
      </c>
      <c r="R168" s="29">
        <v>19.267668077785999</v>
      </c>
      <c r="S168" s="29">
        <v>18.475881530426001</v>
      </c>
      <c r="T168" s="29">
        <v>18.867931842207</v>
      </c>
      <c r="U168" s="29">
        <v>19.585316301831</v>
      </c>
      <c r="V168" s="29">
        <v>17.125363756300001</v>
      </c>
      <c r="W168" s="29">
        <v>5.1423196370147002</v>
      </c>
      <c r="X168" s="29">
        <v>-1.9072865595162001</v>
      </c>
      <c r="Y168" s="29">
        <v>-3.5140776867524002</v>
      </c>
      <c r="Z168" s="29">
        <v>4.8554189631505</v>
      </c>
    </row>
    <row r="169" spans="2:26" s="37" customFormat="1" ht="15.6" customHeight="1" x14ac:dyDescent="0.2">
      <c r="B169" s="12" t="s">
        <v>3989</v>
      </c>
      <c r="C169" s="29" t="s">
        <v>105</v>
      </c>
      <c r="D169" s="29" t="s">
        <v>105</v>
      </c>
      <c r="E169" s="29" t="s">
        <v>105</v>
      </c>
      <c r="F169" s="29" t="s">
        <v>105</v>
      </c>
      <c r="G169" s="29" t="s">
        <v>105</v>
      </c>
      <c r="H169" s="29" t="s">
        <v>105</v>
      </c>
      <c r="I169" s="29" t="s">
        <v>105</v>
      </c>
      <c r="J169" s="29" t="s">
        <v>105</v>
      </c>
      <c r="K169" s="29" t="s">
        <v>105</v>
      </c>
      <c r="L169" s="29">
        <v>28.052762170000001</v>
      </c>
      <c r="M169" s="29">
        <v>28.25316741</v>
      </c>
      <c r="N169" s="29">
        <v>29.692940180000001</v>
      </c>
      <c r="O169" s="29">
        <v>30.853572440000001</v>
      </c>
      <c r="P169" s="29">
        <v>25.049076502875</v>
      </c>
      <c r="Q169" s="29">
        <v>31.394379382882999</v>
      </c>
      <c r="R169" s="29">
        <v>34.693187244579001</v>
      </c>
      <c r="S169" s="29">
        <v>31.487659927364</v>
      </c>
      <c r="T169" s="29">
        <v>32.789925326293996</v>
      </c>
      <c r="U169" s="29">
        <v>35.594020476472998</v>
      </c>
      <c r="V169" s="29">
        <v>34.003906308904</v>
      </c>
      <c r="W169" s="29">
        <v>26.843564246785999</v>
      </c>
      <c r="X169" s="29">
        <v>23.380420433881</v>
      </c>
      <c r="Y169" s="29">
        <v>27.223216970881001</v>
      </c>
      <c r="Z169" s="29">
        <v>30.04613220085</v>
      </c>
    </row>
    <row r="170" spans="2:26" s="37" customFormat="1" ht="15.6" customHeight="1" x14ac:dyDescent="0.2">
      <c r="B170" s="12" t="s">
        <v>4299</v>
      </c>
      <c r="C170" s="29" t="s">
        <v>105</v>
      </c>
      <c r="D170" s="29" t="s">
        <v>105</v>
      </c>
      <c r="E170" s="29" t="s">
        <v>105</v>
      </c>
      <c r="F170" s="29" t="s">
        <v>105</v>
      </c>
      <c r="G170" s="29" t="s">
        <v>105</v>
      </c>
      <c r="H170" s="29" t="s">
        <v>105</v>
      </c>
      <c r="I170" s="29" t="s">
        <v>105</v>
      </c>
      <c r="J170" s="29" t="s">
        <v>105</v>
      </c>
      <c r="K170" s="29" t="s">
        <v>105</v>
      </c>
      <c r="L170" s="29">
        <v>28.45648473</v>
      </c>
      <c r="M170" s="29">
        <v>40.407523040000001</v>
      </c>
      <c r="N170" s="29">
        <v>39.020576269999999</v>
      </c>
      <c r="O170" s="29">
        <v>38.227948720000001</v>
      </c>
      <c r="P170" s="29">
        <v>35.11680887752</v>
      </c>
      <c r="Q170" s="29">
        <v>36.712988458764997</v>
      </c>
      <c r="R170" s="29">
        <v>34.227716248188997</v>
      </c>
      <c r="S170" s="29">
        <v>34.335531691309001</v>
      </c>
      <c r="T170" s="29">
        <v>33.647695867613002</v>
      </c>
      <c r="U170" s="29">
        <v>31.173868369360001</v>
      </c>
      <c r="V170" s="29">
        <v>35.788613576246</v>
      </c>
      <c r="W170" s="29">
        <v>32.008265197522</v>
      </c>
      <c r="X170" s="29">
        <v>33.245692025754998</v>
      </c>
      <c r="Y170" s="29">
        <v>38.946252139519999</v>
      </c>
      <c r="Z170" s="29">
        <v>33.096566230523997</v>
      </c>
    </row>
    <row r="171" spans="2:26" s="37" customFormat="1" x14ac:dyDescent="0.2"/>
    <row r="172" spans="2:26" s="37" customFormat="1" ht="15.6" customHeight="1" x14ac:dyDescent="0.2">
      <c r="B172" s="12" t="s">
        <v>7434</v>
      </c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  <c r="Z172" s="31"/>
    </row>
    <row r="173" spans="2:26" s="37" customFormat="1" ht="15.6" customHeight="1" x14ac:dyDescent="0.2">
      <c r="B173" s="12" t="s">
        <v>4309</v>
      </c>
      <c r="C173" s="26">
        <v>4333.7675429999999</v>
      </c>
      <c r="D173" s="26">
        <v>4711.1223470000004</v>
      </c>
      <c r="E173" s="26">
        <v>5022.5035799999996</v>
      </c>
      <c r="F173" s="26">
        <v>5361.3248809999996</v>
      </c>
      <c r="G173" s="26">
        <v>5973.386829</v>
      </c>
      <c r="H173" s="26">
        <v>6541.2036470000003</v>
      </c>
      <c r="I173" s="148">
        <v>6928.3001089999998</v>
      </c>
      <c r="J173" s="26">
        <v>9509.3006139999998</v>
      </c>
      <c r="K173" s="148">
        <v>9721.6014809999997</v>
      </c>
      <c r="L173" s="26">
        <v>10442.9707</v>
      </c>
      <c r="M173" s="26">
        <v>10117.74467</v>
      </c>
      <c r="N173" s="26">
        <v>10052.547490000001</v>
      </c>
      <c r="O173" s="26">
        <v>9598.5124770000002</v>
      </c>
      <c r="P173" s="26">
        <v>9657.3247169999995</v>
      </c>
      <c r="Q173" s="26">
        <v>9902.1000349999995</v>
      </c>
      <c r="R173" s="26">
        <v>10884.390590000001</v>
      </c>
      <c r="S173" s="26">
        <v>11388.914769999999</v>
      </c>
      <c r="T173" s="26">
        <v>11397.045330000001</v>
      </c>
      <c r="U173" s="26">
        <v>11609.952653505999</v>
      </c>
      <c r="V173" s="26">
        <v>12033.369779077</v>
      </c>
      <c r="W173" s="26">
        <v>10911.286132392999</v>
      </c>
      <c r="X173" s="26">
        <v>10660.698466779</v>
      </c>
      <c r="Y173" s="26">
        <v>11103.515212345999</v>
      </c>
      <c r="Z173" s="26">
        <v>13487.124415390001</v>
      </c>
    </row>
    <row r="174" spans="2:26" s="37" customFormat="1" ht="15.6" customHeight="1" x14ac:dyDescent="0.2">
      <c r="B174" s="12" t="s">
        <v>4310</v>
      </c>
      <c r="C174" s="26" t="s">
        <v>105</v>
      </c>
      <c r="D174" s="26" t="s">
        <v>105</v>
      </c>
      <c r="E174" s="26" t="s">
        <v>105</v>
      </c>
      <c r="F174" s="26" t="s">
        <v>105</v>
      </c>
      <c r="G174" s="26" t="s">
        <v>105</v>
      </c>
      <c r="H174" s="26" t="s">
        <v>105</v>
      </c>
      <c r="I174" s="26" t="s">
        <v>105</v>
      </c>
      <c r="J174" s="26" t="s">
        <v>105</v>
      </c>
      <c r="K174" s="26" t="s">
        <v>105</v>
      </c>
      <c r="L174" s="26">
        <v>8972.4459000000006</v>
      </c>
      <c r="M174" s="26">
        <v>8995.9583710000006</v>
      </c>
      <c r="N174" s="26">
        <v>9221.6677569999993</v>
      </c>
      <c r="O174" s="26">
        <v>9147.649942</v>
      </c>
      <c r="P174" s="26">
        <v>9193.2637610000002</v>
      </c>
      <c r="Q174" s="26">
        <v>9646.4555359999995</v>
      </c>
      <c r="R174" s="26">
        <v>10686.2341</v>
      </c>
      <c r="S174" s="26">
        <v>11068.684520000001</v>
      </c>
      <c r="T174" s="26">
        <v>11118.445040000001</v>
      </c>
      <c r="U174" s="26">
        <v>11136.382870915</v>
      </c>
      <c r="V174" s="26">
        <v>11614.886739666999</v>
      </c>
      <c r="W174" s="26">
        <v>10590.464272199</v>
      </c>
      <c r="X174" s="26">
        <v>10406.420828634</v>
      </c>
      <c r="Y174" s="26">
        <v>10881.817767275001</v>
      </c>
      <c r="Z174" s="26">
        <v>13376.864893858999</v>
      </c>
    </row>
    <row r="175" spans="2:26" s="37" customFormat="1" x14ac:dyDescent="0.2"/>
    <row r="176" spans="2:26" s="37" customFormat="1" ht="15.6" customHeight="1" x14ac:dyDescent="0.2">
      <c r="B176" s="12" t="s">
        <v>6049</v>
      </c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  <c r="Z176" s="31"/>
    </row>
    <row r="177" spans="2:26" s="37" customFormat="1" ht="15.6" customHeight="1" x14ac:dyDescent="0.2">
      <c r="B177" s="12" t="s">
        <v>1132</v>
      </c>
      <c r="C177" s="29">
        <v>230.99736721753001</v>
      </c>
      <c r="D177" s="29">
        <v>239.35964304199999</v>
      </c>
      <c r="E177" s="29">
        <v>264.07215412228999</v>
      </c>
      <c r="F177" s="29">
        <v>321.54991624043998</v>
      </c>
      <c r="G177" s="29">
        <v>384.79354264420999</v>
      </c>
      <c r="H177" s="29">
        <v>434.25975638163999</v>
      </c>
      <c r="I177" s="83">
        <v>450.55610160767998</v>
      </c>
      <c r="J177" s="29">
        <v>662.00488930399001</v>
      </c>
      <c r="K177" s="83">
        <v>674.92461576035998</v>
      </c>
      <c r="L177" s="29">
        <v>625.76225169193003</v>
      </c>
      <c r="M177" s="29">
        <v>698.73506737875005</v>
      </c>
      <c r="N177" s="29">
        <v>778.84844080091</v>
      </c>
      <c r="O177" s="29">
        <v>774.67095046092004</v>
      </c>
      <c r="P177" s="29">
        <v>798.31710025839004</v>
      </c>
      <c r="Q177" s="29">
        <v>818.03955859433995</v>
      </c>
      <c r="R177" s="29">
        <v>825.56458116238002</v>
      </c>
      <c r="S177" s="29">
        <v>870.19466880125003</v>
      </c>
      <c r="T177" s="29">
        <v>881.69410470540004</v>
      </c>
      <c r="U177" s="29">
        <v>894.06527209707997</v>
      </c>
      <c r="V177" s="29">
        <v>912.55357667134001</v>
      </c>
      <c r="W177" s="29">
        <v>829.13154089386001</v>
      </c>
      <c r="X177" s="29">
        <v>857.31691258780995</v>
      </c>
      <c r="Y177" s="29">
        <v>857.25775709763002</v>
      </c>
      <c r="Z177" s="29">
        <v>1032.3317281131001</v>
      </c>
    </row>
    <row r="178" spans="2:26" s="37" customFormat="1" ht="15.6" customHeight="1" x14ac:dyDescent="0.2">
      <c r="B178" s="12" t="s">
        <v>6298</v>
      </c>
      <c r="C178" s="29" t="s">
        <v>105</v>
      </c>
      <c r="D178" s="29" t="s">
        <v>105</v>
      </c>
      <c r="E178" s="29" t="s">
        <v>105</v>
      </c>
      <c r="F178" s="29" t="s">
        <v>105</v>
      </c>
      <c r="G178" s="29" t="s">
        <v>105</v>
      </c>
      <c r="H178" s="29" t="s">
        <v>105</v>
      </c>
      <c r="I178" s="29" t="s">
        <v>105</v>
      </c>
      <c r="J178" s="29" t="s">
        <v>105</v>
      </c>
      <c r="K178" s="29" t="s">
        <v>105</v>
      </c>
      <c r="L178" s="29">
        <v>607.81012308510003</v>
      </c>
      <c r="M178" s="29">
        <v>674.89512814167995</v>
      </c>
      <c r="N178" s="29">
        <v>747.37197652078999</v>
      </c>
      <c r="O178" s="29">
        <v>755.91366657491005</v>
      </c>
      <c r="P178" s="29">
        <v>759.95577274474999</v>
      </c>
      <c r="Q178" s="29">
        <v>796.92006755544003</v>
      </c>
      <c r="R178" s="29">
        <v>810.53471052484997</v>
      </c>
      <c r="S178" s="29">
        <v>845.72678425503</v>
      </c>
      <c r="T178" s="29">
        <v>860.14112997081997</v>
      </c>
      <c r="U178" s="29">
        <v>857.59636389905995</v>
      </c>
      <c r="V178" s="29">
        <v>880.81781192674998</v>
      </c>
      <c r="W178" s="29">
        <v>804.77593352462998</v>
      </c>
      <c r="X178" s="29">
        <v>836.86829727781003</v>
      </c>
      <c r="Y178" s="29">
        <v>840.14429400274003</v>
      </c>
      <c r="Z178" s="29">
        <v>1023.8922417630999</v>
      </c>
    </row>
    <row r="179" spans="2:26" s="37" customFormat="1" x14ac:dyDescent="0.2"/>
    <row r="180" spans="2:26" s="37" customFormat="1" ht="15.6" customHeight="1" x14ac:dyDescent="0.2">
      <c r="B180" s="12" t="s">
        <v>6050</v>
      </c>
      <c r="C180" s="31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  <c r="Z180" s="31"/>
    </row>
    <row r="181" spans="2:26" s="37" customFormat="1" ht="15.6" customHeight="1" x14ac:dyDescent="0.2">
      <c r="B181" s="12" t="s">
        <v>1129</v>
      </c>
      <c r="C181" s="26">
        <v>1318.7129626586</v>
      </c>
      <c r="D181" s="26">
        <v>1354.5336598058</v>
      </c>
      <c r="E181" s="26">
        <v>1487.5946765684</v>
      </c>
      <c r="F181" s="26">
        <v>1803.1941933646999</v>
      </c>
      <c r="G181" s="26">
        <v>2148.1412941407998</v>
      </c>
      <c r="H181" s="26">
        <v>2413.4283994818002</v>
      </c>
      <c r="I181" s="148">
        <v>2492.8273142672001</v>
      </c>
      <c r="J181" s="26">
        <v>3634.2584484148001</v>
      </c>
      <c r="K181" s="148">
        <v>3676.6086865473999</v>
      </c>
      <c r="L181" s="26">
        <v>3824.1734595200001</v>
      </c>
      <c r="M181" s="26">
        <v>4072.0897741048002</v>
      </c>
      <c r="N181" s="26">
        <v>4337.7212060211004</v>
      </c>
      <c r="O181" s="26">
        <v>4187.2627664490001</v>
      </c>
      <c r="P181" s="26">
        <v>4179.0317934406003</v>
      </c>
      <c r="Q181" s="26">
        <v>4246.6044827766</v>
      </c>
      <c r="R181" s="26">
        <v>4250.2645251835002</v>
      </c>
      <c r="S181" s="26">
        <v>4440.2444604006996</v>
      </c>
      <c r="T181" s="26">
        <v>4461.7708390748003</v>
      </c>
      <c r="U181" s="26">
        <v>4487.3198398716004</v>
      </c>
      <c r="V181" s="26">
        <v>4542.9062976842997</v>
      </c>
      <c r="W181" s="26">
        <v>4094.3513868350001</v>
      </c>
      <c r="X181" s="26">
        <v>4170.7016179667999</v>
      </c>
      <c r="Y181" s="26">
        <v>4129.2394671029997</v>
      </c>
      <c r="Z181" s="26">
        <v>4925.1138235429999</v>
      </c>
    </row>
    <row r="182" spans="2:26" s="37" customFormat="1" x14ac:dyDescent="0.2"/>
    <row r="183" spans="2:26" s="37" customFormat="1" ht="15.6" customHeight="1" x14ac:dyDescent="0.2">
      <c r="B183" s="12" t="s">
        <v>6051</v>
      </c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  <c r="Z183" s="31"/>
    </row>
    <row r="184" spans="2:26" s="37" customFormat="1" ht="15.6" customHeight="1" x14ac:dyDescent="0.2">
      <c r="B184" s="12" t="s">
        <v>5019</v>
      </c>
      <c r="C184" s="29">
        <v>101.93</v>
      </c>
      <c r="D184" s="29">
        <v>105.64</v>
      </c>
      <c r="E184" s="29">
        <v>107.37</v>
      </c>
      <c r="F184" s="29">
        <v>108.79</v>
      </c>
      <c r="G184" s="29">
        <v>108.75</v>
      </c>
      <c r="H184" s="29">
        <v>110.79</v>
      </c>
      <c r="I184" s="29">
        <v>109.65</v>
      </c>
      <c r="J184" s="29">
        <v>107.72</v>
      </c>
      <c r="K184" s="29">
        <v>109.93</v>
      </c>
      <c r="L184" s="29">
        <v>115.42</v>
      </c>
      <c r="M184" s="29">
        <v>117.35</v>
      </c>
      <c r="N184" s="29">
        <v>120.78</v>
      </c>
      <c r="O184" s="29">
        <v>121.04</v>
      </c>
      <c r="P184" s="29">
        <v>121.76</v>
      </c>
      <c r="Q184" s="29">
        <v>121.23</v>
      </c>
      <c r="R184" s="29">
        <v>89.42</v>
      </c>
      <c r="S184" s="29">
        <v>89.35</v>
      </c>
      <c r="T184" s="29">
        <v>86.26</v>
      </c>
      <c r="U184" s="29">
        <v>83.98</v>
      </c>
      <c r="V184" s="29">
        <v>79.11</v>
      </c>
      <c r="W184" s="29">
        <v>78.8</v>
      </c>
      <c r="X184" s="29">
        <v>85.06</v>
      </c>
      <c r="Y184" s="29">
        <v>83.29</v>
      </c>
      <c r="Z184" s="29" t="s">
        <v>105</v>
      </c>
    </row>
    <row r="185" spans="2:26" s="37" customFormat="1" ht="15.6" customHeight="1" x14ac:dyDescent="0.2">
      <c r="B185" s="12" t="s">
        <v>7435</v>
      </c>
      <c r="C185" s="29">
        <v>105.1</v>
      </c>
      <c r="D185" s="29">
        <v>112.2</v>
      </c>
      <c r="E185" s="29">
        <v>115.3</v>
      </c>
      <c r="F185" s="29">
        <v>110.4</v>
      </c>
      <c r="G185" s="29">
        <v>115.1</v>
      </c>
      <c r="H185" s="29">
        <v>115.1</v>
      </c>
      <c r="I185" s="29">
        <v>113.9</v>
      </c>
      <c r="J185" s="29">
        <v>110.5</v>
      </c>
      <c r="K185" s="29">
        <v>93.4</v>
      </c>
      <c r="L185" s="29">
        <v>82.8</v>
      </c>
      <c r="M185" s="29">
        <v>95.4</v>
      </c>
      <c r="N185" s="29">
        <v>98.8</v>
      </c>
      <c r="O185" s="29">
        <v>106.4</v>
      </c>
      <c r="P185" s="29">
        <v>109.8</v>
      </c>
      <c r="Q185" s="29" t="s">
        <v>105</v>
      </c>
      <c r="R185" s="29" t="s">
        <v>105</v>
      </c>
      <c r="S185" s="29" t="s">
        <v>105</v>
      </c>
      <c r="T185" s="29" t="s">
        <v>105</v>
      </c>
      <c r="U185" s="29" t="s">
        <v>105</v>
      </c>
      <c r="V185" s="29" t="s">
        <v>105</v>
      </c>
      <c r="W185" s="29" t="s">
        <v>105</v>
      </c>
      <c r="X185" s="29" t="s">
        <v>105</v>
      </c>
      <c r="Y185" s="29" t="s">
        <v>105</v>
      </c>
      <c r="Z185" s="29" t="s">
        <v>105</v>
      </c>
    </row>
    <row r="186" spans="2:26" s="37" customFormat="1" x14ac:dyDescent="0.2"/>
    <row r="187" spans="2:26" s="37" customFormat="1" ht="15.6" customHeight="1" x14ac:dyDescent="0.2">
      <c r="B187" s="12" t="s">
        <v>4316</v>
      </c>
      <c r="C187" s="31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  <c r="Y187" s="31"/>
      <c r="Z187" s="31"/>
    </row>
    <row r="188" spans="2:26" s="37" customFormat="1" ht="15.6" customHeight="1" x14ac:dyDescent="0.2">
      <c r="B188" s="12" t="s">
        <v>4318</v>
      </c>
      <c r="C188" s="31"/>
      <c r="D188" s="31"/>
      <c r="E188" s="31"/>
      <c r="F188" s="31"/>
      <c r="G188" s="31"/>
      <c r="H188" s="31"/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  <c r="Y188" s="31"/>
      <c r="Z188" s="31"/>
    </row>
    <row r="189" spans="2:26" s="37" customFormat="1" ht="15.6" customHeight="1" x14ac:dyDescent="0.2">
      <c r="B189" s="12" t="s">
        <v>3998</v>
      </c>
      <c r="C189" s="29">
        <v>90.5</v>
      </c>
      <c r="D189" s="29">
        <v>105.4</v>
      </c>
      <c r="E189" s="29">
        <v>123.8</v>
      </c>
      <c r="F189" s="29">
        <v>124.55</v>
      </c>
      <c r="G189" s="29">
        <v>123.27</v>
      </c>
      <c r="H189" s="29">
        <v>128.93</v>
      </c>
      <c r="I189" s="29">
        <v>113.47</v>
      </c>
      <c r="J189" s="29">
        <v>106</v>
      </c>
      <c r="K189" s="29">
        <v>106</v>
      </c>
      <c r="L189" s="29">
        <v>108</v>
      </c>
      <c r="M189" s="29">
        <v>111.354</v>
      </c>
      <c r="N189" s="29">
        <v>109.03</v>
      </c>
      <c r="O189" s="29">
        <v>112.227</v>
      </c>
      <c r="P189" s="29">
        <v>112.227</v>
      </c>
      <c r="Q189" s="29">
        <v>125.0163</v>
      </c>
      <c r="R189" s="29">
        <v>131.28039999999999</v>
      </c>
      <c r="S189" s="29">
        <v>149.44839999999999</v>
      </c>
      <c r="T189" s="29">
        <v>154.3828</v>
      </c>
      <c r="U189" s="29">
        <v>153.52070000000001</v>
      </c>
      <c r="V189" s="29">
        <v>169.26830000000001</v>
      </c>
      <c r="W189" s="29">
        <v>172.47020000000001</v>
      </c>
      <c r="X189" s="29" t="s">
        <v>105</v>
      </c>
      <c r="Y189" s="29" t="s">
        <v>105</v>
      </c>
      <c r="Z189" s="29" t="s">
        <v>105</v>
      </c>
    </row>
    <row r="190" spans="2:26" s="37" customFormat="1" ht="15.6" customHeight="1" x14ac:dyDescent="0.2">
      <c r="B190" s="12" t="s">
        <v>4001</v>
      </c>
      <c r="C190" s="29">
        <v>70</v>
      </c>
      <c r="D190" s="29">
        <v>78.7</v>
      </c>
      <c r="E190" s="29">
        <v>86.1</v>
      </c>
      <c r="F190" s="29">
        <v>66.75</v>
      </c>
      <c r="G190" s="29">
        <v>47.93</v>
      </c>
      <c r="H190" s="29">
        <v>51.98</v>
      </c>
      <c r="I190" s="29">
        <v>58.27</v>
      </c>
      <c r="J190" s="29">
        <v>83</v>
      </c>
      <c r="K190" s="29">
        <v>94</v>
      </c>
      <c r="L190" s="29">
        <v>94</v>
      </c>
      <c r="M190" s="29">
        <v>91.700999999999993</v>
      </c>
      <c r="N190" s="29">
        <v>89.736000000000004</v>
      </c>
      <c r="O190" s="29">
        <v>92.840999999999994</v>
      </c>
      <c r="P190" s="29">
        <v>93.022099999999995</v>
      </c>
      <c r="Q190" s="29">
        <v>107.2132</v>
      </c>
      <c r="R190" s="29">
        <v>116.4191</v>
      </c>
      <c r="S190" s="29">
        <v>134.27610000000001</v>
      </c>
      <c r="T190" s="29">
        <v>138.3777</v>
      </c>
      <c r="U190" s="29">
        <v>138.42349999999999</v>
      </c>
      <c r="V190" s="29">
        <v>151.74510000000001</v>
      </c>
      <c r="W190" s="29">
        <v>156.81657999999999</v>
      </c>
      <c r="X190" s="29" t="s">
        <v>105</v>
      </c>
      <c r="Y190" s="29" t="s">
        <v>105</v>
      </c>
      <c r="Z190" s="29" t="s">
        <v>105</v>
      </c>
    </row>
    <row r="191" spans="2:26" s="37" customFormat="1" x14ac:dyDescent="0.2"/>
    <row r="192" spans="2:26" s="37" customFormat="1" ht="15.6" customHeight="1" x14ac:dyDescent="0.2">
      <c r="B192" s="12" t="s">
        <v>5299</v>
      </c>
      <c r="C192" s="31"/>
      <c r="D192" s="31"/>
      <c r="E192" s="31"/>
      <c r="F192" s="31"/>
      <c r="G192" s="31"/>
      <c r="H192" s="31"/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  <c r="Y192" s="31"/>
      <c r="Z192" s="31"/>
    </row>
    <row r="193" spans="2:26" s="37" customFormat="1" ht="15.6" customHeight="1" x14ac:dyDescent="0.2">
      <c r="B193" s="12" t="s">
        <v>7436</v>
      </c>
      <c r="C193" s="83">
        <v>101.8</v>
      </c>
      <c r="D193" s="83">
        <v>79.5</v>
      </c>
      <c r="E193" s="29">
        <v>64.75</v>
      </c>
      <c r="F193" s="29">
        <v>64.825000000000003</v>
      </c>
      <c r="G193" s="29">
        <v>75.400000000000006</v>
      </c>
      <c r="H193" s="29">
        <v>76.8</v>
      </c>
      <c r="I193" s="29">
        <v>79.641666670000006</v>
      </c>
      <c r="J193" s="29">
        <v>84.083333330000002</v>
      </c>
      <c r="K193" s="29">
        <v>93.808333329999996</v>
      </c>
      <c r="L193" s="29">
        <v>99.741666670000001</v>
      </c>
      <c r="M193" s="29">
        <v>100.5166667</v>
      </c>
      <c r="N193" s="29">
        <v>105.7</v>
      </c>
      <c r="O193" s="83">
        <v>107.9</v>
      </c>
      <c r="P193" s="29">
        <v>99.5</v>
      </c>
      <c r="Q193" s="29">
        <v>99.106324470000004</v>
      </c>
      <c r="R193" s="29">
        <v>99.824320200000003</v>
      </c>
      <c r="S193" s="29">
        <v>101.1172188</v>
      </c>
      <c r="T193" s="29">
        <v>102.89636040000001</v>
      </c>
      <c r="U193" s="29">
        <v>107.2048425</v>
      </c>
      <c r="V193" s="29">
        <v>108.2731785</v>
      </c>
      <c r="W193" s="29">
        <v>106.56967824058999</v>
      </c>
      <c r="X193" s="29">
        <v>109.90899446324001</v>
      </c>
      <c r="Y193" s="29">
        <v>121.95466021025</v>
      </c>
      <c r="Z193" s="29">
        <v>131.63265894091001</v>
      </c>
    </row>
    <row r="194" spans="2:26" s="37" customFormat="1" ht="15.6" customHeight="1" x14ac:dyDescent="0.2">
      <c r="B194" s="12" t="s">
        <v>4012</v>
      </c>
      <c r="C194" s="29" t="s">
        <v>105</v>
      </c>
      <c r="D194" s="29" t="s">
        <v>105</v>
      </c>
      <c r="E194" s="29">
        <v>58.424999999999997</v>
      </c>
      <c r="F194" s="29">
        <v>57.325000000000003</v>
      </c>
      <c r="G194" s="29">
        <v>72.841666669999995</v>
      </c>
      <c r="H194" s="29">
        <v>73.016666670000006</v>
      </c>
      <c r="I194" s="29">
        <v>75.941666670000004</v>
      </c>
      <c r="J194" s="29">
        <v>81.825000000000003</v>
      </c>
      <c r="K194" s="29">
        <v>102.16666669999999</v>
      </c>
      <c r="L194" s="29">
        <v>110.075</v>
      </c>
      <c r="M194" s="29">
        <v>102.8</v>
      </c>
      <c r="N194" s="29">
        <v>108.2</v>
      </c>
      <c r="O194" s="83">
        <v>110.3</v>
      </c>
      <c r="P194" s="29">
        <v>98.1</v>
      </c>
      <c r="Q194" s="29">
        <v>94.810070670000002</v>
      </c>
      <c r="R194" s="29">
        <v>97.924028269999994</v>
      </c>
      <c r="S194" s="29">
        <v>103.6543138</v>
      </c>
      <c r="T194" s="29">
        <v>105.06140859999999</v>
      </c>
      <c r="U194" s="29">
        <v>110.9818193</v>
      </c>
      <c r="V194" s="29">
        <v>112.0705866</v>
      </c>
      <c r="W194" s="29">
        <v>110.36937554684</v>
      </c>
      <c r="X194" s="29">
        <v>114.14583994642</v>
      </c>
      <c r="Y194" s="29">
        <v>131.7827158819</v>
      </c>
      <c r="Z194" s="29">
        <v>152.72971968527</v>
      </c>
    </row>
    <row r="195" spans="2:26" s="37" customFormat="1" ht="15.6" customHeight="1" x14ac:dyDescent="0.2">
      <c r="B195" s="12" t="s">
        <v>6650</v>
      </c>
      <c r="C195" s="29" t="s">
        <v>105</v>
      </c>
      <c r="D195" s="29" t="s">
        <v>105</v>
      </c>
      <c r="E195" s="29">
        <v>69.033333330000005</v>
      </c>
      <c r="F195" s="29">
        <v>74.541666669999998</v>
      </c>
      <c r="G195" s="29">
        <v>75.358333329999994</v>
      </c>
      <c r="H195" s="29">
        <v>75.633333329999999</v>
      </c>
      <c r="I195" s="29">
        <v>79.05</v>
      </c>
      <c r="J195" s="29">
        <v>88.616666670000001</v>
      </c>
      <c r="K195" s="29">
        <v>92.191666670000004</v>
      </c>
      <c r="L195" s="29">
        <v>94.65</v>
      </c>
      <c r="M195" s="29">
        <v>98.941666670000004</v>
      </c>
      <c r="N195" s="29">
        <v>105</v>
      </c>
      <c r="O195" s="83">
        <v>107.8</v>
      </c>
      <c r="P195" s="29">
        <v>93.2</v>
      </c>
      <c r="Q195" s="29">
        <v>96.068124470000001</v>
      </c>
      <c r="R195" s="29">
        <v>97.659097279999997</v>
      </c>
      <c r="S195" s="29">
        <v>102.8012923</v>
      </c>
      <c r="T195" s="29">
        <v>107.6003937</v>
      </c>
      <c r="U195" s="29">
        <v>112.2783</v>
      </c>
      <c r="V195" s="29">
        <v>116.8338054</v>
      </c>
      <c r="W195" s="29">
        <v>120.00827854953999</v>
      </c>
      <c r="X195" s="29">
        <v>121.58874124729</v>
      </c>
      <c r="Y195" s="29">
        <v>122.81403213278</v>
      </c>
      <c r="Z195" s="29">
        <v>123.8003236851</v>
      </c>
    </row>
    <row r="196" spans="2:26" s="37" customFormat="1" ht="15.6" customHeight="1" x14ac:dyDescent="0.2">
      <c r="B196" s="12" t="s">
        <v>4014</v>
      </c>
      <c r="C196" s="29" t="s">
        <v>105</v>
      </c>
      <c r="D196" s="29" t="s">
        <v>105</v>
      </c>
      <c r="E196" s="29">
        <v>112.6333333</v>
      </c>
      <c r="F196" s="29">
        <v>109.05</v>
      </c>
      <c r="G196" s="29">
        <v>105.8166667</v>
      </c>
      <c r="H196" s="29">
        <v>96.366666670000001</v>
      </c>
      <c r="I196" s="29">
        <v>92.166666669999998</v>
      </c>
      <c r="J196" s="29">
        <v>89.258333329999999</v>
      </c>
      <c r="K196" s="29">
        <v>93.724999999999994</v>
      </c>
      <c r="L196" s="29">
        <v>97.016666670000006</v>
      </c>
      <c r="M196" s="29">
        <v>99.658333330000005</v>
      </c>
      <c r="N196" s="29">
        <v>103.9</v>
      </c>
      <c r="O196" s="83">
        <v>113.1</v>
      </c>
      <c r="P196" s="29">
        <v>95.3</v>
      </c>
      <c r="Q196" s="29">
        <v>98.901483350000007</v>
      </c>
      <c r="R196" s="29">
        <v>98.635600339999996</v>
      </c>
      <c r="S196" s="29">
        <v>98.760674690000002</v>
      </c>
      <c r="T196" s="29">
        <v>96.597655919999994</v>
      </c>
      <c r="U196" s="29">
        <v>95.3</v>
      </c>
      <c r="V196" s="29">
        <v>93.8</v>
      </c>
      <c r="W196" s="29">
        <v>93.496205254903003</v>
      </c>
      <c r="X196" s="29">
        <v>98.908539752785003</v>
      </c>
      <c r="Y196" s="29">
        <v>108.27226644376999</v>
      </c>
      <c r="Z196" s="29">
        <v>110.36513598080001</v>
      </c>
    </row>
    <row r="197" spans="2:26" s="37" customFormat="1" ht="15.6" customHeight="1" x14ac:dyDescent="0.2">
      <c r="B197" s="12" t="s">
        <v>4015</v>
      </c>
      <c r="C197" s="29" t="s">
        <v>105</v>
      </c>
      <c r="D197" s="29" t="s">
        <v>105</v>
      </c>
      <c r="E197" s="29">
        <v>72.875</v>
      </c>
      <c r="F197" s="29">
        <v>74</v>
      </c>
      <c r="G197" s="29">
        <v>75.141666670000006</v>
      </c>
      <c r="H197" s="29">
        <v>79.533333330000005</v>
      </c>
      <c r="I197" s="29">
        <v>81.983333329999994</v>
      </c>
      <c r="J197" s="29">
        <v>86.458333330000002</v>
      </c>
      <c r="K197" s="29">
        <v>96.383333329999999</v>
      </c>
      <c r="L197" s="29">
        <v>91.95</v>
      </c>
      <c r="M197" s="29">
        <v>98.9</v>
      </c>
      <c r="N197" s="29">
        <v>106.5</v>
      </c>
      <c r="O197" s="83">
        <v>108.9</v>
      </c>
      <c r="P197" s="29">
        <v>110.6</v>
      </c>
      <c r="Q197" s="29">
        <v>114.29308570000001</v>
      </c>
      <c r="R197" s="29">
        <v>105.9769522</v>
      </c>
      <c r="S197" s="29">
        <v>92.57088152</v>
      </c>
      <c r="T197" s="29">
        <v>92.240732969999996</v>
      </c>
      <c r="U197" s="29">
        <v>91.040313260000005</v>
      </c>
      <c r="V197" s="29">
        <v>95.013207789999996</v>
      </c>
      <c r="W197" s="29">
        <v>89.602416093776995</v>
      </c>
      <c r="X197" s="29">
        <v>92.409783948325995</v>
      </c>
      <c r="Y197" s="29">
        <v>93.113114676701997</v>
      </c>
      <c r="Z197" s="29">
        <v>93.901670982200997</v>
      </c>
    </row>
    <row r="198" spans="2:26" s="37" customFormat="1" ht="15.6" customHeight="1" x14ac:dyDescent="0.2">
      <c r="B198" s="12" t="s">
        <v>7437</v>
      </c>
      <c r="C198" s="29" t="s">
        <v>105</v>
      </c>
      <c r="D198" s="29" t="s">
        <v>105</v>
      </c>
      <c r="E198" s="29" t="s">
        <v>105</v>
      </c>
      <c r="F198" s="29" t="s">
        <v>105</v>
      </c>
      <c r="G198" s="29" t="s">
        <v>105</v>
      </c>
      <c r="H198" s="29" t="s">
        <v>105</v>
      </c>
      <c r="I198" s="29" t="s">
        <v>105</v>
      </c>
      <c r="J198" s="29" t="s">
        <v>105</v>
      </c>
      <c r="K198" s="29">
        <v>101.7833333</v>
      </c>
      <c r="L198" s="29">
        <v>102.9083333</v>
      </c>
      <c r="M198" s="29">
        <v>100.5</v>
      </c>
      <c r="N198" s="29">
        <v>100.5</v>
      </c>
      <c r="O198" s="83">
        <v>100.4</v>
      </c>
      <c r="P198" s="29">
        <v>100.1</v>
      </c>
      <c r="Q198" s="29">
        <v>98.872984529999997</v>
      </c>
      <c r="R198" s="29">
        <v>99.712076339999996</v>
      </c>
      <c r="S198" s="29">
        <v>99.353715750000006</v>
      </c>
      <c r="T198" s="29">
        <v>99.061873469999995</v>
      </c>
      <c r="U198" s="29">
        <v>97.971876929999993</v>
      </c>
      <c r="V198" s="29">
        <v>96.372859599999998</v>
      </c>
      <c r="W198" s="29">
        <v>98.063493711416001</v>
      </c>
      <c r="X198" s="29">
        <v>98.924641918207001</v>
      </c>
      <c r="Y198" s="29">
        <v>105.01528685896</v>
      </c>
      <c r="Z198" s="29">
        <v>108.21988793667001</v>
      </c>
    </row>
    <row r="199" spans="2:26" s="37" customFormat="1" ht="15.6" customHeight="1" x14ac:dyDescent="0.2">
      <c r="B199" s="12" t="s">
        <v>4017</v>
      </c>
      <c r="C199" s="29" t="s">
        <v>105</v>
      </c>
      <c r="D199" s="29" t="s">
        <v>105</v>
      </c>
      <c r="E199" s="29" t="s">
        <v>105</v>
      </c>
      <c r="F199" s="29" t="s">
        <v>105</v>
      </c>
      <c r="G199" s="29" t="s">
        <v>105</v>
      </c>
      <c r="H199" s="29" t="s">
        <v>105</v>
      </c>
      <c r="I199" s="29" t="s">
        <v>105</v>
      </c>
      <c r="J199" s="29" t="s">
        <v>105</v>
      </c>
      <c r="K199" s="29">
        <v>93.674999999999997</v>
      </c>
      <c r="L199" s="29">
        <v>95.091666669999995</v>
      </c>
      <c r="M199" s="29">
        <v>100.9833333</v>
      </c>
      <c r="N199" s="29">
        <v>98.7</v>
      </c>
      <c r="O199" s="83">
        <v>96</v>
      </c>
      <c r="P199" s="29">
        <v>86.3</v>
      </c>
      <c r="Q199" s="29">
        <v>97.314482350000006</v>
      </c>
      <c r="R199" s="29">
        <v>99.850388989999999</v>
      </c>
      <c r="S199" s="29">
        <v>99.213179210000007</v>
      </c>
      <c r="T199" s="29">
        <v>95.597517960000005</v>
      </c>
      <c r="U199" s="29">
        <v>97.010518689999998</v>
      </c>
      <c r="V199" s="29">
        <v>100.0455391</v>
      </c>
      <c r="W199" s="29">
        <v>99.166354953451005</v>
      </c>
      <c r="X199" s="29">
        <v>105.65283790738999</v>
      </c>
      <c r="Y199" s="29">
        <v>101.87404702466</v>
      </c>
      <c r="Z199" s="29">
        <v>98.367209203173005</v>
      </c>
    </row>
    <row r="200" spans="2:26" s="37" customFormat="1" ht="15.6" customHeight="1" x14ac:dyDescent="0.2">
      <c r="B200" s="12" t="s">
        <v>4018</v>
      </c>
      <c r="C200" s="29" t="s">
        <v>105</v>
      </c>
      <c r="D200" s="29" t="s">
        <v>105</v>
      </c>
      <c r="E200" s="29">
        <v>73.275000000000006</v>
      </c>
      <c r="F200" s="29">
        <v>76.033333330000005</v>
      </c>
      <c r="G200" s="29">
        <v>77.483333329999994</v>
      </c>
      <c r="H200" s="29">
        <v>83.041666669999998</v>
      </c>
      <c r="I200" s="29">
        <v>87.2</v>
      </c>
      <c r="J200" s="29">
        <v>84.208333330000002</v>
      </c>
      <c r="K200" s="29">
        <v>104.7833333</v>
      </c>
      <c r="L200" s="29">
        <v>95.575000000000003</v>
      </c>
      <c r="M200" s="29">
        <v>99.7</v>
      </c>
      <c r="N200" s="29">
        <v>106.6</v>
      </c>
      <c r="O200" s="83">
        <v>111.2</v>
      </c>
      <c r="P200" s="29">
        <v>110.4</v>
      </c>
      <c r="Q200" s="29">
        <v>115.8349802</v>
      </c>
      <c r="R200" s="29">
        <v>108.7121212</v>
      </c>
      <c r="S200" s="29">
        <v>101.2671921</v>
      </c>
      <c r="T200" s="29">
        <v>107.30593880000001</v>
      </c>
      <c r="U200" s="29">
        <v>115.016991</v>
      </c>
      <c r="V200" s="29">
        <v>111.28028620000001</v>
      </c>
      <c r="W200" s="29">
        <v>104.44913900799</v>
      </c>
      <c r="X200" s="29">
        <v>111.74671567532999</v>
      </c>
      <c r="Y200" s="29">
        <v>131.0332749669</v>
      </c>
      <c r="Z200" s="29">
        <v>131.08199402356999</v>
      </c>
    </row>
    <row r="201" spans="2:26" s="37" customFormat="1" ht="15.6" customHeight="1" x14ac:dyDescent="0.2">
      <c r="B201" s="12" t="s">
        <v>4019</v>
      </c>
      <c r="C201" s="29" t="s">
        <v>105</v>
      </c>
      <c r="D201" s="29" t="s">
        <v>105</v>
      </c>
      <c r="E201" s="29" t="s">
        <v>105</v>
      </c>
      <c r="F201" s="29" t="s">
        <v>105</v>
      </c>
      <c r="G201" s="29" t="s">
        <v>105</v>
      </c>
      <c r="H201" s="29" t="s">
        <v>105</v>
      </c>
      <c r="I201" s="29" t="s">
        <v>105</v>
      </c>
      <c r="J201" s="29" t="s">
        <v>105</v>
      </c>
      <c r="K201" s="29">
        <v>89.25</v>
      </c>
      <c r="L201" s="29">
        <v>100</v>
      </c>
      <c r="M201" s="29">
        <v>100.1</v>
      </c>
      <c r="N201" s="29">
        <v>100</v>
      </c>
      <c r="O201" s="83">
        <v>100</v>
      </c>
      <c r="P201" s="29">
        <v>100.1</v>
      </c>
      <c r="Q201" s="29">
        <v>100.10010010000001</v>
      </c>
      <c r="R201" s="29">
        <v>100.01668340000001</v>
      </c>
      <c r="S201" s="29">
        <v>100</v>
      </c>
      <c r="T201" s="29">
        <v>101.1603355</v>
      </c>
      <c r="U201" s="29">
        <v>103.3</v>
      </c>
      <c r="V201" s="29">
        <v>104.2</v>
      </c>
      <c r="W201" s="29">
        <v>104.18529830644</v>
      </c>
      <c r="X201" s="29">
        <v>107.10341535827</v>
      </c>
      <c r="Y201" s="29">
        <v>124.48208684529</v>
      </c>
      <c r="Z201" s="29">
        <v>132.01057605318999</v>
      </c>
    </row>
    <row r="202" spans="2:26" s="37" customFormat="1" ht="15.6" customHeight="1" x14ac:dyDescent="0.2">
      <c r="B202" s="12" t="s">
        <v>4020</v>
      </c>
      <c r="C202" s="29" t="s">
        <v>105</v>
      </c>
      <c r="D202" s="29" t="s">
        <v>105</v>
      </c>
      <c r="E202" s="29" t="s">
        <v>105</v>
      </c>
      <c r="F202" s="29" t="s">
        <v>105</v>
      </c>
      <c r="G202" s="29" t="s">
        <v>105</v>
      </c>
      <c r="H202" s="29" t="s">
        <v>105</v>
      </c>
      <c r="I202" s="29" t="s">
        <v>105</v>
      </c>
      <c r="J202" s="29" t="s">
        <v>105</v>
      </c>
      <c r="K202" s="29">
        <v>98.366666670000001</v>
      </c>
      <c r="L202" s="29">
        <v>99.375</v>
      </c>
      <c r="M202" s="29">
        <v>99.575000000000003</v>
      </c>
      <c r="N202" s="29">
        <v>98.1</v>
      </c>
      <c r="O202" s="83">
        <v>98</v>
      </c>
      <c r="P202" s="29">
        <v>99.3</v>
      </c>
      <c r="Q202" s="29">
        <v>99.747983869999999</v>
      </c>
      <c r="R202" s="29">
        <v>99.924395160000003</v>
      </c>
      <c r="S202" s="29">
        <v>95.38497237</v>
      </c>
      <c r="T202" s="29">
        <v>90.706572370000004</v>
      </c>
      <c r="U202" s="29">
        <v>92.6</v>
      </c>
      <c r="V202" s="29">
        <v>88.7</v>
      </c>
      <c r="W202" s="29">
        <v>88.494178035548003</v>
      </c>
      <c r="X202" s="29">
        <v>88.245356688168997</v>
      </c>
      <c r="Y202" s="29">
        <v>91.043584999372001</v>
      </c>
      <c r="Z202" s="29">
        <v>92.763285254386005</v>
      </c>
    </row>
    <row r="203" spans="2:26" s="37" customFormat="1" ht="15.6" customHeight="1" x14ac:dyDescent="0.2">
      <c r="B203" s="12" t="s">
        <v>4021</v>
      </c>
      <c r="C203" s="29" t="s">
        <v>105</v>
      </c>
      <c r="D203" s="29" t="s">
        <v>105</v>
      </c>
      <c r="E203" s="29" t="s">
        <v>105</v>
      </c>
      <c r="F203" s="29" t="s">
        <v>105</v>
      </c>
      <c r="G203" s="29" t="s">
        <v>105</v>
      </c>
      <c r="H203" s="29" t="s">
        <v>105</v>
      </c>
      <c r="I203" s="29" t="s">
        <v>105</v>
      </c>
      <c r="J203" s="29" t="s">
        <v>105</v>
      </c>
      <c r="K203" s="29">
        <v>98.5</v>
      </c>
      <c r="L203" s="29">
        <v>98.5</v>
      </c>
      <c r="M203" s="29">
        <v>100</v>
      </c>
      <c r="N203" s="29">
        <v>100</v>
      </c>
      <c r="O203" s="83">
        <v>101.6</v>
      </c>
      <c r="P203" s="29">
        <v>98.3</v>
      </c>
      <c r="Q203" s="29">
        <v>98.259187620000006</v>
      </c>
      <c r="R203" s="29">
        <v>100</v>
      </c>
      <c r="S203" s="29">
        <v>101.0918295</v>
      </c>
      <c r="T203" s="29">
        <v>97.916080940000001</v>
      </c>
      <c r="U203" s="29">
        <v>110.4</v>
      </c>
      <c r="V203" s="29">
        <v>113.5</v>
      </c>
      <c r="W203" s="29">
        <v>114.8647448218</v>
      </c>
      <c r="X203" s="29">
        <v>109.89262492730001</v>
      </c>
      <c r="Y203" s="29">
        <v>109.44061402781</v>
      </c>
      <c r="Z203" s="29">
        <v>97.384052465850999</v>
      </c>
    </row>
    <row r="204" spans="2:26" s="37" customFormat="1" ht="15.6" customHeight="1" x14ac:dyDescent="0.2">
      <c r="B204" s="12" t="s">
        <v>7438</v>
      </c>
      <c r="C204" s="29" t="s">
        <v>105</v>
      </c>
      <c r="D204" s="29" t="s">
        <v>105</v>
      </c>
      <c r="E204" s="29" t="s">
        <v>105</v>
      </c>
      <c r="F204" s="29" t="s">
        <v>105</v>
      </c>
      <c r="G204" s="29" t="s">
        <v>105</v>
      </c>
      <c r="H204" s="29" t="s">
        <v>105</v>
      </c>
      <c r="I204" s="29" t="s">
        <v>105</v>
      </c>
      <c r="J204" s="29" t="s">
        <v>105</v>
      </c>
      <c r="K204" s="29">
        <v>92.958333330000002</v>
      </c>
      <c r="L204" s="29">
        <v>95.3</v>
      </c>
      <c r="M204" s="29">
        <v>100.3916667</v>
      </c>
      <c r="N204" s="29">
        <v>100</v>
      </c>
      <c r="O204" s="83">
        <v>100</v>
      </c>
      <c r="P204" s="29">
        <v>85.6</v>
      </c>
      <c r="Q204" s="29">
        <v>92.165122159999996</v>
      </c>
      <c r="R204" s="29">
        <v>98.694187029999995</v>
      </c>
      <c r="S204" s="29">
        <v>99.337467910000001</v>
      </c>
      <c r="T204" s="29">
        <v>98.282044830000004</v>
      </c>
      <c r="U204" s="29">
        <v>99</v>
      </c>
      <c r="V204" s="29">
        <v>103.3</v>
      </c>
      <c r="W204" s="29">
        <v>109.38921663617</v>
      </c>
      <c r="X204" s="29">
        <v>111.21432379578</v>
      </c>
      <c r="Y204" s="29">
        <v>126.22913966426999</v>
      </c>
      <c r="Z204" s="29">
        <v>140.02979583823</v>
      </c>
    </row>
    <row r="205" spans="2:26" s="37" customFormat="1" ht="15.6" customHeight="1" x14ac:dyDescent="0.2">
      <c r="B205" s="12" t="s">
        <v>4023</v>
      </c>
      <c r="C205" s="29" t="s">
        <v>105</v>
      </c>
      <c r="D205" s="29" t="s">
        <v>105</v>
      </c>
      <c r="E205" s="29">
        <v>80.208333330000002</v>
      </c>
      <c r="F205" s="29">
        <v>82.491666670000001</v>
      </c>
      <c r="G205" s="29">
        <v>82.941666670000004</v>
      </c>
      <c r="H205" s="29">
        <v>83.416666669999998</v>
      </c>
      <c r="I205" s="29">
        <v>84.875</v>
      </c>
      <c r="J205" s="29">
        <v>86.866666670000001</v>
      </c>
      <c r="K205" s="29">
        <v>103.16666669999999</v>
      </c>
      <c r="L205" s="29">
        <v>104.6</v>
      </c>
      <c r="M205" s="29">
        <v>101.9833333</v>
      </c>
      <c r="N205" s="29">
        <v>100.3</v>
      </c>
      <c r="O205" s="83">
        <v>100.9</v>
      </c>
      <c r="P205" s="29">
        <v>104.3</v>
      </c>
      <c r="Q205" s="29">
        <v>101.9170984</v>
      </c>
      <c r="R205" s="29">
        <v>99.179620029999995</v>
      </c>
      <c r="S205" s="29">
        <v>100.63485470000001</v>
      </c>
      <c r="T205" s="29">
        <v>98.111739929999999</v>
      </c>
      <c r="U205" s="29">
        <v>97.8</v>
      </c>
      <c r="V205" s="29">
        <v>97.8</v>
      </c>
      <c r="W205" s="29">
        <v>98.834039372451997</v>
      </c>
      <c r="X205" s="29">
        <v>97.211742314755995</v>
      </c>
      <c r="Y205" s="29">
        <v>102.08480170065999</v>
      </c>
      <c r="Z205" s="29">
        <v>111.21585960442</v>
      </c>
    </row>
    <row r="206" spans="2:26" s="37" customFormat="1" ht="15.6" customHeight="1" x14ac:dyDescent="0.2">
      <c r="B206" s="12" t="s">
        <v>7439</v>
      </c>
      <c r="C206" s="29">
        <v>96.956740139999994</v>
      </c>
      <c r="D206" s="29">
        <v>97.950690460000004</v>
      </c>
      <c r="E206" s="29">
        <v>100.0001929</v>
      </c>
      <c r="F206" s="29">
        <v>101.8236527</v>
      </c>
      <c r="G206" s="29">
        <v>105.81170779999999</v>
      </c>
      <c r="H206" s="29">
        <v>111.177134</v>
      </c>
      <c r="I206" s="83">
        <v>116.5288348</v>
      </c>
      <c r="J206" s="29">
        <v>93.900279260000005</v>
      </c>
      <c r="K206" s="83">
        <v>98.912783790000006</v>
      </c>
      <c r="L206" s="29">
        <v>88.456188319999995</v>
      </c>
      <c r="M206" s="29">
        <v>92.053428530000005</v>
      </c>
      <c r="N206" s="29">
        <v>95.59814892</v>
      </c>
      <c r="O206" s="29">
        <v>97.667636110000004</v>
      </c>
      <c r="P206" s="29">
        <v>99.998577850000004</v>
      </c>
      <c r="Q206" s="29">
        <v>100.7254966</v>
      </c>
      <c r="R206" s="29">
        <v>105.205282</v>
      </c>
      <c r="S206" s="29">
        <v>106.3257407</v>
      </c>
      <c r="T206" s="29">
        <v>107.817589</v>
      </c>
      <c r="U206" s="29">
        <v>107.5810755</v>
      </c>
      <c r="V206" s="29">
        <v>109.3450376</v>
      </c>
      <c r="W206" s="29">
        <v>111.146976</v>
      </c>
      <c r="X206" s="29">
        <v>112.792952</v>
      </c>
      <c r="Y206" s="29">
        <v>122.6</v>
      </c>
      <c r="Z206" s="29">
        <v>132.07165003492</v>
      </c>
    </row>
    <row r="207" spans="2:26" s="37" customFormat="1" x14ac:dyDescent="0.2"/>
    <row r="208" spans="2:26" s="37" customFormat="1" ht="15.6" customHeight="1" x14ac:dyDescent="0.2">
      <c r="B208" s="12" t="s">
        <v>1157</v>
      </c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  <c r="Y208" s="31"/>
      <c r="Z208" s="31"/>
    </row>
    <row r="209" spans="2:26" s="37" customFormat="1" ht="15.6" customHeight="1" x14ac:dyDescent="0.2">
      <c r="B209" s="12" t="s">
        <v>4334</v>
      </c>
      <c r="C209" s="83">
        <v>0.91674999999999995</v>
      </c>
      <c r="D209" s="83">
        <v>4.7</v>
      </c>
      <c r="E209" s="29">
        <v>8.0503099999999996</v>
      </c>
      <c r="F209" s="29">
        <v>0.115830116</v>
      </c>
      <c r="G209" s="29">
        <v>16.313150790000002</v>
      </c>
      <c r="H209" s="29">
        <v>1.856763926</v>
      </c>
      <c r="I209" s="29">
        <v>3.7000868059999998</v>
      </c>
      <c r="J209" s="29">
        <v>5.5770639319999997</v>
      </c>
      <c r="K209" s="29">
        <v>11.56590684</v>
      </c>
      <c r="L209" s="29">
        <v>6.3249533619999996</v>
      </c>
      <c r="M209" s="29">
        <v>0.77700726899999994</v>
      </c>
      <c r="N209" s="29">
        <v>5.1566904329999996</v>
      </c>
      <c r="O209" s="83">
        <v>2.0813623460000001</v>
      </c>
      <c r="P209" s="29">
        <v>0.64874884200000005</v>
      </c>
      <c r="Q209" s="29">
        <v>-0.395653796</v>
      </c>
      <c r="R209" s="29">
        <v>0.72447013500000002</v>
      </c>
      <c r="S209" s="29">
        <v>1.295173973</v>
      </c>
      <c r="T209" s="29">
        <v>1.759484351</v>
      </c>
      <c r="U209" s="29">
        <v>4.1872054629999997</v>
      </c>
      <c r="V209" s="29">
        <v>0.99653713300000002</v>
      </c>
      <c r="W209" s="29">
        <v>-1.5733354123401999</v>
      </c>
      <c r="X209" s="29">
        <v>3.1334581072001999</v>
      </c>
      <c r="Y209" s="29">
        <v>10.959672414286</v>
      </c>
      <c r="Z209" s="29">
        <v>7.9357350625073</v>
      </c>
    </row>
    <row r="210" spans="2:26" s="37" customFormat="1" ht="15.6" customHeight="1" x14ac:dyDescent="0.2">
      <c r="B210" s="12" t="s">
        <v>4335</v>
      </c>
      <c r="C210" s="29" t="s">
        <v>105</v>
      </c>
      <c r="D210" s="29" t="s">
        <v>105</v>
      </c>
      <c r="E210" s="29" t="s">
        <v>105</v>
      </c>
      <c r="F210" s="29">
        <v>-1.8827556700000001</v>
      </c>
      <c r="G210" s="29">
        <v>27.067887769999999</v>
      </c>
      <c r="H210" s="29">
        <v>0.24024711100000001</v>
      </c>
      <c r="I210" s="29">
        <v>4.0059347179999998</v>
      </c>
      <c r="J210" s="29">
        <v>7.7471743660000003</v>
      </c>
      <c r="K210" s="29">
        <v>24.859965370000001</v>
      </c>
      <c r="L210" s="29">
        <v>7.7406199019999997</v>
      </c>
      <c r="M210" s="29">
        <v>-6.6091301390000003</v>
      </c>
      <c r="N210" s="29">
        <v>5.252918288</v>
      </c>
      <c r="O210" s="83">
        <v>1.940850277</v>
      </c>
      <c r="P210" s="29">
        <v>0.72529465100000001</v>
      </c>
      <c r="Q210" s="29">
        <v>-3.353648653</v>
      </c>
      <c r="R210" s="29">
        <v>3.2844164920000001</v>
      </c>
      <c r="S210" s="29">
        <v>5.8517665489999997</v>
      </c>
      <c r="T210" s="29">
        <v>1.357487887</v>
      </c>
      <c r="U210" s="29">
        <v>5.6351907299999997</v>
      </c>
      <c r="V210" s="29">
        <v>0.98103210200000002</v>
      </c>
      <c r="W210" s="29">
        <v>-1.5179817512942</v>
      </c>
      <c r="X210" s="29">
        <v>3.4216596595464002</v>
      </c>
      <c r="Y210" s="29">
        <v>15.451177146496001</v>
      </c>
      <c r="Z210" s="29">
        <v>15.895107080764999</v>
      </c>
    </row>
    <row r="211" spans="2:26" s="37" customFormat="1" ht="15.6" customHeight="1" x14ac:dyDescent="0.2">
      <c r="B211" s="12" t="s">
        <v>4030</v>
      </c>
      <c r="C211" s="29">
        <v>1.10561</v>
      </c>
      <c r="D211" s="29">
        <v>1.0251482409999999</v>
      </c>
      <c r="E211" s="29">
        <v>2.092381837</v>
      </c>
      <c r="F211" s="29">
        <v>1.823456263</v>
      </c>
      <c r="G211" s="29">
        <v>3.916629361</v>
      </c>
      <c r="H211" s="29">
        <v>5.0707301659999997</v>
      </c>
      <c r="I211" s="83">
        <v>4.8136704659999996</v>
      </c>
      <c r="J211" s="29" t="s">
        <v>105</v>
      </c>
      <c r="K211" s="83">
        <v>5.338114611</v>
      </c>
      <c r="L211" s="29" t="s">
        <v>105</v>
      </c>
      <c r="M211" s="29">
        <v>4.0666914109999999</v>
      </c>
      <c r="N211" s="29">
        <v>3.8507206630000002</v>
      </c>
      <c r="O211" s="29">
        <v>2.1647774659999999</v>
      </c>
      <c r="P211" s="29">
        <v>2.3866060839999998</v>
      </c>
      <c r="Q211" s="29">
        <v>0.72692903499999995</v>
      </c>
      <c r="R211" s="29">
        <v>4.4475188550000002</v>
      </c>
      <c r="S211" s="29">
        <v>1.065021365</v>
      </c>
      <c r="T211" s="29">
        <v>1.4030922649999999</v>
      </c>
      <c r="U211" s="29">
        <v>-0.219364484</v>
      </c>
      <c r="V211" s="29">
        <v>1.639658391</v>
      </c>
      <c r="W211" s="29">
        <v>1.6479379830000001</v>
      </c>
      <c r="X211" s="29">
        <v>1.4809003359999999</v>
      </c>
      <c r="Y211" s="29">
        <v>8.6999999999999993</v>
      </c>
      <c r="Z211" s="29">
        <v>7.7256525570340999</v>
      </c>
    </row>
    <row r="212" spans="2:26" s="37" customFormat="1" x14ac:dyDescent="0.2"/>
    <row r="213" spans="2:26" s="37" customFormat="1" ht="15.6" customHeight="1" x14ac:dyDescent="0.2">
      <c r="B213" s="12" t="s">
        <v>7440</v>
      </c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  <c r="Y213" s="31"/>
      <c r="Z213" s="31"/>
    </row>
    <row r="214" spans="2:26" s="37" customFormat="1" ht="15.6" customHeight="1" x14ac:dyDescent="0.2">
      <c r="B214" s="12" t="s">
        <v>7441</v>
      </c>
      <c r="C214" s="29" t="s">
        <v>105</v>
      </c>
      <c r="D214" s="29">
        <v>115.56</v>
      </c>
      <c r="E214" s="29">
        <v>126.82</v>
      </c>
      <c r="F214" s="29">
        <v>152.01</v>
      </c>
      <c r="G214" s="29">
        <v>174.46</v>
      </c>
      <c r="H214" s="29">
        <v>178.64</v>
      </c>
      <c r="I214" s="29">
        <v>174.28</v>
      </c>
      <c r="J214" s="29">
        <v>186.851</v>
      </c>
      <c r="K214" s="29">
        <v>168.39</v>
      </c>
      <c r="L214" s="29">
        <v>260.78800000000001</v>
      </c>
      <c r="M214" s="29">
        <v>321.94900000000001</v>
      </c>
      <c r="N214" s="29">
        <v>215.26922424</v>
      </c>
      <c r="O214" s="29">
        <v>190.59076992000001</v>
      </c>
      <c r="P214" s="29">
        <v>216.38023999999999</v>
      </c>
      <c r="Q214" s="29">
        <v>139.15700568</v>
      </c>
      <c r="R214" s="29">
        <v>194.88643470778999</v>
      </c>
      <c r="S214" s="29">
        <v>143.46929647055001</v>
      </c>
      <c r="T214" s="29">
        <v>293.25390508420998</v>
      </c>
      <c r="U214" s="29">
        <v>421.76727857694999</v>
      </c>
      <c r="V214" s="29">
        <v>466.72677474</v>
      </c>
      <c r="W214" s="29">
        <v>654.16327614700003</v>
      </c>
      <c r="X214" s="29">
        <v>673.60237224000002</v>
      </c>
      <c r="Y214" s="29">
        <v>802.33165252634001</v>
      </c>
      <c r="Z214" s="29">
        <v>1205.4918970542999</v>
      </c>
    </row>
    <row r="215" spans="2:26" s="37" customFormat="1" ht="15.6" customHeight="1" x14ac:dyDescent="0.2">
      <c r="B215" s="12" t="s">
        <v>4339</v>
      </c>
      <c r="C215" s="29" t="s">
        <v>105</v>
      </c>
      <c r="D215" s="29">
        <v>245.95</v>
      </c>
      <c r="E215" s="29">
        <v>271.06</v>
      </c>
      <c r="F215" s="29">
        <v>306.27999999999997</v>
      </c>
      <c r="G215" s="29">
        <v>325.97000000000003</v>
      </c>
      <c r="H215" s="29">
        <v>401.34</v>
      </c>
      <c r="I215" s="29">
        <v>516.40499999999997</v>
      </c>
      <c r="J215" s="29">
        <v>595.13900000000001</v>
      </c>
      <c r="K215" s="29">
        <v>658.35400000000004</v>
      </c>
      <c r="L215" s="29">
        <v>650.53499999999997</v>
      </c>
      <c r="M215" s="29">
        <v>640.12800000000004</v>
      </c>
      <c r="N215" s="29">
        <v>703.53700000000003</v>
      </c>
      <c r="O215" s="29">
        <v>695.46900000000005</v>
      </c>
      <c r="P215" s="29">
        <v>734.37199999999996</v>
      </c>
      <c r="Q215" s="29">
        <v>873.31299999999999</v>
      </c>
      <c r="R215" s="29">
        <v>900.34199999999998</v>
      </c>
      <c r="S215" s="29">
        <v>1004.64</v>
      </c>
      <c r="T215" s="29">
        <v>1019.232</v>
      </c>
      <c r="U215" s="29">
        <v>998.32600000000002</v>
      </c>
      <c r="V215" s="29">
        <v>1029.126</v>
      </c>
      <c r="W215" s="29">
        <v>935.97500000000002</v>
      </c>
      <c r="X215" s="29">
        <v>944.31302000000005</v>
      </c>
      <c r="Y215" s="29">
        <v>918.92100000000005</v>
      </c>
      <c r="Z215" s="29">
        <v>733.33267999999998</v>
      </c>
    </row>
    <row r="216" spans="2:26" s="37" customFormat="1" ht="15.6" customHeight="1" x14ac:dyDescent="0.2">
      <c r="B216" s="12" t="s">
        <v>5311</v>
      </c>
      <c r="C216" s="29" t="s">
        <v>105</v>
      </c>
      <c r="D216" s="29">
        <v>-37.409999999999997</v>
      </c>
      <c r="E216" s="29">
        <v>-42.23</v>
      </c>
      <c r="F216" s="29">
        <v>-27.24</v>
      </c>
      <c r="G216" s="29">
        <v>-43.38</v>
      </c>
      <c r="H216" s="29">
        <v>-54.58</v>
      </c>
      <c r="I216" s="29">
        <v>-52.566000000000003</v>
      </c>
      <c r="J216" s="29">
        <v>-27.734000000000002</v>
      </c>
      <c r="K216" s="29">
        <v>-37.686999999999998</v>
      </c>
      <c r="L216" s="29">
        <v>-67.427999999999997</v>
      </c>
      <c r="M216" s="29">
        <v>-107.54</v>
      </c>
      <c r="N216" s="29">
        <v>-105.473</v>
      </c>
      <c r="O216" s="29">
        <v>-105.52800000000001</v>
      </c>
      <c r="P216" s="29">
        <v>-102.97499999999999</v>
      </c>
      <c r="Q216" s="29">
        <v>-60.548999999999999</v>
      </c>
      <c r="R216" s="29">
        <v>-100.23699999999999</v>
      </c>
      <c r="S216" s="29">
        <v>-127.045</v>
      </c>
      <c r="T216" s="29">
        <v>-157.13999999999999</v>
      </c>
      <c r="U216" s="29">
        <v>-224.15700000000001</v>
      </c>
      <c r="V216" s="29">
        <v>-248.93600000000001</v>
      </c>
      <c r="W216" s="29">
        <v>-336.94799999999998</v>
      </c>
      <c r="X216" s="29">
        <v>-330.47210999999999</v>
      </c>
      <c r="Y216" s="29">
        <v>-336.60899999999998</v>
      </c>
      <c r="Z216" s="29">
        <v>-484.26483000000002</v>
      </c>
    </row>
    <row r="217" spans="2:26" s="37" customFormat="1" ht="15.6" customHeight="1" x14ac:dyDescent="0.2">
      <c r="B217" s="12" t="s">
        <v>4341</v>
      </c>
      <c r="C217" s="29" t="s">
        <v>105</v>
      </c>
      <c r="D217" s="29" t="s">
        <v>234</v>
      </c>
      <c r="E217" s="29" t="s">
        <v>234</v>
      </c>
      <c r="F217" s="29" t="s">
        <v>234</v>
      </c>
      <c r="G217" s="29" t="s">
        <v>234</v>
      </c>
      <c r="H217" s="29" t="s">
        <v>234</v>
      </c>
      <c r="I217" s="29">
        <v>21.102</v>
      </c>
      <c r="J217" s="29">
        <v>29.138999999999999</v>
      </c>
      <c r="K217" s="29">
        <v>28.497</v>
      </c>
      <c r="L217" s="29">
        <v>34.093000000000004</v>
      </c>
      <c r="M217" s="29">
        <v>32.600999999999999</v>
      </c>
      <c r="N217" s="29">
        <v>45.417999999999999</v>
      </c>
      <c r="O217" s="29">
        <v>33.704000000000001</v>
      </c>
      <c r="P217" s="29">
        <v>72.224000000000004</v>
      </c>
      <c r="Q217" s="29">
        <v>96.061999999999998</v>
      </c>
      <c r="R217" s="29">
        <v>110.4</v>
      </c>
      <c r="S217" s="29">
        <v>118.5</v>
      </c>
      <c r="T217" s="29">
        <v>138.65899999999999</v>
      </c>
      <c r="U217" s="29">
        <v>138.01</v>
      </c>
      <c r="V217" s="29">
        <v>118.672</v>
      </c>
      <c r="W217" s="29">
        <v>99.120999999999995</v>
      </c>
      <c r="X217" s="29">
        <v>92.147999999999996</v>
      </c>
      <c r="Y217" s="29">
        <v>86.472999999999999</v>
      </c>
      <c r="Z217" s="29">
        <v>74.725999999999999</v>
      </c>
    </row>
    <row r="218" spans="2:26" s="37" customFormat="1" ht="15.6" customHeight="1" x14ac:dyDescent="0.2">
      <c r="B218" s="12" t="s">
        <v>4342</v>
      </c>
      <c r="C218" s="29" t="s">
        <v>105</v>
      </c>
      <c r="D218" s="29" t="s">
        <v>234</v>
      </c>
      <c r="E218" s="29" t="s">
        <v>234</v>
      </c>
      <c r="F218" s="29" t="s">
        <v>234</v>
      </c>
      <c r="G218" s="29" t="s">
        <v>234</v>
      </c>
      <c r="H218" s="29" t="s">
        <v>234</v>
      </c>
      <c r="I218" s="29" t="s">
        <v>234</v>
      </c>
      <c r="J218" s="29" t="s">
        <v>234</v>
      </c>
      <c r="K218" s="29" t="s">
        <v>234</v>
      </c>
      <c r="L218" s="29" t="s">
        <v>234</v>
      </c>
      <c r="M218" s="29" t="s">
        <v>234</v>
      </c>
      <c r="N218" s="29" t="s">
        <v>234</v>
      </c>
      <c r="O218" s="29" t="s">
        <v>234</v>
      </c>
      <c r="P218" s="29" t="s">
        <v>234</v>
      </c>
      <c r="Q218" s="29" t="s">
        <v>234</v>
      </c>
      <c r="R218" s="29" t="s">
        <v>234</v>
      </c>
      <c r="S218" s="29" t="s">
        <v>234</v>
      </c>
      <c r="T218" s="29" t="s">
        <v>234</v>
      </c>
      <c r="U218" s="29" t="s">
        <v>234</v>
      </c>
      <c r="V218" s="29" t="s">
        <v>234</v>
      </c>
      <c r="W218" s="29" t="s">
        <v>234</v>
      </c>
      <c r="X218" s="29" t="s">
        <v>234</v>
      </c>
      <c r="Y218" s="29" t="s">
        <v>234</v>
      </c>
      <c r="Z218" s="29" t="s">
        <v>234</v>
      </c>
    </row>
    <row r="219" spans="2:26" s="37" customFormat="1" ht="15.6" customHeight="1" x14ac:dyDescent="0.2">
      <c r="B219" s="12" t="s">
        <v>4343</v>
      </c>
      <c r="C219" s="29" t="s">
        <v>105</v>
      </c>
      <c r="D219" s="29">
        <v>16.77</v>
      </c>
      <c r="E219" s="29">
        <v>18.59</v>
      </c>
      <c r="F219" s="29">
        <v>15.05</v>
      </c>
      <c r="G219" s="29">
        <v>10.61</v>
      </c>
      <c r="H219" s="29">
        <v>15.86</v>
      </c>
      <c r="I219" s="29">
        <v>6.99</v>
      </c>
      <c r="J219" s="29">
        <v>25.983000000000001</v>
      </c>
      <c r="K219" s="29">
        <v>45.680999999999997</v>
      </c>
      <c r="L219" s="29">
        <v>59.292999999999999</v>
      </c>
      <c r="M219" s="29">
        <v>57.09</v>
      </c>
      <c r="N219" s="29">
        <v>59.503999999999998</v>
      </c>
      <c r="O219" s="29">
        <v>50.438000000000002</v>
      </c>
      <c r="P219" s="29">
        <v>34.962000000000003</v>
      </c>
      <c r="Q219" s="29">
        <v>37.226999999999997</v>
      </c>
      <c r="R219" s="29">
        <v>39.195999999999998</v>
      </c>
      <c r="S219" s="29">
        <v>21.672999999999998</v>
      </c>
      <c r="T219" s="29">
        <v>14.701000000000001</v>
      </c>
      <c r="U219" s="29">
        <v>10.250999999999999</v>
      </c>
      <c r="V219" s="29">
        <v>11.295999999999999</v>
      </c>
      <c r="W219" s="29">
        <v>7.6130000000000004</v>
      </c>
      <c r="X219" s="29">
        <v>6.6414600000000004</v>
      </c>
      <c r="Y219" s="29">
        <v>8.1470000000000002</v>
      </c>
      <c r="Z219" s="29">
        <v>6.0826599999999997</v>
      </c>
    </row>
    <row r="220" spans="2:26" s="37" customFormat="1" ht="15.6" customHeight="1" x14ac:dyDescent="0.2">
      <c r="B220" s="12" t="s">
        <v>4344</v>
      </c>
      <c r="C220" s="29" t="s">
        <v>105</v>
      </c>
      <c r="D220" s="29">
        <v>266.58999999999997</v>
      </c>
      <c r="E220" s="29">
        <v>294.7</v>
      </c>
      <c r="F220" s="29">
        <v>318.47000000000003</v>
      </c>
      <c r="G220" s="29">
        <v>358.74</v>
      </c>
      <c r="H220" s="29">
        <v>440.06</v>
      </c>
      <c r="I220" s="29">
        <v>540.87900000000002</v>
      </c>
      <c r="J220" s="29">
        <v>567.75099999999998</v>
      </c>
      <c r="K220" s="29">
        <v>621.86300000000006</v>
      </c>
      <c r="L220" s="29">
        <v>624.577</v>
      </c>
      <c r="M220" s="29">
        <v>657.97699999999998</v>
      </c>
      <c r="N220" s="29">
        <v>704.08799999999997</v>
      </c>
      <c r="O220" s="29">
        <v>716.85500000000002</v>
      </c>
      <c r="P220" s="29">
        <v>730.16099999999994</v>
      </c>
      <c r="Q220" s="29">
        <v>800.57299999999998</v>
      </c>
      <c r="R220" s="29">
        <v>850.98299999999995</v>
      </c>
      <c r="S220" s="29">
        <v>991.51199999999994</v>
      </c>
      <c r="T220" s="29">
        <v>1023.0119999999999</v>
      </c>
      <c r="U220" s="29">
        <v>1074.222</v>
      </c>
      <c r="V220" s="29">
        <v>1148.0940000000001</v>
      </c>
      <c r="W220" s="29">
        <v>1166.1890000000001</v>
      </c>
      <c r="X220" s="29">
        <v>1175.99567</v>
      </c>
      <c r="Y220" s="29">
        <v>1160.9100000000001</v>
      </c>
      <c r="Z220" s="29">
        <v>1136.7888499999999</v>
      </c>
    </row>
    <row r="221" spans="2:26" s="37" customFormat="1" ht="15.6" customHeight="1" x14ac:dyDescent="0.2">
      <c r="B221" s="12" t="s">
        <v>6884</v>
      </c>
      <c r="C221" s="29" t="s">
        <v>105</v>
      </c>
      <c r="D221" s="29">
        <v>307.62</v>
      </c>
      <c r="E221" s="29">
        <v>339.04</v>
      </c>
      <c r="F221" s="29">
        <v>386.37</v>
      </c>
      <c r="G221" s="29">
        <v>418.52</v>
      </c>
      <c r="H221" s="29">
        <v>484.01</v>
      </c>
      <c r="I221" s="29">
        <v>550.56500000000005</v>
      </c>
      <c r="J221" s="29">
        <v>611.16499999999996</v>
      </c>
      <c r="K221" s="29">
        <v>656.20899999999995</v>
      </c>
      <c r="L221" s="29">
        <v>714.73599999999999</v>
      </c>
      <c r="M221" s="29">
        <v>760.57600000000002</v>
      </c>
      <c r="N221" s="29">
        <v>713.92899999999997</v>
      </c>
      <c r="O221" s="29">
        <v>702.19399999999996</v>
      </c>
      <c r="P221" s="29">
        <v>747.08399999999995</v>
      </c>
      <c r="Q221" s="29">
        <v>818.92399999999998</v>
      </c>
      <c r="R221" s="29">
        <v>868.41300000000001</v>
      </c>
      <c r="S221" s="29">
        <v>947.94</v>
      </c>
      <c r="T221" s="29">
        <v>1092.088</v>
      </c>
      <c r="U221" s="29">
        <v>1187.7380000000001</v>
      </c>
      <c r="V221" s="29">
        <v>1242.865</v>
      </c>
      <c r="W221" s="29">
        <v>1309.9079999999999</v>
      </c>
      <c r="X221" s="29">
        <v>1332.03754</v>
      </c>
      <c r="Y221" s="29">
        <v>1429.713</v>
      </c>
      <c r="Z221" s="29">
        <v>1625.2526399999999</v>
      </c>
    </row>
    <row r="222" spans="2:26" s="37" customFormat="1" ht="15.6" customHeight="1" x14ac:dyDescent="0.2">
      <c r="B222" s="12" t="s">
        <v>4346</v>
      </c>
      <c r="C222" s="29" t="s">
        <v>105</v>
      </c>
      <c r="D222" s="29">
        <v>29.97</v>
      </c>
      <c r="E222" s="29">
        <v>32.57</v>
      </c>
      <c r="F222" s="29">
        <v>35.729999999999997</v>
      </c>
      <c r="G222" s="29">
        <v>38.94</v>
      </c>
      <c r="H222" s="29">
        <v>48.5</v>
      </c>
      <c r="I222" s="29">
        <v>52.335000000000001</v>
      </c>
      <c r="J222" s="29">
        <v>54.954000000000001</v>
      </c>
      <c r="K222" s="29">
        <v>52.246000000000002</v>
      </c>
      <c r="L222" s="29">
        <v>55.212000000000003</v>
      </c>
      <c r="M222" s="29">
        <v>58.454000000000001</v>
      </c>
      <c r="N222" s="29">
        <v>64.034999999999997</v>
      </c>
      <c r="O222" s="29">
        <v>63.970999999999997</v>
      </c>
      <c r="P222" s="29">
        <v>63.222999999999999</v>
      </c>
      <c r="Q222" s="29">
        <v>58.122999999999998</v>
      </c>
      <c r="R222" s="29">
        <v>56.966000000000001</v>
      </c>
      <c r="S222" s="29">
        <v>78.272000000000006</v>
      </c>
      <c r="T222" s="29">
        <v>87.29</v>
      </c>
      <c r="U222" s="29">
        <v>103.176</v>
      </c>
      <c r="V222" s="29">
        <v>108.57899999999999</v>
      </c>
      <c r="W222" s="29">
        <v>121.80200000000001</v>
      </c>
      <c r="X222" s="29">
        <v>132.72081</v>
      </c>
      <c r="Y222" s="29">
        <v>166.63399999999999</v>
      </c>
      <c r="Z222" s="29">
        <v>190.42392000000001</v>
      </c>
    </row>
    <row r="223" spans="2:26" s="37" customFormat="1" ht="15.6" customHeight="1" x14ac:dyDescent="0.2">
      <c r="B223" s="12" t="s">
        <v>7442</v>
      </c>
      <c r="C223" s="29" t="s">
        <v>105</v>
      </c>
      <c r="D223" s="29">
        <v>76.86</v>
      </c>
      <c r="E223" s="29">
        <v>77.150000000000006</v>
      </c>
      <c r="F223" s="29">
        <v>98.09</v>
      </c>
      <c r="G223" s="29">
        <v>95.75</v>
      </c>
      <c r="H223" s="29">
        <v>129.15</v>
      </c>
      <c r="I223" s="29">
        <v>135.31</v>
      </c>
      <c r="J223" s="29">
        <v>137.351</v>
      </c>
      <c r="K223" s="29">
        <v>136.53399999999999</v>
      </c>
      <c r="L223" s="29">
        <v>168.626</v>
      </c>
      <c r="M223" s="29">
        <v>206.178</v>
      </c>
      <c r="N223" s="29">
        <v>189.559</v>
      </c>
      <c r="O223" s="29">
        <v>182.29300000000001</v>
      </c>
      <c r="P223" s="29">
        <v>222.33799999999999</v>
      </c>
      <c r="Q223" s="29">
        <v>290.43299999999999</v>
      </c>
      <c r="R223" s="29">
        <v>316.89600000000002</v>
      </c>
      <c r="S223" s="29">
        <v>344.40300000000002</v>
      </c>
      <c r="T223" s="29">
        <v>409.09</v>
      </c>
      <c r="U223" s="29">
        <v>422.58800000000002</v>
      </c>
      <c r="V223" s="29">
        <v>442.05900000000003</v>
      </c>
      <c r="W223" s="29">
        <v>433.15499999999997</v>
      </c>
      <c r="X223" s="29">
        <v>484.60505999999998</v>
      </c>
      <c r="Y223" s="29">
        <v>540.16600000000005</v>
      </c>
      <c r="Z223" s="29">
        <v>673.17462999999998</v>
      </c>
    </row>
    <row r="224" spans="2:26" s="37" customFormat="1" ht="15.6" customHeight="1" x14ac:dyDescent="0.2">
      <c r="B224" s="12" t="s">
        <v>7443</v>
      </c>
      <c r="C224" s="29" t="s">
        <v>105</v>
      </c>
      <c r="D224" s="29">
        <v>200.79</v>
      </c>
      <c r="E224" s="29">
        <v>229.32</v>
      </c>
      <c r="F224" s="29">
        <v>252.55</v>
      </c>
      <c r="G224" s="29">
        <v>283.83</v>
      </c>
      <c r="H224" s="29">
        <v>306.36</v>
      </c>
      <c r="I224" s="29">
        <v>362.92</v>
      </c>
      <c r="J224" s="29">
        <v>418.86</v>
      </c>
      <c r="K224" s="29">
        <v>467.42899999999997</v>
      </c>
      <c r="L224" s="29">
        <v>490.89800000000002</v>
      </c>
      <c r="M224" s="29">
        <v>495.94400000000002</v>
      </c>
      <c r="N224" s="29">
        <v>460.334</v>
      </c>
      <c r="O224" s="29">
        <v>455.93</v>
      </c>
      <c r="P224" s="29">
        <v>461.52300000000002</v>
      </c>
      <c r="Q224" s="29">
        <v>470.36900000000003</v>
      </c>
      <c r="R224" s="29">
        <v>494.55099999999999</v>
      </c>
      <c r="S224" s="29">
        <v>525.26499999999999</v>
      </c>
      <c r="T224" s="29">
        <v>595.70799999999997</v>
      </c>
      <c r="U224" s="29">
        <v>661.97400000000005</v>
      </c>
      <c r="V224" s="29">
        <v>692.22199999999998</v>
      </c>
      <c r="W224" s="29">
        <v>754.95100000000002</v>
      </c>
      <c r="X224" s="29">
        <v>714.71167000000003</v>
      </c>
      <c r="Y224" s="29">
        <v>722.91300000000001</v>
      </c>
      <c r="Z224" s="29">
        <v>761.65409</v>
      </c>
    </row>
    <row r="225" spans="2:26" s="37" customFormat="1" ht="15.6" customHeight="1" x14ac:dyDescent="0.2">
      <c r="B225" s="12" t="s">
        <v>4349</v>
      </c>
      <c r="C225" s="29" t="s">
        <v>105</v>
      </c>
      <c r="D225" s="29" t="s">
        <v>234</v>
      </c>
      <c r="E225" s="29" t="s">
        <v>234</v>
      </c>
      <c r="F225" s="29" t="s">
        <v>234</v>
      </c>
      <c r="G225" s="29" t="s">
        <v>234</v>
      </c>
      <c r="H225" s="29" t="s">
        <v>234</v>
      </c>
      <c r="I225" s="29" t="s">
        <v>234</v>
      </c>
      <c r="J225" s="29" t="s">
        <v>234</v>
      </c>
      <c r="K225" s="29" t="s">
        <v>234</v>
      </c>
      <c r="L225" s="29" t="s">
        <v>234</v>
      </c>
      <c r="M225" s="29" t="s">
        <v>234</v>
      </c>
      <c r="N225" s="29" t="s">
        <v>234</v>
      </c>
      <c r="O225" s="29" t="s">
        <v>234</v>
      </c>
      <c r="P225" s="29" t="s">
        <v>234</v>
      </c>
      <c r="Q225" s="29" t="s">
        <v>234</v>
      </c>
      <c r="R225" s="29" t="s">
        <v>234</v>
      </c>
      <c r="S225" s="29" t="s">
        <v>234</v>
      </c>
      <c r="T225" s="29" t="s">
        <v>234</v>
      </c>
      <c r="U225" s="29" t="s">
        <v>234</v>
      </c>
      <c r="V225" s="29" t="s">
        <v>234</v>
      </c>
      <c r="W225" s="29" t="s">
        <v>234</v>
      </c>
      <c r="X225" s="29" t="s">
        <v>234</v>
      </c>
      <c r="Y225" s="29" t="s">
        <v>234</v>
      </c>
      <c r="Z225" s="29" t="s">
        <v>234</v>
      </c>
    </row>
    <row r="226" spans="2:26" s="37" customFormat="1" ht="15.6" customHeight="1" x14ac:dyDescent="0.2">
      <c r="B226" s="12" t="s">
        <v>4350</v>
      </c>
      <c r="C226" s="29" t="s">
        <v>105</v>
      </c>
      <c r="D226" s="29">
        <v>53.89</v>
      </c>
      <c r="E226" s="29">
        <v>58.84</v>
      </c>
      <c r="F226" s="29">
        <v>71.92</v>
      </c>
      <c r="G226" s="29">
        <v>81.91</v>
      </c>
      <c r="H226" s="29">
        <v>95.97</v>
      </c>
      <c r="I226" s="29">
        <v>140.12</v>
      </c>
      <c r="J226" s="29">
        <v>170.82499999999999</v>
      </c>
      <c r="K226" s="29">
        <v>170.535</v>
      </c>
      <c r="L226" s="29">
        <v>197.52699999999999</v>
      </c>
      <c r="M226" s="29">
        <v>202.45500000000001</v>
      </c>
      <c r="N226" s="29">
        <v>205.83122424000001</v>
      </c>
      <c r="O226" s="29">
        <v>184.81976992</v>
      </c>
      <c r="P226" s="29">
        <v>204.62224000000001</v>
      </c>
      <c r="Q226" s="29">
        <v>194.49800568000001</v>
      </c>
      <c r="R226" s="29">
        <v>227.76743470778999</v>
      </c>
      <c r="S226" s="29">
        <v>201.06929647055</v>
      </c>
      <c r="T226" s="29">
        <v>221.34890508421</v>
      </c>
      <c r="U226" s="29">
        <v>233.30227857694999</v>
      </c>
      <c r="V226" s="29">
        <v>250</v>
      </c>
      <c r="W226" s="29">
        <v>232.2</v>
      </c>
      <c r="X226" s="29">
        <v>279.39999999999998</v>
      </c>
      <c r="Y226" s="29">
        <v>349.7</v>
      </c>
      <c r="Z226" s="29">
        <v>393.2</v>
      </c>
    </row>
    <row r="227" spans="2:26" s="37" customFormat="1" x14ac:dyDescent="0.2"/>
    <row r="228" spans="2:26" s="37" customFormat="1" ht="15.6" customHeight="1" x14ac:dyDescent="0.2">
      <c r="B228" s="12" t="s">
        <v>7444</v>
      </c>
      <c r="C228" s="29" t="s">
        <v>105</v>
      </c>
      <c r="D228" s="29">
        <v>6.0758599999999996</v>
      </c>
      <c r="E228" s="29">
        <v>10.213900266563</v>
      </c>
      <c r="F228" s="29">
        <v>13.960004719206999</v>
      </c>
      <c r="G228" s="29">
        <v>8.3210394181742995</v>
      </c>
      <c r="H228" s="29">
        <v>15.647997706203</v>
      </c>
      <c r="I228" s="29">
        <v>13.750748951467999</v>
      </c>
      <c r="J228" s="29">
        <v>11.006874755933</v>
      </c>
      <c r="K228" s="29">
        <v>7.3701864471951</v>
      </c>
      <c r="L228" s="29">
        <v>8.9189572224703006</v>
      </c>
      <c r="M228" s="29">
        <v>6.4135568937342002</v>
      </c>
      <c r="N228" s="29">
        <v>-6.1331149023898002</v>
      </c>
      <c r="O228" s="29">
        <v>-1.6437208742045999</v>
      </c>
      <c r="P228" s="29">
        <v>6.3928202177745996</v>
      </c>
      <c r="Q228" s="29">
        <v>9.6160538841683003</v>
      </c>
      <c r="R228" s="29">
        <v>6.0431737255228004</v>
      </c>
      <c r="S228" s="29">
        <v>9.1577394626749999</v>
      </c>
      <c r="T228" s="29">
        <v>15.206447665463999</v>
      </c>
      <c r="U228" s="29">
        <v>8.7584516998630004</v>
      </c>
      <c r="V228" s="29">
        <v>4.6413434612684004</v>
      </c>
      <c r="W228" s="29">
        <v>5.3942302663603998</v>
      </c>
      <c r="X228" s="29">
        <v>1.6893965072356001</v>
      </c>
      <c r="Y228" s="29">
        <v>7.3327858312462002</v>
      </c>
      <c r="Z228" s="29">
        <v>13.676845632655001</v>
      </c>
    </row>
    <row r="229" spans="2:26" s="37" customFormat="1" ht="15.6" customHeight="1" x14ac:dyDescent="0.2">
      <c r="B229" s="12" t="s">
        <v>7445</v>
      </c>
      <c r="C229" s="29" t="s">
        <v>105</v>
      </c>
      <c r="D229" s="29">
        <v>36.95111249819</v>
      </c>
      <c r="E229" s="29">
        <v>38.027024061285999</v>
      </c>
      <c r="F229" s="29">
        <v>40.413600849121998</v>
      </c>
      <c r="G229" s="29">
        <v>39.115860859628</v>
      </c>
      <c r="H229" s="29">
        <v>41.121669727403997</v>
      </c>
      <c r="I229" s="29">
        <v>43.967250027311998</v>
      </c>
      <c r="J229" s="29">
        <v>35.282167155720998</v>
      </c>
      <c r="K229" s="29">
        <v>36.769411834160003</v>
      </c>
      <c r="L229" s="29">
        <v>41.826335768261004</v>
      </c>
      <c r="M229" s="29">
        <v>43.809036914026002</v>
      </c>
      <c r="N229" s="29">
        <v>39.553741497418002</v>
      </c>
      <c r="O229" s="29">
        <v>39.542682276066998</v>
      </c>
      <c r="P229" s="29">
        <v>40.496066794789002</v>
      </c>
      <c r="Q229" s="29">
        <v>42.932264643871001</v>
      </c>
      <c r="R229" s="29">
        <v>41.075901698686998</v>
      </c>
      <c r="S229" s="29">
        <v>42.470656029133004</v>
      </c>
      <c r="T229" s="29">
        <v>48.490279028802</v>
      </c>
      <c r="U229" s="29">
        <v>51.346163844476997</v>
      </c>
      <c r="V229" s="29">
        <v>51.417635713263003</v>
      </c>
      <c r="W229" s="29">
        <v>59.282924026681997</v>
      </c>
      <c r="X229" s="29">
        <v>60.785295739506999</v>
      </c>
      <c r="Y229" s="29">
        <v>62.032747006386998</v>
      </c>
      <c r="Z229" s="29">
        <v>57.490821299244999</v>
      </c>
    </row>
    <row r="230" spans="2:26" s="37" customFormat="1" x14ac:dyDescent="0.2"/>
    <row r="231" spans="2:26" s="37" customFormat="1" ht="15.6" customHeight="1" x14ac:dyDescent="0.2">
      <c r="B231" s="12" t="s">
        <v>4813</v>
      </c>
      <c r="C231" s="31"/>
      <c r="D231" s="31"/>
      <c r="E231" s="31"/>
      <c r="F231" s="31"/>
      <c r="G231" s="31"/>
      <c r="H231" s="31"/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  <c r="Y231" s="31"/>
      <c r="Z231" s="31"/>
    </row>
    <row r="232" spans="2:26" s="37" customFormat="1" ht="15.6" customHeight="1" x14ac:dyDescent="0.2">
      <c r="B232" s="12" t="s">
        <v>4053</v>
      </c>
      <c r="C232" s="29"/>
      <c r="D232" s="29"/>
      <c r="E232" s="29"/>
      <c r="F232" s="29"/>
      <c r="G232" s="29"/>
      <c r="H232" s="29"/>
      <c r="I232" s="29"/>
      <c r="J232" s="29"/>
      <c r="K232" s="29"/>
      <c r="L232" s="29"/>
      <c r="M232" s="29"/>
      <c r="N232" s="29"/>
      <c r="O232" s="29"/>
      <c r="P232" s="29"/>
      <c r="Q232" s="29"/>
      <c r="R232" s="29"/>
      <c r="S232" s="29"/>
      <c r="T232" s="29"/>
      <c r="U232" s="29"/>
      <c r="V232" s="29"/>
      <c r="W232" s="29"/>
      <c r="X232" s="29"/>
      <c r="Y232" s="29"/>
      <c r="Z232" s="29"/>
    </row>
    <row r="233" spans="2:26" s="37" customFormat="1" ht="15.6" customHeight="1" x14ac:dyDescent="0.2">
      <c r="B233" s="12" t="s">
        <v>7446</v>
      </c>
      <c r="C233" s="29">
        <v>3</v>
      </c>
      <c r="D233" s="29">
        <v>3</v>
      </c>
      <c r="E233" s="29">
        <v>2.75</v>
      </c>
      <c r="F233" s="29">
        <v>2.75</v>
      </c>
      <c r="G233" s="29">
        <v>2.75</v>
      </c>
      <c r="H233" s="29">
        <v>2.75</v>
      </c>
      <c r="I233" s="29">
        <v>5.83</v>
      </c>
      <c r="J233" s="29">
        <v>2.75</v>
      </c>
      <c r="K233" s="29">
        <v>2.75</v>
      </c>
      <c r="L233" s="29">
        <v>1</v>
      </c>
      <c r="M233" s="29">
        <v>1</v>
      </c>
      <c r="N233" s="29">
        <v>1</v>
      </c>
      <c r="O233" s="29">
        <v>1</v>
      </c>
      <c r="P233" s="29">
        <v>1</v>
      </c>
      <c r="Q233" s="29">
        <v>1</v>
      </c>
      <c r="R233" s="29">
        <v>1</v>
      </c>
      <c r="S233" s="29">
        <v>1</v>
      </c>
      <c r="T233" s="29">
        <v>1</v>
      </c>
      <c r="U233" s="29">
        <v>1</v>
      </c>
      <c r="V233" s="29">
        <v>1</v>
      </c>
      <c r="W233" s="29">
        <v>1</v>
      </c>
      <c r="X233" s="29">
        <v>1</v>
      </c>
      <c r="Y233" s="29">
        <v>1</v>
      </c>
      <c r="Z233" s="29">
        <v>1</v>
      </c>
    </row>
    <row r="234" spans="2:26" s="37" customFormat="1" ht="15.6" customHeight="1" x14ac:dyDescent="0.2">
      <c r="B234" s="12" t="s">
        <v>4354</v>
      </c>
      <c r="C234" s="29">
        <v>6.4249999999999998</v>
      </c>
      <c r="D234" s="29">
        <v>6.4</v>
      </c>
      <c r="E234" s="29">
        <v>5.75</v>
      </c>
      <c r="F234" s="29">
        <v>5.75</v>
      </c>
      <c r="G234" s="29">
        <v>5.75</v>
      </c>
      <c r="H234" s="29">
        <v>5.75</v>
      </c>
      <c r="I234" s="29">
        <v>5.14</v>
      </c>
      <c r="J234" s="29">
        <v>5.625</v>
      </c>
      <c r="K234" s="29">
        <v>4.5</v>
      </c>
      <c r="L234" s="29">
        <v>2.2999999999999998</v>
      </c>
      <c r="M234" s="29">
        <v>2.2999999999999998</v>
      </c>
      <c r="N234" s="29">
        <v>2.2999999999999998</v>
      </c>
      <c r="O234" s="29">
        <v>2.2999999999999998</v>
      </c>
      <c r="P234" s="29">
        <v>2.2999999999999998</v>
      </c>
      <c r="Q234" s="29">
        <v>2.2999999999999998</v>
      </c>
      <c r="R234" s="29">
        <v>2.2999999999999998</v>
      </c>
      <c r="S234" s="29">
        <v>2.2999999999999998</v>
      </c>
      <c r="T234" s="29">
        <v>2.2999999999999998</v>
      </c>
      <c r="U234" s="29">
        <v>2.2999999999999998</v>
      </c>
      <c r="V234" s="29">
        <v>2.2999999999999998</v>
      </c>
      <c r="W234" s="29">
        <v>2.2999999999999998</v>
      </c>
      <c r="X234" s="29">
        <v>2.25</v>
      </c>
      <c r="Y234" s="29">
        <v>2.25</v>
      </c>
      <c r="Z234" s="29">
        <v>2.25</v>
      </c>
    </row>
    <row r="235" spans="2:26" s="37" customFormat="1" ht="15.6" customHeight="1" x14ac:dyDescent="0.2">
      <c r="B235" s="12" t="s">
        <v>7447</v>
      </c>
      <c r="C235" s="29">
        <v>7.35</v>
      </c>
      <c r="D235" s="29">
        <v>7.3</v>
      </c>
      <c r="E235" s="29">
        <v>6.375</v>
      </c>
      <c r="F235" s="29">
        <v>6.375</v>
      </c>
      <c r="G235" s="29">
        <v>6.375</v>
      </c>
      <c r="H235" s="29">
        <v>6.375</v>
      </c>
      <c r="I235" s="29">
        <v>4.87</v>
      </c>
      <c r="J235" s="29">
        <v>7.25</v>
      </c>
      <c r="K235" s="29">
        <v>5.125</v>
      </c>
      <c r="L235" s="29">
        <v>2.9</v>
      </c>
      <c r="M235" s="29">
        <v>2.9</v>
      </c>
      <c r="N235" s="29">
        <v>2.9</v>
      </c>
      <c r="O235" s="29">
        <v>2.9</v>
      </c>
      <c r="P235" s="29">
        <v>2.9</v>
      </c>
      <c r="Q235" s="29">
        <v>2.9</v>
      </c>
      <c r="R235" s="29">
        <v>2.9</v>
      </c>
      <c r="S235" s="29">
        <v>2.9</v>
      </c>
      <c r="T235" s="29">
        <v>2.9</v>
      </c>
      <c r="U235" s="29">
        <v>2.9</v>
      </c>
      <c r="V235" s="29">
        <v>2.9</v>
      </c>
      <c r="W235" s="29">
        <v>2.9</v>
      </c>
      <c r="X235" s="29">
        <v>2.87</v>
      </c>
      <c r="Y235" s="29">
        <v>2.87</v>
      </c>
      <c r="Z235" s="29">
        <v>2.87</v>
      </c>
    </row>
    <row r="236" spans="2:26" s="37" customFormat="1" x14ac:dyDescent="0.2"/>
    <row r="237" spans="2:26" s="37" customFormat="1" ht="15.6" customHeight="1" x14ac:dyDescent="0.2">
      <c r="B237" s="12" t="s">
        <v>7448</v>
      </c>
      <c r="C237" s="31"/>
      <c r="D237" s="31"/>
      <c r="E237" s="31"/>
      <c r="F237" s="31"/>
      <c r="G237" s="31"/>
      <c r="H237" s="31"/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  <c r="Y237" s="31"/>
      <c r="Z237" s="31"/>
    </row>
    <row r="238" spans="2:26" s="37" customFormat="1" ht="15.6" customHeight="1" x14ac:dyDescent="0.2">
      <c r="B238" s="12" t="s">
        <v>4356</v>
      </c>
      <c r="C238" s="29"/>
      <c r="D238" s="29"/>
      <c r="E238" s="29"/>
      <c r="F238" s="29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</row>
    <row r="239" spans="2:26" s="37" customFormat="1" ht="15.6" customHeight="1" x14ac:dyDescent="0.2">
      <c r="B239" s="12" t="s">
        <v>1185</v>
      </c>
      <c r="C239" s="29" t="s">
        <v>105</v>
      </c>
      <c r="D239" s="29" t="s">
        <v>105</v>
      </c>
      <c r="E239" s="29" t="s">
        <v>105</v>
      </c>
      <c r="F239" s="29" t="s">
        <v>105</v>
      </c>
      <c r="G239" s="29" t="s">
        <v>105</v>
      </c>
      <c r="H239" s="29" t="s">
        <v>105</v>
      </c>
      <c r="I239" s="29" t="s">
        <v>105</v>
      </c>
      <c r="J239" s="29" t="s">
        <v>105</v>
      </c>
      <c r="K239" s="29" t="s">
        <v>105</v>
      </c>
      <c r="L239" s="29" t="s">
        <v>105</v>
      </c>
      <c r="M239" s="29" t="s">
        <v>105</v>
      </c>
      <c r="N239" s="29" t="s">
        <v>105</v>
      </c>
      <c r="O239" s="29">
        <v>527.84284660000003</v>
      </c>
      <c r="P239" s="29">
        <v>558.42127809999999</v>
      </c>
      <c r="Q239" s="29">
        <v>632.66982089999999</v>
      </c>
      <c r="R239" s="29">
        <v>612.38217999999995</v>
      </c>
      <c r="S239" s="29">
        <v>681.14732289999995</v>
      </c>
      <c r="T239" s="29">
        <v>717.53058229999999</v>
      </c>
      <c r="U239" s="29">
        <v>758.5072993</v>
      </c>
      <c r="V239" s="29">
        <v>716.7</v>
      </c>
      <c r="W239" s="29">
        <v>818</v>
      </c>
      <c r="X239" s="29">
        <v>791.3</v>
      </c>
      <c r="Y239" s="29">
        <v>835.3</v>
      </c>
      <c r="Z239" s="29">
        <v>918.95918896000001</v>
      </c>
    </row>
    <row r="240" spans="2:26" s="37" customFormat="1" ht="15.6" customHeight="1" x14ac:dyDescent="0.2">
      <c r="B240" s="12" t="s">
        <v>1186</v>
      </c>
      <c r="C240" s="29" t="s">
        <v>105</v>
      </c>
      <c r="D240" s="29" t="s">
        <v>105</v>
      </c>
      <c r="E240" s="29" t="s">
        <v>105</v>
      </c>
      <c r="F240" s="29" t="s">
        <v>105</v>
      </c>
      <c r="G240" s="29" t="s">
        <v>105</v>
      </c>
      <c r="H240" s="29" t="s">
        <v>105</v>
      </c>
      <c r="I240" s="29" t="s">
        <v>105</v>
      </c>
      <c r="J240" s="29" t="s">
        <v>105</v>
      </c>
      <c r="K240" s="29" t="s">
        <v>105</v>
      </c>
      <c r="L240" s="29" t="s">
        <v>105</v>
      </c>
      <c r="M240" s="29" t="s">
        <v>105</v>
      </c>
      <c r="N240" s="29" t="s">
        <v>105</v>
      </c>
      <c r="O240" s="29">
        <v>365.38910069999997</v>
      </c>
      <c r="P240" s="29">
        <v>413.6537869</v>
      </c>
      <c r="Q240" s="29">
        <v>438.2314963</v>
      </c>
      <c r="R240" s="29">
        <v>450.28777330000003</v>
      </c>
      <c r="S240" s="29">
        <v>506.68475050000001</v>
      </c>
      <c r="T240" s="29">
        <v>526.85379390000003</v>
      </c>
      <c r="U240" s="29">
        <v>536.11772399999995</v>
      </c>
      <c r="V240" s="29">
        <v>571.79999999999995</v>
      </c>
      <c r="W240" s="29">
        <v>563.4</v>
      </c>
      <c r="X240" s="29">
        <v>542.6</v>
      </c>
      <c r="Y240" s="29">
        <v>549.79999999999995</v>
      </c>
      <c r="Z240" s="29">
        <v>673.15638092999995</v>
      </c>
    </row>
    <row r="241" spans="2:26" s="37" customFormat="1" ht="15.6" customHeight="1" x14ac:dyDescent="0.2">
      <c r="B241" s="12" t="s">
        <v>1187</v>
      </c>
      <c r="C241" s="29" t="s">
        <v>105</v>
      </c>
      <c r="D241" s="29" t="s">
        <v>105</v>
      </c>
      <c r="E241" s="29" t="s">
        <v>105</v>
      </c>
      <c r="F241" s="29" t="s">
        <v>105</v>
      </c>
      <c r="G241" s="29" t="s">
        <v>105</v>
      </c>
      <c r="H241" s="29" t="s">
        <v>105</v>
      </c>
      <c r="I241" s="29" t="s">
        <v>105</v>
      </c>
      <c r="J241" s="29" t="s">
        <v>105</v>
      </c>
      <c r="K241" s="29" t="s">
        <v>105</v>
      </c>
      <c r="L241" s="29" t="s">
        <v>105</v>
      </c>
      <c r="M241" s="29" t="s">
        <v>105</v>
      </c>
      <c r="N241" s="29" t="s">
        <v>105</v>
      </c>
      <c r="O241" s="29">
        <v>91.39214149</v>
      </c>
      <c r="P241" s="29">
        <v>101.1161941</v>
      </c>
      <c r="Q241" s="29">
        <v>103.3189881</v>
      </c>
      <c r="R241" s="29">
        <v>107.3846635</v>
      </c>
      <c r="S241" s="29">
        <v>114.3227115</v>
      </c>
      <c r="T241" s="29">
        <v>117.0368192</v>
      </c>
      <c r="U241" s="29">
        <v>115.5192922</v>
      </c>
      <c r="V241" s="29">
        <v>131.59891440000001</v>
      </c>
      <c r="W241" s="29">
        <v>129.5345533</v>
      </c>
      <c r="X241" s="29">
        <v>129.1</v>
      </c>
      <c r="Y241" s="29">
        <v>130.80000000000001</v>
      </c>
      <c r="Z241" s="29">
        <v>139.04381459999999</v>
      </c>
    </row>
    <row r="242" spans="2:26" s="37" customFormat="1" ht="15.6" customHeight="1" x14ac:dyDescent="0.2">
      <c r="B242" s="12" t="s">
        <v>1188</v>
      </c>
      <c r="C242" s="29" t="s">
        <v>105</v>
      </c>
      <c r="D242" s="29" t="s">
        <v>105</v>
      </c>
      <c r="E242" s="29" t="s">
        <v>105</v>
      </c>
      <c r="F242" s="29" t="s">
        <v>105</v>
      </c>
      <c r="G242" s="29" t="s">
        <v>105</v>
      </c>
      <c r="H242" s="29" t="s">
        <v>105</v>
      </c>
      <c r="I242" s="29" t="s">
        <v>105</v>
      </c>
      <c r="J242" s="29" t="s">
        <v>105</v>
      </c>
      <c r="K242" s="29" t="s">
        <v>105</v>
      </c>
      <c r="L242" s="29" t="s">
        <v>105</v>
      </c>
      <c r="M242" s="29" t="s">
        <v>105</v>
      </c>
      <c r="N242" s="29" t="s">
        <v>105</v>
      </c>
      <c r="O242" s="29">
        <v>52.82445792</v>
      </c>
      <c r="P242" s="29">
        <v>55.020471870000002</v>
      </c>
      <c r="Q242" s="29">
        <v>57.843419089999998</v>
      </c>
      <c r="R242" s="29">
        <v>59.430733590000003</v>
      </c>
      <c r="S242" s="29">
        <v>63.805013619999997</v>
      </c>
      <c r="T242" s="29">
        <v>68.717634939999996</v>
      </c>
      <c r="U242" s="29">
        <v>68.047181350000002</v>
      </c>
      <c r="V242" s="29">
        <v>67.830944509999995</v>
      </c>
      <c r="W242" s="29">
        <v>69.241251809999994</v>
      </c>
      <c r="X242" s="29">
        <v>68.7</v>
      </c>
      <c r="Y242" s="29">
        <v>72.8</v>
      </c>
      <c r="Z242" s="29">
        <v>79.18165904</v>
      </c>
    </row>
    <row r="243" spans="2:26" s="37" customFormat="1" ht="15.6" customHeight="1" x14ac:dyDescent="0.2">
      <c r="B243" s="12" t="s">
        <v>1189</v>
      </c>
      <c r="C243" s="29" t="s">
        <v>105</v>
      </c>
      <c r="D243" s="29" t="s">
        <v>105</v>
      </c>
      <c r="E243" s="29" t="s">
        <v>105</v>
      </c>
      <c r="F243" s="29" t="s">
        <v>105</v>
      </c>
      <c r="G243" s="29" t="s">
        <v>105</v>
      </c>
      <c r="H243" s="29" t="s">
        <v>105</v>
      </c>
      <c r="I243" s="29" t="s">
        <v>105</v>
      </c>
      <c r="J243" s="29" t="s">
        <v>105</v>
      </c>
      <c r="K243" s="29" t="s">
        <v>105</v>
      </c>
      <c r="L243" s="29" t="s">
        <v>105</v>
      </c>
      <c r="M243" s="29" t="s">
        <v>105</v>
      </c>
      <c r="N243" s="29" t="s">
        <v>105</v>
      </c>
      <c r="O243" s="29">
        <v>38.56768357</v>
      </c>
      <c r="P243" s="29">
        <v>46.095722219999999</v>
      </c>
      <c r="Q243" s="29">
        <v>45.475569010000001</v>
      </c>
      <c r="R243" s="29">
        <v>47.953929909999999</v>
      </c>
      <c r="S243" s="29">
        <v>50.517697890000001</v>
      </c>
      <c r="T243" s="29">
        <v>48.319184219999997</v>
      </c>
      <c r="U243" s="29">
        <v>47.472110880000002</v>
      </c>
      <c r="V243" s="29">
        <v>63.76796993</v>
      </c>
      <c r="W243" s="29">
        <v>60.293301460000002</v>
      </c>
      <c r="X243" s="29">
        <v>60.4</v>
      </c>
      <c r="Y243" s="29">
        <v>58</v>
      </c>
      <c r="Z243" s="29">
        <v>59.862155559999998</v>
      </c>
    </row>
    <row r="244" spans="2:26" s="37" customFormat="1" ht="15.6" customHeight="1" x14ac:dyDescent="0.2">
      <c r="B244" s="12" t="s">
        <v>1190</v>
      </c>
      <c r="C244" s="29" t="s">
        <v>105</v>
      </c>
      <c r="D244" s="29" t="s">
        <v>105</v>
      </c>
      <c r="E244" s="29" t="s">
        <v>105</v>
      </c>
      <c r="F244" s="29" t="s">
        <v>105</v>
      </c>
      <c r="G244" s="29" t="s">
        <v>105</v>
      </c>
      <c r="H244" s="29" t="s">
        <v>105</v>
      </c>
      <c r="I244" s="29" t="s">
        <v>105</v>
      </c>
      <c r="J244" s="29" t="s">
        <v>105</v>
      </c>
      <c r="K244" s="29" t="s">
        <v>105</v>
      </c>
      <c r="L244" s="29" t="s">
        <v>105</v>
      </c>
      <c r="M244" s="29" t="s">
        <v>105</v>
      </c>
      <c r="N244" s="29" t="s">
        <v>105</v>
      </c>
      <c r="O244" s="29" t="s">
        <v>234</v>
      </c>
      <c r="P244" s="29" t="s">
        <v>234</v>
      </c>
      <c r="Q244" s="29" t="s">
        <v>234</v>
      </c>
      <c r="R244" s="29" t="s">
        <v>234</v>
      </c>
      <c r="S244" s="29" t="s">
        <v>234</v>
      </c>
      <c r="T244" s="29" t="s">
        <v>234</v>
      </c>
      <c r="U244" s="29" t="s">
        <v>234</v>
      </c>
      <c r="V244" s="29" t="s">
        <v>234</v>
      </c>
      <c r="W244" s="29" t="s">
        <v>234</v>
      </c>
      <c r="X244" s="29" t="s">
        <v>234</v>
      </c>
      <c r="Y244" s="29" t="s">
        <v>105</v>
      </c>
      <c r="Z244" s="29" t="s">
        <v>105</v>
      </c>
    </row>
    <row r="245" spans="2:26" s="37" customFormat="1" ht="15.6" customHeight="1" x14ac:dyDescent="0.2">
      <c r="B245" s="12" t="s">
        <v>1191</v>
      </c>
      <c r="C245" s="29" t="s">
        <v>105</v>
      </c>
      <c r="D245" s="29" t="s">
        <v>105</v>
      </c>
      <c r="E245" s="29" t="s">
        <v>105</v>
      </c>
      <c r="F245" s="29" t="s">
        <v>105</v>
      </c>
      <c r="G245" s="29" t="s">
        <v>105</v>
      </c>
      <c r="H245" s="29" t="s">
        <v>105</v>
      </c>
      <c r="I245" s="29" t="s">
        <v>105</v>
      </c>
      <c r="J245" s="29" t="s">
        <v>105</v>
      </c>
      <c r="K245" s="29" t="s">
        <v>105</v>
      </c>
      <c r="L245" s="29" t="s">
        <v>105</v>
      </c>
      <c r="M245" s="29" t="s">
        <v>105</v>
      </c>
      <c r="N245" s="29" t="s">
        <v>105</v>
      </c>
      <c r="O245" s="29" t="s">
        <v>234</v>
      </c>
      <c r="P245" s="29" t="s">
        <v>234</v>
      </c>
      <c r="Q245" s="29" t="s">
        <v>234</v>
      </c>
      <c r="R245" s="29" t="s">
        <v>234</v>
      </c>
      <c r="S245" s="29" t="s">
        <v>234</v>
      </c>
      <c r="T245" s="29" t="s">
        <v>234</v>
      </c>
      <c r="U245" s="29" t="s">
        <v>234</v>
      </c>
      <c r="V245" s="29" t="s">
        <v>234</v>
      </c>
      <c r="W245" s="29" t="s">
        <v>234</v>
      </c>
      <c r="X245" s="29" t="s">
        <v>234</v>
      </c>
      <c r="Y245" s="29" t="s">
        <v>105</v>
      </c>
      <c r="Z245" s="29" t="s">
        <v>105</v>
      </c>
    </row>
    <row r="246" spans="2:26" s="37" customFormat="1" ht="15.6" customHeight="1" x14ac:dyDescent="0.2">
      <c r="B246" s="12" t="s">
        <v>1192</v>
      </c>
      <c r="C246" s="29" t="s">
        <v>105</v>
      </c>
      <c r="D246" s="29" t="s">
        <v>105</v>
      </c>
      <c r="E246" s="29" t="s">
        <v>105</v>
      </c>
      <c r="F246" s="29" t="s">
        <v>105</v>
      </c>
      <c r="G246" s="29" t="s">
        <v>105</v>
      </c>
      <c r="H246" s="29" t="s">
        <v>105</v>
      </c>
      <c r="I246" s="29" t="s">
        <v>105</v>
      </c>
      <c r="J246" s="29" t="s">
        <v>105</v>
      </c>
      <c r="K246" s="29" t="s">
        <v>105</v>
      </c>
      <c r="L246" s="29" t="s">
        <v>105</v>
      </c>
      <c r="M246" s="29" t="s">
        <v>105</v>
      </c>
      <c r="N246" s="29" t="s">
        <v>105</v>
      </c>
      <c r="O246" s="29">
        <v>1.7884977</v>
      </c>
      <c r="P246" s="29">
        <v>2.5423720400000001</v>
      </c>
      <c r="Q246" s="29">
        <v>3.0125152599999998</v>
      </c>
      <c r="R246" s="29">
        <v>2.4043922700000002</v>
      </c>
      <c r="S246" s="29">
        <v>2.8687933800000001</v>
      </c>
      <c r="T246" s="29">
        <v>3.34559205</v>
      </c>
      <c r="U246" s="29">
        <v>2.6470087800000002</v>
      </c>
      <c r="V246" s="29" t="s">
        <v>234</v>
      </c>
      <c r="W246" s="29" t="s">
        <v>234</v>
      </c>
      <c r="X246" s="29" t="s">
        <v>234</v>
      </c>
      <c r="Y246" s="29" t="s">
        <v>105</v>
      </c>
      <c r="Z246" s="29" t="s">
        <v>105</v>
      </c>
    </row>
    <row r="247" spans="2:26" s="37" customFormat="1" ht="15.6" customHeight="1" x14ac:dyDescent="0.2">
      <c r="B247" s="12" t="s">
        <v>1193</v>
      </c>
      <c r="C247" s="29" t="s">
        <v>105</v>
      </c>
      <c r="D247" s="29" t="s">
        <v>105</v>
      </c>
      <c r="E247" s="29" t="s">
        <v>105</v>
      </c>
      <c r="F247" s="29" t="s">
        <v>105</v>
      </c>
      <c r="G247" s="29" t="s">
        <v>105</v>
      </c>
      <c r="H247" s="29" t="s">
        <v>105</v>
      </c>
      <c r="I247" s="29" t="s">
        <v>105</v>
      </c>
      <c r="J247" s="29" t="s">
        <v>105</v>
      </c>
      <c r="K247" s="29" t="s">
        <v>105</v>
      </c>
      <c r="L247" s="29" t="s">
        <v>105</v>
      </c>
      <c r="M247" s="29" t="s">
        <v>105</v>
      </c>
      <c r="N247" s="29" t="s">
        <v>105</v>
      </c>
      <c r="O247" s="29">
        <v>237.2389756</v>
      </c>
      <c r="P247" s="29">
        <v>265.19160049999999</v>
      </c>
      <c r="Q247" s="29">
        <v>279.16854590000003</v>
      </c>
      <c r="R247" s="29">
        <v>290.42208920000002</v>
      </c>
      <c r="S247" s="29">
        <v>335.07973349999997</v>
      </c>
      <c r="T247" s="29">
        <v>351.56398669999999</v>
      </c>
      <c r="U247" s="29">
        <v>359.17762260000001</v>
      </c>
      <c r="V247" s="29">
        <v>376.7</v>
      </c>
      <c r="W247" s="29">
        <v>378.5</v>
      </c>
      <c r="X247" s="29">
        <v>353.6</v>
      </c>
      <c r="Y247" s="29">
        <v>352.2</v>
      </c>
      <c r="Z247" s="29">
        <v>450.25145120000002</v>
      </c>
    </row>
    <row r="248" spans="2:26" s="37" customFormat="1" ht="15.6" customHeight="1" x14ac:dyDescent="0.2">
      <c r="B248" s="12" t="s">
        <v>1194</v>
      </c>
      <c r="C248" s="29" t="s">
        <v>105</v>
      </c>
      <c r="D248" s="29" t="s">
        <v>105</v>
      </c>
      <c r="E248" s="29" t="s">
        <v>105</v>
      </c>
      <c r="F248" s="29" t="s">
        <v>105</v>
      </c>
      <c r="G248" s="29" t="s">
        <v>105</v>
      </c>
      <c r="H248" s="29" t="s">
        <v>105</v>
      </c>
      <c r="I248" s="29" t="s">
        <v>105</v>
      </c>
      <c r="J248" s="29" t="s">
        <v>105</v>
      </c>
      <c r="K248" s="29" t="s">
        <v>105</v>
      </c>
      <c r="L248" s="29" t="s">
        <v>105</v>
      </c>
      <c r="M248" s="29" t="s">
        <v>105</v>
      </c>
      <c r="N248" s="29" t="s">
        <v>105</v>
      </c>
      <c r="O248" s="29">
        <v>34.96948587</v>
      </c>
      <c r="P248" s="29">
        <v>44.803620260000002</v>
      </c>
      <c r="Q248" s="29">
        <v>52.731447080000002</v>
      </c>
      <c r="R248" s="29">
        <v>50.076628300000003</v>
      </c>
      <c r="S248" s="29">
        <v>54.413512169999997</v>
      </c>
      <c r="T248" s="29">
        <v>54.90739602</v>
      </c>
      <c r="U248" s="29">
        <v>58.773800299999998</v>
      </c>
      <c r="V248" s="29">
        <v>63.441311929999998</v>
      </c>
      <c r="W248" s="29">
        <v>55.373873580000001</v>
      </c>
      <c r="X248" s="29">
        <v>59.9</v>
      </c>
      <c r="Y248" s="29">
        <v>66.900000000000006</v>
      </c>
      <c r="Z248" s="29">
        <v>83.861115130000002</v>
      </c>
    </row>
    <row r="249" spans="2:26" s="37" customFormat="1" ht="15.6" customHeight="1" x14ac:dyDescent="0.2">
      <c r="B249" s="12" t="s">
        <v>1195</v>
      </c>
      <c r="C249" s="29" t="s">
        <v>105</v>
      </c>
      <c r="D249" s="29" t="s">
        <v>105</v>
      </c>
      <c r="E249" s="29" t="s">
        <v>105</v>
      </c>
      <c r="F249" s="29" t="s">
        <v>105</v>
      </c>
      <c r="G249" s="29" t="s">
        <v>105</v>
      </c>
      <c r="H249" s="29" t="s">
        <v>105</v>
      </c>
      <c r="I249" s="29" t="s">
        <v>105</v>
      </c>
      <c r="J249" s="29" t="s">
        <v>105</v>
      </c>
      <c r="K249" s="29" t="s">
        <v>105</v>
      </c>
      <c r="L249" s="29" t="s">
        <v>105</v>
      </c>
      <c r="M249" s="29" t="s">
        <v>105</v>
      </c>
      <c r="N249" s="29" t="s">
        <v>105</v>
      </c>
      <c r="O249" s="29" t="s">
        <v>234</v>
      </c>
      <c r="P249" s="29" t="s">
        <v>234</v>
      </c>
      <c r="Q249" s="29" t="s">
        <v>234</v>
      </c>
      <c r="R249" s="29" t="s">
        <v>234</v>
      </c>
      <c r="S249" s="29" t="s">
        <v>234</v>
      </c>
      <c r="T249" s="29" t="s">
        <v>234</v>
      </c>
      <c r="U249" s="29" t="s">
        <v>234</v>
      </c>
      <c r="V249" s="29" t="s">
        <v>234</v>
      </c>
      <c r="W249" s="29" t="s">
        <v>234</v>
      </c>
      <c r="X249" s="29" t="s">
        <v>105</v>
      </c>
      <c r="Y249" s="29" t="s">
        <v>105</v>
      </c>
      <c r="Z249" s="29" t="s">
        <v>105</v>
      </c>
    </row>
    <row r="250" spans="2:26" s="37" customFormat="1" ht="15.6" customHeight="1" x14ac:dyDescent="0.2">
      <c r="B250" s="12" t="s">
        <v>1196</v>
      </c>
      <c r="C250" s="29" t="s">
        <v>105</v>
      </c>
      <c r="D250" s="29" t="s">
        <v>105</v>
      </c>
      <c r="E250" s="29" t="s">
        <v>105</v>
      </c>
      <c r="F250" s="29" t="s">
        <v>105</v>
      </c>
      <c r="G250" s="29" t="s">
        <v>105</v>
      </c>
      <c r="H250" s="29" t="s">
        <v>105</v>
      </c>
      <c r="I250" s="29" t="s">
        <v>105</v>
      </c>
      <c r="J250" s="29" t="s">
        <v>105</v>
      </c>
      <c r="K250" s="29" t="s">
        <v>105</v>
      </c>
      <c r="L250" s="29" t="s">
        <v>105</v>
      </c>
      <c r="M250" s="29" t="s">
        <v>105</v>
      </c>
      <c r="N250" s="29" t="s">
        <v>105</v>
      </c>
      <c r="O250" s="29">
        <v>9.2584219999999995</v>
      </c>
      <c r="P250" s="29">
        <v>9.77956</v>
      </c>
      <c r="Q250" s="29">
        <v>9.9831699999999994</v>
      </c>
      <c r="R250" s="29">
        <v>10.40771</v>
      </c>
      <c r="S250" s="29">
        <v>11.474532999999999</v>
      </c>
      <c r="T250" s="29">
        <v>11.474532999999999</v>
      </c>
      <c r="U250" s="29">
        <v>11.593464000000001</v>
      </c>
      <c r="V250" s="29">
        <v>12.439349999999999</v>
      </c>
      <c r="W250" s="29">
        <v>13.241429999999999</v>
      </c>
      <c r="X250" s="29" t="s">
        <v>105</v>
      </c>
      <c r="Y250" s="29" t="s">
        <v>105</v>
      </c>
      <c r="Z250" s="29" t="s">
        <v>105</v>
      </c>
    </row>
    <row r="251" spans="2:26" s="37" customFormat="1" ht="15.6" customHeight="1" x14ac:dyDescent="0.2">
      <c r="B251" s="12" t="s">
        <v>5037</v>
      </c>
      <c r="C251" s="29" t="s">
        <v>105</v>
      </c>
      <c r="D251" s="29" t="s">
        <v>105</v>
      </c>
      <c r="E251" s="29" t="s">
        <v>105</v>
      </c>
      <c r="F251" s="29" t="s">
        <v>105</v>
      </c>
      <c r="G251" s="29" t="s">
        <v>105</v>
      </c>
      <c r="H251" s="29" t="s">
        <v>105</v>
      </c>
      <c r="I251" s="29" t="s">
        <v>105</v>
      </c>
      <c r="J251" s="29" t="s">
        <v>105</v>
      </c>
      <c r="K251" s="29" t="s">
        <v>105</v>
      </c>
      <c r="L251" s="29" t="s">
        <v>105</v>
      </c>
      <c r="M251" s="29" t="s">
        <v>105</v>
      </c>
      <c r="N251" s="29" t="s">
        <v>105</v>
      </c>
      <c r="O251" s="29">
        <v>49.531191800000002</v>
      </c>
      <c r="P251" s="29">
        <v>48.85211357</v>
      </c>
      <c r="Q251" s="29">
        <v>82.144186020000006</v>
      </c>
      <c r="R251" s="29">
        <v>41.299391399999998</v>
      </c>
      <c r="S251" s="29">
        <v>45.874591340000002</v>
      </c>
      <c r="T251" s="29">
        <v>41.682585580000001</v>
      </c>
      <c r="U251" s="29">
        <v>62.137974989999996</v>
      </c>
      <c r="V251" s="29">
        <v>55.7</v>
      </c>
      <c r="W251" s="29">
        <v>179.4</v>
      </c>
      <c r="X251" s="29">
        <v>148.1</v>
      </c>
      <c r="Y251" s="29">
        <v>203.5</v>
      </c>
      <c r="Z251" s="29">
        <v>162.74116086999999</v>
      </c>
    </row>
    <row r="252" spans="2:26" s="37" customFormat="1" ht="15.6" customHeight="1" x14ac:dyDescent="0.2">
      <c r="B252" s="12" t="s">
        <v>1198</v>
      </c>
      <c r="C252" s="29" t="s">
        <v>105</v>
      </c>
      <c r="D252" s="29" t="s">
        <v>105</v>
      </c>
      <c r="E252" s="29" t="s">
        <v>105</v>
      </c>
      <c r="F252" s="29" t="s">
        <v>105</v>
      </c>
      <c r="G252" s="29" t="s">
        <v>105</v>
      </c>
      <c r="H252" s="29" t="s">
        <v>105</v>
      </c>
      <c r="I252" s="29" t="s">
        <v>105</v>
      </c>
      <c r="J252" s="29" t="s">
        <v>105</v>
      </c>
      <c r="K252" s="29" t="s">
        <v>105</v>
      </c>
      <c r="L252" s="29" t="s">
        <v>105</v>
      </c>
      <c r="M252" s="29" t="s">
        <v>105</v>
      </c>
      <c r="N252" s="29" t="s">
        <v>105</v>
      </c>
      <c r="O252" s="29">
        <v>103.6641321</v>
      </c>
      <c r="P252" s="29">
        <v>86.135817610000004</v>
      </c>
      <c r="Q252" s="29">
        <v>102.3109686</v>
      </c>
      <c r="R252" s="29">
        <v>110.38730529999999</v>
      </c>
      <c r="S252" s="29">
        <v>117.11344800000001</v>
      </c>
      <c r="T252" s="29">
        <v>137.5196698</v>
      </c>
      <c r="U252" s="29">
        <v>148.65813639999999</v>
      </c>
      <c r="V252" s="29">
        <v>89.2</v>
      </c>
      <c r="W252" s="29">
        <v>75.2</v>
      </c>
      <c r="X252" s="29">
        <v>100.6</v>
      </c>
      <c r="Y252" s="29">
        <v>82</v>
      </c>
      <c r="Z252" s="29">
        <v>83.061647160000007</v>
      </c>
    </row>
    <row r="253" spans="2:26" s="37" customFormat="1" ht="15.6" customHeight="1" x14ac:dyDescent="0.2">
      <c r="B253" s="12" t="s">
        <v>1199</v>
      </c>
      <c r="C253" s="29" t="s">
        <v>105</v>
      </c>
      <c r="D253" s="29" t="s">
        <v>105</v>
      </c>
      <c r="E253" s="29" t="s">
        <v>105</v>
      </c>
      <c r="F253" s="29" t="s">
        <v>105</v>
      </c>
      <c r="G253" s="29" t="s">
        <v>105</v>
      </c>
      <c r="H253" s="29" t="s">
        <v>105</v>
      </c>
      <c r="I253" s="29" t="s">
        <v>105</v>
      </c>
      <c r="J253" s="29" t="s">
        <v>105</v>
      </c>
      <c r="K253" s="29" t="s">
        <v>105</v>
      </c>
      <c r="L253" s="29" t="s">
        <v>105</v>
      </c>
      <c r="M253" s="29" t="s">
        <v>105</v>
      </c>
      <c r="N253" s="29" t="s">
        <v>105</v>
      </c>
      <c r="O253" s="29">
        <v>512.73429959999999</v>
      </c>
      <c r="P253" s="29">
        <v>524.06171830000005</v>
      </c>
      <c r="Q253" s="29">
        <v>568.68111810000005</v>
      </c>
      <c r="R253" s="29">
        <v>571.44788670000003</v>
      </c>
      <c r="S253" s="29">
        <v>551.19017050000002</v>
      </c>
      <c r="T253" s="29">
        <v>541.07235990000004</v>
      </c>
      <c r="U253" s="29">
        <v>585.10098019999998</v>
      </c>
      <c r="V253" s="29">
        <v>600.4</v>
      </c>
      <c r="W253" s="29">
        <v>638.5</v>
      </c>
      <c r="X253" s="29">
        <v>679.2</v>
      </c>
      <c r="Y253" s="29">
        <v>699.8</v>
      </c>
      <c r="Z253" s="29">
        <v>704.34838678224003</v>
      </c>
    </row>
    <row r="254" spans="2:26" s="37" customFormat="1" ht="15.6" customHeight="1" x14ac:dyDescent="0.2">
      <c r="B254" s="12" t="s">
        <v>1200</v>
      </c>
      <c r="C254" s="29" t="s">
        <v>105</v>
      </c>
      <c r="D254" s="29" t="s">
        <v>105</v>
      </c>
      <c r="E254" s="29" t="s">
        <v>105</v>
      </c>
      <c r="F254" s="29" t="s">
        <v>105</v>
      </c>
      <c r="G254" s="29" t="s">
        <v>105</v>
      </c>
      <c r="H254" s="29" t="s">
        <v>105</v>
      </c>
      <c r="I254" s="29" t="s">
        <v>105</v>
      </c>
      <c r="J254" s="29" t="s">
        <v>105</v>
      </c>
      <c r="K254" s="29" t="s">
        <v>105</v>
      </c>
      <c r="L254" s="29" t="s">
        <v>105</v>
      </c>
      <c r="M254" s="29" t="s">
        <v>105</v>
      </c>
      <c r="N254" s="29" t="s">
        <v>105</v>
      </c>
      <c r="O254" s="29">
        <v>201.98068689999999</v>
      </c>
      <c r="P254" s="29">
        <v>208.6197961</v>
      </c>
      <c r="Q254" s="29">
        <v>220.4695739</v>
      </c>
      <c r="R254" s="29">
        <v>237.77471080000001</v>
      </c>
      <c r="S254" s="29">
        <v>247.14842419999999</v>
      </c>
      <c r="T254" s="29">
        <v>266.29115680000001</v>
      </c>
      <c r="U254" s="29">
        <v>273.48083609999998</v>
      </c>
      <c r="V254" s="29">
        <v>230.7</v>
      </c>
      <c r="W254" s="29">
        <v>261.8</v>
      </c>
      <c r="X254" s="29">
        <v>267.89999999999998</v>
      </c>
      <c r="Y254" s="29">
        <v>281.5</v>
      </c>
      <c r="Z254" s="29">
        <v>278.49616066999999</v>
      </c>
    </row>
    <row r="255" spans="2:26" s="37" customFormat="1" ht="15.6" customHeight="1" x14ac:dyDescent="0.2">
      <c r="B255" s="12" t="s">
        <v>1201</v>
      </c>
      <c r="C255" s="29" t="s">
        <v>105</v>
      </c>
      <c r="D255" s="29" t="s">
        <v>105</v>
      </c>
      <c r="E255" s="29" t="s">
        <v>105</v>
      </c>
      <c r="F255" s="29" t="s">
        <v>105</v>
      </c>
      <c r="G255" s="29" t="s">
        <v>105</v>
      </c>
      <c r="H255" s="29" t="s">
        <v>105</v>
      </c>
      <c r="I255" s="29" t="s">
        <v>105</v>
      </c>
      <c r="J255" s="29" t="s">
        <v>105</v>
      </c>
      <c r="K255" s="29" t="s">
        <v>105</v>
      </c>
      <c r="L255" s="29" t="s">
        <v>105</v>
      </c>
      <c r="M255" s="29" t="s">
        <v>105</v>
      </c>
      <c r="N255" s="29" t="s">
        <v>105</v>
      </c>
      <c r="O255" s="29">
        <v>227.8882954</v>
      </c>
      <c r="P255" s="29">
        <v>234.35643260000001</v>
      </c>
      <c r="Q255" s="29">
        <v>259.74621059999998</v>
      </c>
      <c r="R255" s="29">
        <v>251.52742409999999</v>
      </c>
      <c r="S255" s="29">
        <v>217.28919759999999</v>
      </c>
      <c r="T255" s="29">
        <v>202.7432264</v>
      </c>
      <c r="U255" s="29">
        <v>249.92676399999999</v>
      </c>
      <c r="V255" s="29">
        <v>201.6</v>
      </c>
      <c r="W255" s="29">
        <v>188.8</v>
      </c>
      <c r="X255" s="29">
        <v>170.3</v>
      </c>
      <c r="Y255" s="29">
        <v>170</v>
      </c>
      <c r="Z255" s="29">
        <v>183.79683481000001</v>
      </c>
    </row>
    <row r="256" spans="2:26" s="37" customFormat="1" ht="15.6" customHeight="1" x14ac:dyDescent="0.2">
      <c r="B256" s="12" t="s">
        <v>1202</v>
      </c>
      <c r="C256" s="29" t="s">
        <v>105</v>
      </c>
      <c r="D256" s="29" t="s">
        <v>105</v>
      </c>
      <c r="E256" s="29" t="s">
        <v>105</v>
      </c>
      <c r="F256" s="29" t="s">
        <v>105</v>
      </c>
      <c r="G256" s="29" t="s">
        <v>105</v>
      </c>
      <c r="H256" s="29" t="s">
        <v>105</v>
      </c>
      <c r="I256" s="29" t="s">
        <v>105</v>
      </c>
      <c r="J256" s="29" t="s">
        <v>105</v>
      </c>
      <c r="K256" s="29" t="s">
        <v>105</v>
      </c>
      <c r="L256" s="29" t="s">
        <v>105</v>
      </c>
      <c r="M256" s="29" t="s">
        <v>105</v>
      </c>
      <c r="N256" s="29" t="s">
        <v>105</v>
      </c>
      <c r="O256" s="29" t="s">
        <v>234</v>
      </c>
      <c r="P256" s="29" t="s">
        <v>234</v>
      </c>
      <c r="Q256" s="29" t="s">
        <v>234</v>
      </c>
      <c r="R256" s="29" t="s">
        <v>234</v>
      </c>
      <c r="S256" s="29" t="s">
        <v>234</v>
      </c>
      <c r="T256" s="29" t="s">
        <v>234</v>
      </c>
      <c r="U256" s="29" t="s">
        <v>234</v>
      </c>
      <c r="V256" s="29" t="s">
        <v>234</v>
      </c>
      <c r="W256" s="29" t="s">
        <v>234</v>
      </c>
      <c r="X256" s="29" t="s">
        <v>234</v>
      </c>
      <c r="Y256" s="29" t="s">
        <v>105</v>
      </c>
      <c r="Z256" s="29" t="s">
        <v>105</v>
      </c>
    </row>
    <row r="257" spans="2:26" s="37" customFormat="1" ht="15.6" customHeight="1" x14ac:dyDescent="0.2">
      <c r="B257" s="12" t="s">
        <v>1203</v>
      </c>
      <c r="C257" s="29" t="s">
        <v>105</v>
      </c>
      <c r="D257" s="29" t="s">
        <v>105</v>
      </c>
      <c r="E257" s="29" t="s">
        <v>105</v>
      </c>
      <c r="F257" s="29" t="s">
        <v>105</v>
      </c>
      <c r="G257" s="29" t="s">
        <v>105</v>
      </c>
      <c r="H257" s="29" t="s">
        <v>105</v>
      </c>
      <c r="I257" s="29" t="s">
        <v>105</v>
      </c>
      <c r="J257" s="29" t="s">
        <v>105</v>
      </c>
      <c r="K257" s="29" t="s">
        <v>105</v>
      </c>
      <c r="L257" s="29" t="s">
        <v>105</v>
      </c>
      <c r="M257" s="29" t="s">
        <v>105</v>
      </c>
      <c r="N257" s="29" t="s">
        <v>105</v>
      </c>
      <c r="O257" s="29">
        <v>14.34108208</v>
      </c>
      <c r="P257" s="29">
        <v>15.42122503</v>
      </c>
      <c r="Q257" s="29">
        <v>15.41412603</v>
      </c>
      <c r="R257" s="29">
        <v>18.109840630000001</v>
      </c>
      <c r="S257" s="29">
        <v>18.591247689999999</v>
      </c>
      <c r="T257" s="29">
        <v>17.328933159999998</v>
      </c>
      <c r="U257" s="29">
        <v>17.418554969999999</v>
      </c>
      <c r="V257" s="29">
        <v>16.600000000000001</v>
      </c>
      <c r="W257" s="29">
        <v>15.901706580000001</v>
      </c>
      <c r="X257" s="29">
        <v>6.7</v>
      </c>
      <c r="Y257" s="29">
        <v>10.6</v>
      </c>
      <c r="Z257" s="29">
        <v>12.672087682240001</v>
      </c>
    </row>
    <row r="258" spans="2:26" s="37" customFormat="1" ht="15.6" customHeight="1" x14ac:dyDescent="0.2">
      <c r="B258" s="12" t="s">
        <v>1204</v>
      </c>
      <c r="C258" s="29" t="s">
        <v>105</v>
      </c>
      <c r="D258" s="29" t="s">
        <v>105</v>
      </c>
      <c r="E258" s="29" t="s">
        <v>105</v>
      </c>
      <c r="F258" s="29" t="s">
        <v>105</v>
      </c>
      <c r="G258" s="29" t="s">
        <v>105</v>
      </c>
      <c r="H258" s="29" t="s">
        <v>105</v>
      </c>
      <c r="I258" s="29" t="s">
        <v>105</v>
      </c>
      <c r="J258" s="29" t="s">
        <v>105</v>
      </c>
      <c r="K258" s="29" t="s">
        <v>105</v>
      </c>
      <c r="L258" s="29" t="s">
        <v>105</v>
      </c>
      <c r="M258" s="29" t="s">
        <v>105</v>
      </c>
      <c r="N258" s="29" t="s">
        <v>105</v>
      </c>
      <c r="O258" s="29">
        <v>22.657140479999999</v>
      </c>
      <c r="P258" s="29">
        <v>27.237651620000001</v>
      </c>
      <c r="Q258" s="29">
        <v>15.35162766</v>
      </c>
      <c r="R258" s="29">
        <v>18.219007349999998</v>
      </c>
      <c r="S258" s="29">
        <v>10.032032360000001</v>
      </c>
      <c r="T258" s="29">
        <v>5.6989082700000004</v>
      </c>
      <c r="U258" s="29">
        <v>5.1160713500000004</v>
      </c>
      <c r="V258" s="29">
        <v>8.6999999999999993</v>
      </c>
      <c r="W258" s="29">
        <v>9.5</v>
      </c>
      <c r="X258" s="29">
        <v>17.399999999999999</v>
      </c>
      <c r="Y258" s="29">
        <v>16.100000000000001</v>
      </c>
      <c r="Z258" s="29">
        <v>4.4000000000000004</v>
      </c>
    </row>
    <row r="259" spans="2:26" s="37" customFormat="1" ht="15.6" customHeight="1" x14ac:dyDescent="0.2">
      <c r="B259" s="12" t="s">
        <v>4821</v>
      </c>
      <c r="C259" s="29" t="s">
        <v>105</v>
      </c>
      <c r="D259" s="29" t="s">
        <v>105</v>
      </c>
      <c r="E259" s="29" t="s">
        <v>105</v>
      </c>
      <c r="F259" s="29" t="s">
        <v>105</v>
      </c>
      <c r="G259" s="29" t="s">
        <v>105</v>
      </c>
      <c r="H259" s="29" t="s">
        <v>105</v>
      </c>
      <c r="I259" s="29" t="s">
        <v>105</v>
      </c>
      <c r="J259" s="29" t="s">
        <v>105</v>
      </c>
      <c r="K259" s="29" t="s">
        <v>105</v>
      </c>
      <c r="L259" s="29" t="s">
        <v>105</v>
      </c>
      <c r="M259" s="29" t="s">
        <v>105</v>
      </c>
      <c r="N259" s="29" t="s">
        <v>105</v>
      </c>
      <c r="O259" s="29">
        <v>1.0786173800000001</v>
      </c>
      <c r="P259" s="29">
        <v>1.8029993499999999</v>
      </c>
      <c r="Q259" s="29">
        <v>0.3</v>
      </c>
      <c r="R259" s="29">
        <v>0.88864500000000002</v>
      </c>
      <c r="S259" s="29" t="s">
        <v>234</v>
      </c>
      <c r="T259" s="29" t="s">
        <v>234</v>
      </c>
      <c r="U259" s="29" t="s">
        <v>234</v>
      </c>
      <c r="V259" s="29" t="s">
        <v>234</v>
      </c>
      <c r="W259" s="29" t="s">
        <v>234</v>
      </c>
      <c r="X259" s="29">
        <v>159</v>
      </c>
      <c r="Y259" s="29">
        <v>178.9</v>
      </c>
      <c r="Z259" s="29">
        <v>179.96633575000001</v>
      </c>
    </row>
    <row r="260" spans="2:26" s="37" customFormat="1" ht="15.6" customHeight="1" x14ac:dyDescent="0.2">
      <c r="B260" s="12" t="s">
        <v>1205</v>
      </c>
      <c r="C260" s="29" t="s">
        <v>105</v>
      </c>
      <c r="D260" s="29" t="s">
        <v>105</v>
      </c>
      <c r="E260" s="29" t="s">
        <v>105</v>
      </c>
      <c r="F260" s="29" t="s">
        <v>105</v>
      </c>
      <c r="G260" s="29" t="s">
        <v>105</v>
      </c>
      <c r="H260" s="29" t="s">
        <v>105</v>
      </c>
      <c r="I260" s="29" t="s">
        <v>105</v>
      </c>
      <c r="J260" s="29" t="s">
        <v>105</v>
      </c>
      <c r="K260" s="29" t="s">
        <v>105</v>
      </c>
      <c r="L260" s="29" t="s">
        <v>105</v>
      </c>
      <c r="M260" s="29" t="s">
        <v>105</v>
      </c>
      <c r="N260" s="29" t="s">
        <v>105</v>
      </c>
      <c r="O260" s="29">
        <v>22.763078830000001</v>
      </c>
      <c r="P260" s="29">
        <v>19.52786609</v>
      </c>
      <c r="Q260" s="29">
        <v>17.609641</v>
      </c>
      <c r="R260" s="29">
        <v>17.646615000000001</v>
      </c>
      <c r="S260" s="29">
        <v>17.872429</v>
      </c>
      <c r="T260" s="29">
        <v>18.091571999999999</v>
      </c>
      <c r="U260" s="29">
        <v>18.62886</v>
      </c>
      <c r="V260" s="29">
        <v>19.879067169999999</v>
      </c>
      <c r="W260" s="29">
        <v>23</v>
      </c>
      <c r="X260" s="29">
        <v>28</v>
      </c>
      <c r="Y260" s="29">
        <v>34.4</v>
      </c>
      <c r="Z260" s="29">
        <v>35.626748880000001</v>
      </c>
    </row>
    <row r="261" spans="2:26" s="37" customFormat="1" ht="15.6" customHeight="1" x14ac:dyDescent="0.2">
      <c r="B261" s="12" t="s">
        <v>1206</v>
      </c>
      <c r="C261" s="29" t="s">
        <v>105</v>
      </c>
      <c r="D261" s="29" t="s">
        <v>105</v>
      </c>
      <c r="E261" s="29" t="s">
        <v>105</v>
      </c>
      <c r="F261" s="29" t="s">
        <v>105</v>
      </c>
      <c r="G261" s="29" t="s">
        <v>105</v>
      </c>
      <c r="H261" s="29" t="s">
        <v>105</v>
      </c>
      <c r="I261" s="29" t="s">
        <v>105</v>
      </c>
      <c r="J261" s="29" t="s">
        <v>105</v>
      </c>
      <c r="K261" s="29" t="s">
        <v>105</v>
      </c>
      <c r="L261" s="29" t="s">
        <v>105</v>
      </c>
      <c r="M261" s="29" t="s">
        <v>105</v>
      </c>
      <c r="N261" s="29" t="s">
        <v>105</v>
      </c>
      <c r="O261" s="29">
        <v>22.02539861</v>
      </c>
      <c r="P261" s="29">
        <v>17.09574752</v>
      </c>
      <c r="Q261" s="29">
        <v>39.78993895</v>
      </c>
      <c r="R261" s="29">
        <v>27.281643819999999</v>
      </c>
      <c r="S261" s="29">
        <v>40.256839640000003</v>
      </c>
      <c r="T261" s="29">
        <v>30.91856318</v>
      </c>
      <c r="U261" s="29">
        <v>20.529893770000001</v>
      </c>
      <c r="V261" s="29">
        <v>12</v>
      </c>
      <c r="W261" s="29">
        <v>15</v>
      </c>
      <c r="X261" s="29">
        <v>29.7</v>
      </c>
      <c r="Y261" s="29">
        <v>8.3000000000000007</v>
      </c>
      <c r="Z261" s="29">
        <v>9.3902189899999993</v>
      </c>
    </row>
    <row r="262" spans="2:26" s="37" customFormat="1" ht="15.6" customHeight="1" x14ac:dyDescent="0.2">
      <c r="B262" s="12" t="s">
        <v>1207</v>
      </c>
      <c r="C262" s="29" t="s">
        <v>105</v>
      </c>
      <c r="D262" s="29" t="s">
        <v>105</v>
      </c>
      <c r="E262" s="29" t="s">
        <v>105</v>
      </c>
      <c r="F262" s="29" t="s">
        <v>105</v>
      </c>
      <c r="G262" s="29" t="s">
        <v>105</v>
      </c>
      <c r="H262" s="29" t="s">
        <v>105</v>
      </c>
      <c r="I262" s="29" t="s">
        <v>105</v>
      </c>
      <c r="J262" s="29" t="s">
        <v>105</v>
      </c>
      <c r="K262" s="29" t="s">
        <v>105</v>
      </c>
      <c r="L262" s="29" t="s">
        <v>105</v>
      </c>
      <c r="M262" s="29" t="s">
        <v>105</v>
      </c>
      <c r="N262" s="29" t="s">
        <v>105</v>
      </c>
      <c r="O262" s="29">
        <v>15.108546929999999</v>
      </c>
      <c r="P262" s="29">
        <v>34.35955981</v>
      </c>
      <c r="Q262" s="29">
        <v>63.988702770000003</v>
      </c>
      <c r="R262" s="29">
        <v>40.934293310000001</v>
      </c>
      <c r="S262" s="29">
        <v>129.95715240000001</v>
      </c>
      <c r="T262" s="29">
        <v>176.45822240000001</v>
      </c>
      <c r="U262" s="29">
        <v>173.40631909999999</v>
      </c>
      <c r="V262" s="29">
        <v>116.2</v>
      </c>
      <c r="W262" s="29">
        <v>179.5</v>
      </c>
      <c r="X262" s="29">
        <v>112.1</v>
      </c>
      <c r="Y262" s="29">
        <v>135.4</v>
      </c>
      <c r="Z262" s="29">
        <v>214.61080217776001</v>
      </c>
    </row>
    <row r="263" spans="2:26" s="37" customFormat="1" ht="15.6" customHeight="1" x14ac:dyDescent="0.2">
      <c r="B263" s="12" t="s">
        <v>1208</v>
      </c>
      <c r="C263" s="29" t="s">
        <v>105</v>
      </c>
      <c r="D263" s="29" t="s">
        <v>105</v>
      </c>
      <c r="E263" s="29" t="s">
        <v>105</v>
      </c>
      <c r="F263" s="29" t="s">
        <v>105</v>
      </c>
      <c r="G263" s="29" t="s">
        <v>105</v>
      </c>
      <c r="H263" s="29" t="s">
        <v>105</v>
      </c>
      <c r="I263" s="29" t="s">
        <v>105</v>
      </c>
      <c r="J263" s="29" t="s">
        <v>105</v>
      </c>
      <c r="K263" s="29" t="s">
        <v>105</v>
      </c>
      <c r="L263" s="29" t="s">
        <v>105</v>
      </c>
      <c r="M263" s="29" t="s">
        <v>105</v>
      </c>
      <c r="N263" s="29" t="s">
        <v>105</v>
      </c>
      <c r="O263" s="29">
        <v>15.108546929999999</v>
      </c>
      <c r="P263" s="29">
        <v>34.35955981</v>
      </c>
      <c r="Q263" s="29">
        <v>63.988702770000003</v>
      </c>
      <c r="R263" s="29">
        <v>40.934293310000001</v>
      </c>
      <c r="S263" s="29">
        <v>129.95715240000001</v>
      </c>
      <c r="T263" s="29">
        <v>176.45822240000001</v>
      </c>
      <c r="U263" s="29">
        <v>173.40631909999999</v>
      </c>
      <c r="V263" s="29">
        <v>116.2</v>
      </c>
      <c r="W263" s="29">
        <v>179.5</v>
      </c>
      <c r="X263" s="29">
        <v>112.1</v>
      </c>
      <c r="Y263" s="29">
        <v>135.4</v>
      </c>
      <c r="Z263" s="29">
        <v>214.61080217776001</v>
      </c>
    </row>
    <row r="264" spans="2:26" s="37" customFormat="1" ht="15.6" customHeight="1" x14ac:dyDescent="0.2">
      <c r="B264" s="305" t="s">
        <v>1209</v>
      </c>
      <c r="C264" s="31"/>
      <c r="D264" s="31"/>
      <c r="E264" s="31"/>
      <c r="F264" s="31"/>
      <c r="G264" s="31"/>
      <c r="H264" s="31"/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  <c r="Y264" s="31"/>
      <c r="Z264" s="31"/>
    </row>
    <row r="265" spans="2:26" s="37" customFormat="1" ht="15.6" customHeight="1" x14ac:dyDescent="0.2">
      <c r="B265" s="12" t="s">
        <v>1210</v>
      </c>
      <c r="C265" s="29" t="s">
        <v>105</v>
      </c>
      <c r="D265" s="29" t="s">
        <v>105</v>
      </c>
      <c r="E265" s="29" t="s">
        <v>105</v>
      </c>
      <c r="F265" s="29" t="s">
        <v>105</v>
      </c>
      <c r="G265" s="29" t="s">
        <v>105</v>
      </c>
      <c r="H265" s="29" t="s">
        <v>105</v>
      </c>
      <c r="I265" s="29" t="s">
        <v>105</v>
      </c>
      <c r="J265" s="29" t="s">
        <v>105</v>
      </c>
      <c r="K265" s="29" t="s">
        <v>105</v>
      </c>
      <c r="L265" s="29" t="s">
        <v>105</v>
      </c>
      <c r="M265" s="29" t="s">
        <v>105</v>
      </c>
      <c r="N265" s="29" t="s">
        <v>105</v>
      </c>
      <c r="O265" s="29">
        <v>157.38979219999999</v>
      </c>
      <c r="P265" s="29">
        <v>103.18451880000001</v>
      </c>
      <c r="Q265" s="29">
        <v>147.7336962</v>
      </c>
      <c r="R265" s="29">
        <v>111.0088324</v>
      </c>
      <c r="S265" s="29">
        <v>114.98360390000001</v>
      </c>
      <c r="T265" s="29">
        <v>189.9999498</v>
      </c>
      <c r="U265" s="29">
        <v>145.8654153</v>
      </c>
      <c r="V265" s="29">
        <v>55.9</v>
      </c>
      <c r="W265" s="29">
        <v>45.2</v>
      </c>
      <c r="X265" s="29">
        <v>74.3</v>
      </c>
      <c r="Y265" s="29">
        <v>18.899999999999999</v>
      </c>
      <c r="Z265" s="29">
        <v>136.98367527605001</v>
      </c>
    </row>
    <row r="266" spans="2:26" s="37" customFormat="1" ht="15.6" customHeight="1" x14ac:dyDescent="0.2">
      <c r="B266" s="12" t="s">
        <v>1211</v>
      </c>
      <c r="C266" s="29" t="s">
        <v>105</v>
      </c>
      <c r="D266" s="29" t="s">
        <v>105</v>
      </c>
      <c r="E266" s="29" t="s">
        <v>105</v>
      </c>
      <c r="F266" s="29" t="s">
        <v>105</v>
      </c>
      <c r="G266" s="29" t="s">
        <v>105</v>
      </c>
      <c r="H266" s="29" t="s">
        <v>105</v>
      </c>
      <c r="I266" s="29" t="s">
        <v>105</v>
      </c>
      <c r="J266" s="29" t="s">
        <v>105</v>
      </c>
      <c r="K266" s="29" t="s">
        <v>105</v>
      </c>
      <c r="L266" s="29" t="s">
        <v>105</v>
      </c>
      <c r="M266" s="29" t="s">
        <v>105</v>
      </c>
      <c r="N266" s="29" t="s">
        <v>105</v>
      </c>
      <c r="O266" s="29">
        <v>157.38979219999999</v>
      </c>
      <c r="P266" s="29">
        <v>103.18451880000001</v>
      </c>
      <c r="Q266" s="29">
        <v>147.7336962</v>
      </c>
      <c r="R266" s="29">
        <v>111.0088324</v>
      </c>
      <c r="S266" s="29">
        <v>114.98360390000001</v>
      </c>
      <c r="T266" s="29">
        <v>189.9999498</v>
      </c>
      <c r="U266" s="29">
        <v>145.8654153</v>
      </c>
      <c r="V266" s="29">
        <v>55.9</v>
      </c>
      <c r="W266" s="29">
        <v>45.2</v>
      </c>
      <c r="X266" s="29">
        <v>74.3</v>
      </c>
      <c r="Y266" s="29">
        <v>18.899999999999999</v>
      </c>
      <c r="Z266" s="29">
        <v>136.98367527605001</v>
      </c>
    </row>
    <row r="267" spans="2:26" s="37" customFormat="1" ht="15.6" customHeight="1" x14ac:dyDescent="0.2">
      <c r="B267" s="12" t="s">
        <v>1212</v>
      </c>
      <c r="C267" s="29" t="s">
        <v>105</v>
      </c>
      <c r="D267" s="29" t="s">
        <v>105</v>
      </c>
      <c r="E267" s="29" t="s">
        <v>105</v>
      </c>
      <c r="F267" s="29" t="s">
        <v>105</v>
      </c>
      <c r="G267" s="29" t="s">
        <v>105</v>
      </c>
      <c r="H267" s="29" t="s">
        <v>105</v>
      </c>
      <c r="I267" s="29" t="s">
        <v>105</v>
      </c>
      <c r="J267" s="29" t="s">
        <v>105</v>
      </c>
      <c r="K267" s="29" t="s">
        <v>105</v>
      </c>
      <c r="L267" s="29" t="s">
        <v>105</v>
      </c>
      <c r="M267" s="29" t="s">
        <v>105</v>
      </c>
      <c r="N267" s="29" t="s">
        <v>105</v>
      </c>
      <c r="O267" s="29" t="s">
        <v>234</v>
      </c>
      <c r="P267" s="29" t="s">
        <v>234</v>
      </c>
      <c r="Q267" s="29" t="s">
        <v>234</v>
      </c>
      <c r="R267" s="29" t="s">
        <v>234</v>
      </c>
      <c r="S267" s="29" t="s">
        <v>234</v>
      </c>
      <c r="T267" s="29" t="s">
        <v>234</v>
      </c>
      <c r="U267" s="29" t="s">
        <v>234</v>
      </c>
      <c r="V267" s="29" t="s">
        <v>234</v>
      </c>
      <c r="W267" s="29" t="s">
        <v>234</v>
      </c>
      <c r="X267" s="29" t="s">
        <v>105</v>
      </c>
      <c r="Y267" s="29" t="s">
        <v>105</v>
      </c>
      <c r="Z267" s="29" t="s">
        <v>105</v>
      </c>
    </row>
    <row r="268" spans="2:26" s="37" customFormat="1" ht="15.6" customHeight="1" x14ac:dyDescent="0.2">
      <c r="B268" s="12" t="s">
        <v>1213</v>
      </c>
      <c r="C268" s="29" t="s">
        <v>105</v>
      </c>
      <c r="D268" s="29" t="s">
        <v>105</v>
      </c>
      <c r="E268" s="29" t="s">
        <v>105</v>
      </c>
      <c r="F268" s="29" t="s">
        <v>105</v>
      </c>
      <c r="G268" s="29" t="s">
        <v>105</v>
      </c>
      <c r="H268" s="29" t="s">
        <v>105</v>
      </c>
      <c r="I268" s="29" t="s">
        <v>105</v>
      </c>
      <c r="J268" s="29" t="s">
        <v>105</v>
      </c>
      <c r="K268" s="29" t="s">
        <v>105</v>
      </c>
      <c r="L268" s="29" t="s">
        <v>105</v>
      </c>
      <c r="M268" s="29" t="s">
        <v>105</v>
      </c>
      <c r="N268" s="29" t="s">
        <v>105</v>
      </c>
      <c r="O268" s="29" t="s">
        <v>234</v>
      </c>
      <c r="P268" s="29" t="s">
        <v>234</v>
      </c>
      <c r="Q268" s="29" t="s">
        <v>234</v>
      </c>
      <c r="R268" s="29" t="s">
        <v>234</v>
      </c>
      <c r="S268" s="29" t="s">
        <v>234</v>
      </c>
      <c r="T268" s="29" t="s">
        <v>234</v>
      </c>
      <c r="U268" s="29" t="s">
        <v>234</v>
      </c>
      <c r="V268" s="29" t="s">
        <v>234</v>
      </c>
      <c r="W268" s="29" t="s">
        <v>234</v>
      </c>
      <c r="X268" s="29" t="s">
        <v>105</v>
      </c>
      <c r="Y268" s="29" t="s">
        <v>105</v>
      </c>
      <c r="Z268" s="29" t="s">
        <v>105</v>
      </c>
    </row>
    <row r="269" spans="2:26" s="37" customFormat="1" ht="15.6" customHeight="1" x14ac:dyDescent="0.2">
      <c r="B269" s="12" t="s">
        <v>1214</v>
      </c>
      <c r="C269" s="29" t="s">
        <v>105</v>
      </c>
      <c r="D269" s="29" t="s">
        <v>105</v>
      </c>
      <c r="E269" s="29" t="s">
        <v>105</v>
      </c>
      <c r="F269" s="29" t="s">
        <v>105</v>
      </c>
      <c r="G269" s="29" t="s">
        <v>105</v>
      </c>
      <c r="H269" s="29" t="s">
        <v>105</v>
      </c>
      <c r="I269" s="29" t="s">
        <v>105</v>
      </c>
      <c r="J269" s="29" t="s">
        <v>105</v>
      </c>
      <c r="K269" s="29" t="s">
        <v>105</v>
      </c>
      <c r="L269" s="29" t="s">
        <v>105</v>
      </c>
      <c r="M269" s="29" t="s">
        <v>105</v>
      </c>
      <c r="N269" s="29" t="s">
        <v>105</v>
      </c>
      <c r="O269" s="29" t="s">
        <v>234</v>
      </c>
      <c r="P269" s="29" t="s">
        <v>234</v>
      </c>
      <c r="Q269" s="29" t="s">
        <v>234</v>
      </c>
      <c r="R269" s="29" t="s">
        <v>234</v>
      </c>
      <c r="S269" s="29" t="s">
        <v>234</v>
      </c>
      <c r="T269" s="29" t="s">
        <v>234</v>
      </c>
      <c r="U269" s="29" t="s">
        <v>234</v>
      </c>
      <c r="V269" s="29" t="s">
        <v>234</v>
      </c>
      <c r="W269" s="29" t="s">
        <v>234</v>
      </c>
      <c r="X269" s="29" t="s">
        <v>105</v>
      </c>
      <c r="Y269" s="29" t="s">
        <v>105</v>
      </c>
      <c r="Z269" s="29" t="s">
        <v>105</v>
      </c>
    </row>
    <row r="270" spans="2:26" s="37" customFormat="1" ht="15.6" customHeight="1" x14ac:dyDescent="0.2">
      <c r="B270" s="12" t="s">
        <v>1215</v>
      </c>
      <c r="C270" s="29" t="s">
        <v>105</v>
      </c>
      <c r="D270" s="29" t="s">
        <v>105</v>
      </c>
      <c r="E270" s="29" t="s">
        <v>105</v>
      </c>
      <c r="F270" s="29" t="s">
        <v>105</v>
      </c>
      <c r="G270" s="29" t="s">
        <v>105</v>
      </c>
      <c r="H270" s="29" t="s">
        <v>105</v>
      </c>
      <c r="I270" s="29" t="s">
        <v>105</v>
      </c>
      <c r="J270" s="29" t="s">
        <v>105</v>
      </c>
      <c r="K270" s="29" t="s">
        <v>105</v>
      </c>
      <c r="L270" s="29" t="s">
        <v>105</v>
      </c>
      <c r="M270" s="29" t="s">
        <v>105</v>
      </c>
      <c r="N270" s="29" t="s">
        <v>105</v>
      </c>
      <c r="O270" s="29">
        <v>670.12409190000005</v>
      </c>
      <c r="P270" s="29">
        <v>627.24623710000003</v>
      </c>
      <c r="Q270" s="29">
        <v>716.41481439999995</v>
      </c>
      <c r="R270" s="29">
        <v>682.45671900000002</v>
      </c>
      <c r="S270" s="29">
        <v>666.17377429999999</v>
      </c>
      <c r="T270" s="29">
        <v>731.07230960000004</v>
      </c>
      <c r="U270" s="29">
        <v>730.96639549999998</v>
      </c>
      <c r="V270" s="29">
        <v>656.3</v>
      </c>
      <c r="W270" s="29">
        <v>683.8</v>
      </c>
      <c r="X270" s="29">
        <v>753.5</v>
      </c>
      <c r="Y270" s="29">
        <v>718.8</v>
      </c>
      <c r="Z270" s="29">
        <v>841.33206205829003</v>
      </c>
    </row>
    <row r="271" spans="2:26" s="37" customFormat="1" ht="15.6" customHeight="1" x14ac:dyDescent="0.2">
      <c r="B271" s="12" t="s">
        <v>1216</v>
      </c>
      <c r="C271" s="29" t="s">
        <v>105</v>
      </c>
      <c r="D271" s="29" t="s">
        <v>105</v>
      </c>
      <c r="E271" s="29" t="s">
        <v>105</v>
      </c>
      <c r="F271" s="29" t="s">
        <v>105</v>
      </c>
      <c r="G271" s="29" t="s">
        <v>105</v>
      </c>
      <c r="H271" s="29" t="s">
        <v>105</v>
      </c>
      <c r="I271" s="29" t="s">
        <v>105</v>
      </c>
      <c r="J271" s="29" t="s">
        <v>105</v>
      </c>
      <c r="K271" s="29" t="s">
        <v>105</v>
      </c>
      <c r="L271" s="29" t="s">
        <v>105</v>
      </c>
      <c r="M271" s="29" t="s">
        <v>105</v>
      </c>
      <c r="N271" s="29" t="s">
        <v>105</v>
      </c>
      <c r="O271" s="29">
        <v>-142.28124529999999</v>
      </c>
      <c r="P271" s="29">
        <v>-68.824958949999996</v>
      </c>
      <c r="Q271" s="29">
        <v>-83.744993440000002</v>
      </c>
      <c r="R271" s="29">
        <v>-70.07453907</v>
      </c>
      <c r="S271" s="29">
        <v>14.97354857</v>
      </c>
      <c r="T271" s="29">
        <v>-13.54172734</v>
      </c>
      <c r="U271" s="29">
        <v>27.540903759999999</v>
      </c>
      <c r="V271" s="29">
        <v>60.4</v>
      </c>
      <c r="W271" s="29">
        <v>134.30000000000001</v>
      </c>
      <c r="X271" s="29">
        <v>37.799999999999997</v>
      </c>
      <c r="Y271" s="29">
        <v>116.5</v>
      </c>
      <c r="Z271" s="29">
        <v>77.627126901710994</v>
      </c>
    </row>
    <row r="272" spans="2:26" s="37" customFormat="1" ht="15.6" customHeight="1" x14ac:dyDescent="0.2">
      <c r="B272" s="12" t="s">
        <v>1217</v>
      </c>
      <c r="C272" s="29" t="s">
        <v>105</v>
      </c>
      <c r="D272" s="29" t="s">
        <v>105</v>
      </c>
      <c r="E272" s="29" t="s">
        <v>105</v>
      </c>
      <c r="F272" s="29" t="s">
        <v>105</v>
      </c>
      <c r="G272" s="29" t="s">
        <v>105</v>
      </c>
      <c r="H272" s="29" t="s">
        <v>105</v>
      </c>
      <c r="I272" s="29" t="s">
        <v>105</v>
      </c>
      <c r="J272" s="29" t="s">
        <v>105</v>
      </c>
      <c r="K272" s="29" t="s">
        <v>105</v>
      </c>
      <c r="L272" s="29" t="s">
        <v>105</v>
      </c>
      <c r="M272" s="29" t="s">
        <v>105</v>
      </c>
      <c r="N272" s="29" t="s">
        <v>105</v>
      </c>
      <c r="O272" s="29">
        <v>-127.9401632</v>
      </c>
      <c r="P272" s="29">
        <v>-53.40373391</v>
      </c>
      <c r="Q272" s="29">
        <v>-68.330867420000004</v>
      </c>
      <c r="R272" s="29">
        <v>-51.964698439999999</v>
      </c>
      <c r="S272" s="29">
        <v>33.564796270000002</v>
      </c>
      <c r="T272" s="29">
        <v>3.7872058200000001</v>
      </c>
      <c r="U272" s="29">
        <v>44.959458730000001</v>
      </c>
      <c r="V272" s="29" t="s">
        <v>105</v>
      </c>
      <c r="W272" s="29" t="s">
        <v>105</v>
      </c>
      <c r="X272" s="29" t="s">
        <v>105</v>
      </c>
      <c r="Y272" s="29" t="s">
        <v>105</v>
      </c>
      <c r="Z272" s="29" t="s">
        <v>105</v>
      </c>
    </row>
    <row r="273" spans="2:26" s="37" customFormat="1" ht="15.6" customHeight="1" x14ac:dyDescent="0.2">
      <c r="B273" s="305" t="s">
        <v>1218</v>
      </c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  <c r="Y273" s="31"/>
      <c r="Z273" s="31"/>
    </row>
    <row r="274" spans="2:26" s="37" customFormat="1" ht="15.6" customHeight="1" x14ac:dyDescent="0.2">
      <c r="B274" s="12" t="s">
        <v>1219</v>
      </c>
      <c r="C274" s="29" t="s">
        <v>105</v>
      </c>
      <c r="D274" s="29" t="s">
        <v>105</v>
      </c>
      <c r="E274" s="29" t="s">
        <v>105</v>
      </c>
      <c r="F274" s="29" t="s">
        <v>105</v>
      </c>
      <c r="G274" s="29" t="s">
        <v>105</v>
      </c>
      <c r="H274" s="29" t="s">
        <v>105</v>
      </c>
      <c r="I274" s="29" t="s">
        <v>105</v>
      </c>
      <c r="J274" s="29" t="s">
        <v>105</v>
      </c>
      <c r="K274" s="29" t="s">
        <v>105</v>
      </c>
      <c r="L274" s="29" t="s">
        <v>105</v>
      </c>
      <c r="M274" s="29" t="s">
        <v>105</v>
      </c>
      <c r="N274" s="29" t="s">
        <v>105</v>
      </c>
      <c r="O274" s="29">
        <v>-15.246423999999999</v>
      </c>
      <c r="P274" s="29">
        <v>12.731427</v>
      </c>
      <c r="Q274" s="29">
        <v>3.756475</v>
      </c>
      <c r="R274" s="29">
        <v>-30.631730999999998</v>
      </c>
      <c r="S274" s="29">
        <v>13.17817522</v>
      </c>
      <c r="T274" s="29">
        <v>-21.058464000000001</v>
      </c>
      <c r="U274" s="29">
        <v>39.992426000000002</v>
      </c>
      <c r="V274" s="29">
        <v>7.3</v>
      </c>
      <c r="W274" s="29">
        <v>89.2</v>
      </c>
      <c r="X274" s="29">
        <v>12.5</v>
      </c>
      <c r="Y274" s="29">
        <v>60.9</v>
      </c>
      <c r="Z274" s="29">
        <v>6.3564045770064999</v>
      </c>
    </row>
    <row r="275" spans="2:26" s="37" customFormat="1" ht="15.6" customHeight="1" x14ac:dyDescent="0.2">
      <c r="B275" s="12" t="s">
        <v>1220</v>
      </c>
      <c r="C275" s="29" t="s">
        <v>105</v>
      </c>
      <c r="D275" s="29" t="s">
        <v>105</v>
      </c>
      <c r="E275" s="29" t="s">
        <v>105</v>
      </c>
      <c r="F275" s="29" t="s">
        <v>105</v>
      </c>
      <c r="G275" s="29" t="s">
        <v>105</v>
      </c>
      <c r="H275" s="29" t="s">
        <v>105</v>
      </c>
      <c r="I275" s="29" t="s">
        <v>105</v>
      </c>
      <c r="J275" s="29" t="s">
        <v>105</v>
      </c>
      <c r="K275" s="29" t="s">
        <v>105</v>
      </c>
      <c r="L275" s="29" t="s">
        <v>105</v>
      </c>
      <c r="M275" s="29" t="s">
        <v>105</v>
      </c>
      <c r="N275" s="29" t="s">
        <v>105</v>
      </c>
      <c r="O275" s="29">
        <v>-15.246423999999999</v>
      </c>
      <c r="P275" s="29">
        <v>12.731427</v>
      </c>
      <c r="Q275" s="29">
        <v>3.756475</v>
      </c>
      <c r="R275" s="29">
        <v>-30.631730999999998</v>
      </c>
      <c r="S275" s="29">
        <v>13.17817522</v>
      </c>
      <c r="T275" s="29">
        <v>-21.058464000000001</v>
      </c>
      <c r="U275" s="29">
        <v>39.992426000000002</v>
      </c>
      <c r="V275" s="29">
        <v>7.3</v>
      </c>
      <c r="W275" s="29">
        <v>89.2</v>
      </c>
      <c r="X275" s="29">
        <v>12.5</v>
      </c>
      <c r="Y275" s="29">
        <v>60.9</v>
      </c>
      <c r="Z275" s="29">
        <v>6.3564045770064999</v>
      </c>
    </row>
    <row r="276" spans="2:26" s="37" customFormat="1" ht="15.6" customHeight="1" x14ac:dyDescent="0.2">
      <c r="B276" s="12" t="s">
        <v>1221</v>
      </c>
      <c r="C276" s="29" t="s">
        <v>105</v>
      </c>
      <c r="D276" s="29" t="s">
        <v>105</v>
      </c>
      <c r="E276" s="29" t="s">
        <v>105</v>
      </c>
      <c r="F276" s="29" t="s">
        <v>105</v>
      </c>
      <c r="G276" s="29" t="s">
        <v>105</v>
      </c>
      <c r="H276" s="29" t="s">
        <v>105</v>
      </c>
      <c r="I276" s="29" t="s">
        <v>105</v>
      </c>
      <c r="J276" s="29" t="s">
        <v>105</v>
      </c>
      <c r="K276" s="29" t="s">
        <v>105</v>
      </c>
      <c r="L276" s="29" t="s">
        <v>105</v>
      </c>
      <c r="M276" s="29" t="s">
        <v>105</v>
      </c>
      <c r="N276" s="29" t="s">
        <v>105</v>
      </c>
      <c r="O276" s="29" t="s">
        <v>234</v>
      </c>
      <c r="P276" s="29" t="s">
        <v>234</v>
      </c>
      <c r="Q276" s="29" t="s">
        <v>234</v>
      </c>
      <c r="R276" s="29" t="s">
        <v>234</v>
      </c>
      <c r="S276" s="29" t="s">
        <v>234</v>
      </c>
      <c r="T276" s="29" t="s">
        <v>234</v>
      </c>
      <c r="U276" s="29" t="s">
        <v>234</v>
      </c>
      <c r="V276" s="29" t="s">
        <v>234</v>
      </c>
      <c r="W276" s="29" t="s">
        <v>234</v>
      </c>
      <c r="X276" s="29" t="s">
        <v>234</v>
      </c>
      <c r="Y276" s="29" t="s">
        <v>105</v>
      </c>
      <c r="Z276" s="29" t="s">
        <v>105</v>
      </c>
    </row>
    <row r="277" spans="2:26" s="37" customFormat="1" ht="15.6" customHeight="1" x14ac:dyDescent="0.2">
      <c r="B277" s="12" t="s">
        <v>1222</v>
      </c>
      <c r="C277" s="29" t="s">
        <v>105</v>
      </c>
      <c r="D277" s="29" t="s">
        <v>105</v>
      </c>
      <c r="E277" s="29" t="s">
        <v>105</v>
      </c>
      <c r="F277" s="29" t="s">
        <v>105</v>
      </c>
      <c r="G277" s="29" t="s">
        <v>105</v>
      </c>
      <c r="H277" s="29" t="s">
        <v>105</v>
      </c>
      <c r="I277" s="29" t="s">
        <v>105</v>
      </c>
      <c r="J277" s="29" t="s">
        <v>105</v>
      </c>
      <c r="K277" s="29" t="s">
        <v>105</v>
      </c>
      <c r="L277" s="29" t="s">
        <v>105</v>
      </c>
      <c r="M277" s="29" t="s">
        <v>105</v>
      </c>
      <c r="N277" s="29" t="s">
        <v>105</v>
      </c>
      <c r="O277" s="29">
        <v>127.0348213</v>
      </c>
      <c r="P277" s="29">
        <v>81.556385950000006</v>
      </c>
      <c r="Q277" s="29">
        <v>87.501468439999996</v>
      </c>
      <c r="R277" s="29">
        <v>39.442808069999998</v>
      </c>
      <c r="S277" s="29">
        <v>-1.7953733549999999</v>
      </c>
      <c r="T277" s="29">
        <v>-7.5167366619999996</v>
      </c>
      <c r="U277" s="29">
        <v>12.451522239999999</v>
      </c>
      <c r="V277" s="29">
        <v>-53.1</v>
      </c>
      <c r="W277" s="29">
        <v>-45.1</v>
      </c>
      <c r="X277" s="29">
        <v>-25.3</v>
      </c>
      <c r="Y277" s="29">
        <v>-55.6</v>
      </c>
      <c r="Z277" s="29">
        <v>-71.270722324703996</v>
      </c>
    </row>
    <row r="278" spans="2:26" s="37" customFormat="1" ht="15.6" customHeight="1" x14ac:dyDescent="0.2">
      <c r="B278" s="12" t="s">
        <v>1220</v>
      </c>
      <c r="C278" s="29" t="s">
        <v>105</v>
      </c>
      <c r="D278" s="29" t="s">
        <v>105</v>
      </c>
      <c r="E278" s="29" t="s">
        <v>105</v>
      </c>
      <c r="F278" s="29" t="s">
        <v>105</v>
      </c>
      <c r="G278" s="29" t="s">
        <v>105</v>
      </c>
      <c r="H278" s="29" t="s">
        <v>105</v>
      </c>
      <c r="I278" s="29" t="s">
        <v>105</v>
      </c>
      <c r="J278" s="29" t="s">
        <v>105</v>
      </c>
      <c r="K278" s="29" t="s">
        <v>105</v>
      </c>
      <c r="L278" s="29" t="s">
        <v>105</v>
      </c>
      <c r="M278" s="29" t="s">
        <v>105</v>
      </c>
      <c r="N278" s="29" t="s">
        <v>105</v>
      </c>
      <c r="O278" s="29">
        <v>-6.7620383300000002</v>
      </c>
      <c r="P278" s="29">
        <v>14.33507268</v>
      </c>
      <c r="Q278" s="29">
        <v>34.589289180000002</v>
      </c>
      <c r="R278" s="29">
        <v>-5.8893211699999997</v>
      </c>
      <c r="S278" s="29">
        <v>-10.897022639999999</v>
      </c>
      <c r="T278" s="29">
        <v>-10.28800592</v>
      </c>
      <c r="U278" s="29">
        <v>-15.17183649</v>
      </c>
      <c r="V278" s="29">
        <v>-9.3000000000000007</v>
      </c>
      <c r="W278" s="29">
        <v>-7.1</v>
      </c>
      <c r="X278" s="29">
        <v>-3.1</v>
      </c>
      <c r="Y278" s="29">
        <v>-2.9</v>
      </c>
      <c r="Z278" s="29">
        <v>-1.05429101</v>
      </c>
    </row>
    <row r="279" spans="2:26" s="37" customFormat="1" ht="15.6" customHeight="1" x14ac:dyDescent="0.2">
      <c r="B279" s="12" t="s">
        <v>1221</v>
      </c>
      <c r="C279" s="29" t="s">
        <v>105</v>
      </c>
      <c r="D279" s="29" t="s">
        <v>105</v>
      </c>
      <c r="E279" s="29" t="s">
        <v>105</v>
      </c>
      <c r="F279" s="29" t="s">
        <v>105</v>
      </c>
      <c r="G279" s="29" t="s">
        <v>105</v>
      </c>
      <c r="H279" s="29" t="s">
        <v>105</v>
      </c>
      <c r="I279" s="29" t="s">
        <v>105</v>
      </c>
      <c r="J279" s="29" t="s">
        <v>105</v>
      </c>
      <c r="K279" s="29" t="s">
        <v>105</v>
      </c>
      <c r="L279" s="29" t="s">
        <v>105</v>
      </c>
      <c r="M279" s="29" t="s">
        <v>105</v>
      </c>
      <c r="N279" s="29" t="s">
        <v>105</v>
      </c>
      <c r="O279" s="29">
        <v>133.7968596</v>
      </c>
      <c r="P279" s="29">
        <v>67.221313269999996</v>
      </c>
      <c r="Q279" s="29">
        <v>52.912179270000003</v>
      </c>
      <c r="R279" s="29">
        <v>45.33212924</v>
      </c>
      <c r="S279" s="29">
        <v>9.1016492850000006</v>
      </c>
      <c r="T279" s="29">
        <v>2.7712692579999998</v>
      </c>
      <c r="U279" s="29">
        <v>27.62335873</v>
      </c>
      <c r="V279" s="29">
        <v>-43.846271889999997</v>
      </c>
      <c r="W279" s="29">
        <v>-37.947490539999997</v>
      </c>
      <c r="X279" s="29">
        <v>-22.3</v>
      </c>
      <c r="Y279" s="29">
        <v>-52.7</v>
      </c>
      <c r="Z279" s="29">
        <v>-70.216431314703996</v>
      </c>
    </row>
    <row r="280" spans="2:26" s="37" customFormat="1" x14ac:dyDescent="0.2"/>
    <row r="281" spans="2:26" s="37" customFormat="1" ht="15.6" customHeight="1" x14ac:dyDescent="0.2">
      <c r="B281" s="12" t="s">
        <v>7449</v>
      </c>
      <c r="C281" s="31"/>
      <c r="D281" s="31"/>
      <c r="E281" s="31"/>
      <c r="F281" s="31"/>
      <c r="G281" s="31"/>
      <c r="H281" s="31"/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  <c r="Y281" s="31"/>
      <c r="Z281" s="31"/>
    </row>
    <row r="282" spans="2:26" s="37" customFormat="1" ht="15.6" customHeight="1" x14ac:dyDescent="0.2">
      <c r="B282" s="12" t="s">
        <v>4395</v>
      </c>
      <c r="C282" s="29" t="s">
        <v>105</v>
      </c>
      <c r="D282" s="29" t="s">
        <v>105</v>
      </c>
      <c r="E282" s="29" t="s">
        <v>105</v>
      </c>
      <c r="F282" s="29" t="s">
        <v>105</v>
      </c>
      <c r="G282" s="29" t="s">
        <v>105</v>
      </c>
      <c r="H282" s="29" t="s">
        <v>105</v>
      </c>
      <c r="I282" s="29" t="s">
        <v>105</v>
      </c>
      <c r="J282" s="29" t="s">
        <v>105</v>
      </c>
      <c r="K282" s="29" t="s">
        <v>105</v>
      </c>
      <c r="L282" s="29" t="s">
        <v>105</v>
      </c>
      <c r="M282" s="29" t="s">
        <v>105</v>
      </c>
      <c r="N282" s="29" t="s">
        <v>105</v>
      </c>
      <c r="O282" s="29">
        <v>30.162024800000001</v>
      </c>
      <c r="P282" s="29">
        <v>31.7388969</v>
      </c>
      <c r="Q282" s="29">
        <v>35.987589200000002</v>
      </c>
      <c r="R282" s="29">
        <v>32.046193899999999</v>
      </c>
      <c r="S282" s="29">
        <v>32.601228999999996</v>
      </c>
      <c r="T282" s="29">
        <v>34.016259599999998</v>
      </c>
      <c r="U282" s="29">
        <v>36.025147029999999</v>
      </c>
      <c r="V282" s="29">
        <v>32.121728220000001</v>
      </c>
      <c r="W282" s="29">
        <v>37.571192359999998</v>
      </c>
      <c r="X282" s="29">
        <v>36.474626170000001</v>
      </c>
      <c r="Y282" s="29">
        <v>38.341878860000001</v>
      </c>
      <c r="Z282" s="29">
        <v>36.029695433726999</v>
      </c>
    </row>
    <row r="283" spans="2:26" s="37" customFormat="1" ht="15.6" customHeight="1" x14ac:dyDescent="0.2">
      <c r="B283" s="12" t="s">
        <v>4396</v>
      </c>
      <c r="C283" s="29" t="s">
        <v>105</v>
      </c>
      <c r="D283" s="29" t="s">
        <v>105</v>
      </c>
      <c r="E283" s="29" t="s">
        <v>105</v>
      </c>
      <c r="F283" s="29" t="s">
        <v>105</v>
      </c>
      <c r="G283" s="29" t="s">
        <v>105</v>
      </c>
      <c r="H283" s="29" t="s">
        <v>105</v>
      </c>
      <c r="I283" s="29" t="s">
        <v>105</v>
      </c>
      <c r="J283" s="29" t="s">
        <v>105</v>
      </c>
      <c r="K283" s="29" t="s">
        <v>105</v>
      </c>
      <c r="L283" s="29" t="s">
        <v>105</v>
      </c>
      <c r="M283" s="29" t="s">
        <v>105</v>
      </c>
      <c r="N283" s="29" t="s">
        <v>105</v>
      </c>
      <c r="O283" s="29">
        <v>20.879083900000001</v>
      </c>
      <c r="P283" s="29">
        <v>23.510771200000001</v>
      </c>
      <c r="Q283" s="29">
        <v>24.927528599999999</v>
      </c>
      <c r="R283" s="29">
        <v>23.563731600000001</v>
      </c>
      <c r="S283" s="29">
        <v>24.251061400000001</v>
      </c>
      <c r="T283" s="29">
        <v>24.976768799999999</v>
      </c>
      <c r="U283" s="29">
        <v>25.462800219999998</v>
      </c>
      <c r="V283" s="29">
        <v>25.627465040000001</v>
      </c>
      <c r="W283" s="29">
        <v>25.877273559999999</v>
      </c>
      <c r="X283" s="29">
        <v>25.010908830000002</v>
      </c>
      <c r="Y283" s="29">
        <v>25.236878969999999</v>
      </c>
      <c r="Z283" s="29">
        <v>26.392488018565999</v>
      </c>
    </row>
    <row r="284" spans="2:26" s="37" customFormat="1" ht="15.6" customHeight="1" x14ac:dyDescent="0.2">
      <c r="B284" s="12" t="s">
        <v>4397</v>
      </c>
      <c r="C284" s="29" t="s">
        <v>105</v>
      </c>
      <c r="D284" s="29" t="s">
        <v>105</v>
      </c>
      <c r="E284" s="29" t="s">
        <v>105</v>
      </c>
      <c r="F284" s="29" t="s">
        <v>105</v>
      </c>
      <c r="G284" s="29" t="s">
        <v>105</v>
      </c>
      <c r="H284" s="29" t="s">
        <v>105</v>
      </c>
      <c r="I284" s="29" t="s">
        <v>105</v>
      </c>
      <c r="J284" s="29" t="s">
        <v>105</v>
      </c>
      <c r="K284" s="29" t="s">
        <v>105</v>
      </c>
      <c r="L284" s="29" t="s">
        <v>105</v>
      </c>
      <c r="M284" s="29" t="s">
        <v>105</v>
      </c>
      <c r="N284" s="29" t="s">
        <v>105</v>
      </c>
      <c r="O284" s="29">
        <v>3.0184981</v>
      </c>
      <c r="P284" s="29">
        <v>3.1271893999999998</v>
      </c>
      <c r="Q284" s="29">
        <v>3.2902553000000001</v>
      </c>
      <c r="R284" s="29">
        <v>3.110033</v>
      </c>
      <c r="S284" s="29">
        <v>3.0538501999999998</v>
      </c>
      <c r="T284" s="29">
        <v>3.2577243999999999</v>
      </c>
      <c r="U284" s="29">
        <v>3.23188678</v>
      </c>
      <c r="V284" s="29">
        <v>3.038723557</v>
      </c>
      <c r="W284" s="29">
        <v>3.1783942679999999</v>
      </c>
      <c r="X284" s="29">
        <v>3.1666963450000001</v>
      </c>
      <c r="Y284" s="29">
        <v>3.3416602200000001</v>
      </c>
      <c r="Z284" s="29">
        <v>3.1044806923113</v>
      </c>
    </row>
    <row r="285" spans="2:26" s="37" customFormat="1" ht="15.6" customHeight="1" x14ac:dyDescent="0.2">
      <c r="B285" s="12" t="s">
        <v>4398</v>
      </c>
      <c r="C285" s="29" t="s">
        <v>105</v>
      </c>
      <c r="D285" s="29" t="s">
        <v>105</v>
      </c>
      <c r="E285" s="29" t="s">
        <v>105</v>
      </c>
      <c r="F285" s="29" t="s">
        <v>105</v>
      </c>
      <c r="G285" s="29" t="s">
        <v>105</v>
      </c>
      <c r="H285" s="29" t="s">
        <v>105</v>
      </c>
      <c r="I285" s="29" t="s">
        <v>105</v>
      </c>
      <c r="J285" s="29" t="s">
        <v>105</v>
      </c>
      <c r="K285" s="29" t="s">
        <v>105</v>
      </c>
      <c r="L285" s="29" t="s">
        <v>105</v>
      </c>
      <c r="M285" s="29" t="s">
        <v>105</v>
      </c>
      <c r="N285" s="29" t="s">
        <v>105</v>
      </c>
      <c r="O285" s="29">
        <v>2.2038367000000001</v>
      </c>
      <c r="P285" s="29">
        <v>2.6199349000000001</v>
      </c>
      <c r="Q285" s="29">
        <v>2.5867458999999999</v>
      </c>
      <c r="R285" s="29">
        <v>2.5094474999999998</v>
      </c>
      <c r="S285" s="29">
        <v>2.4178896000000001</v>
      </c>
      <c r="T285" s="29">
        <v>2.2906868999999999</v>
      </c>
      <c r="U285" s="29">
        <v>2.2546780709999998</v>
      </c>
      <c r="V285" s="29">
        <v>2.8594478310000002</v>
      </c>
      <c r="W285" s="29">
        <v>2.7696123460000002</v>
      </c>
      <c r="X285" s="29">
        <v>2.7841114880000002</v>
      </c>
      <c r="Y285" s="29">
        <v>2.6623117129999998</v>
      </c>
      <c r="Z285" s="29">
        <v>2.3470196051622998</v>
      </c>
    </row>
    <row r="286" spans="2:26" s="37" customFormat="1" ht="15.6" customHeight="1" x14ac:dyDescent="0.2">
      <c r="B286" s="12" t="s">
        <v>4399</v>
      </c>
      <c r="C286" s="29" t="s">
        <v>105</v>
      </c>
      <c r="D286" s="29" t="s">
        <v>105</v>
      </c>
      <c r="E286" s="29" t="s">
        <v>105</v>
      </c>
      <c r="F286" s="29" t="s">
        <v>105</v>
      </c>
      <c r="G286" s="29" t="s">
        <v>105</v>
      </c>
      <c r="H286" s="29" t="s">
        <v>105</v>
      </c>
      <c r="I286" s="29" t="s">
        <v>105</v>
      </c>
      <c r="J286" s="29" t="s">
        <v>105</v>
      </c>
      <c r="K286" s="29" t="s">
        <v>105</v>
      </c>
      <c r="L286" s="29" t="s">
        <v>105</v>
      </c>
      <c r="M286" s="29" t="s">
        <v>105</v>
      </c>
      <c r="N286" s="29" t="s">
        <v>105</v>
      </c>
      <c r="O286" s="29">
        <v>38.2922674</v>
      </c>
      <c r="P286" s="29">
        <v>35.6506896</v>
      </c>
      <c r="Q286" s="29">
        <v>40.751180400000003</v>
      </c>
      <c r="R286" s="29">
        <v>35.713221400000002</v>
      </c>
      <c r="S286" s="29">
        <v>31.884561600000001</v>
      </c>
      <c r="T286" s="29">
        <v>34.658237700000001</v>
      </c>
      <c r="U286" s="29">
        <v>34.717097510000002</v>
      </c>
      <c r="V286" s="29">
        <v>29.41466475</v>
      </c>
      <c r="W286" s="29">
        <v>30.647185369999999</v>
      </c>
      <c r="X286" s="29">
        <v>34.732251759999997</v>
      </c>
      <c r="Y286" s="29">
        <v>32.994304479999997</v>
      </c>
      <c r="Z286" s="29">
        <v>32.986163388708</v>
      </c>
    </row>
    <row r="287" spans="2:26" s="37" customFormat="1" ht="15.6" customHeight="1" x14ac:dyDescent="0.2">
      <c r="B287" s="12" t="s">
        <v>4400</v>
      </c>
      <c r="C287" s="29" t="s">
        <v>105</v>
      </c>
      <c r="D287" s="29" t="s">
        <v>105</v>
      </c>
      <c r="E287" s="29" t="s">
        <v>105</v>
      </c>
      <c r="F287" s="29" t="s">
        <v>105</v>
      </c>
      <c r="G287" s="29" t="s">
        <v>105</v>
      </c>
      <c r="H287" s="29" t="s">
        <v>105</v>
      </c>
      <c r="I287" s="29" t="s">
        <v>105</v>
      </c>
      <c r="J287" s="29" t="s">
        <v>105</v>
      </c>
      <c r="K287" s="29" t="s">
        <v>105</v>
      </c>
      <c r="L287" s="29" t="s">
        <v>105</v>
      </c>
      <c r="M287" s="29" t="s">
        <v>105</v>
      </c>
      <c r="N287" s="29" t="s">
        <v>105</v>
      </c>
      <c r="O287" s="29">
        <v>-8.1302427000000002</v>
      </c>
      <c r="P287" s="29">
        <v>-3.9117926999999999</v>
      </c>
      <c r="Q287" s="29">
        <v>-4.7635911999999996</v>
      </c>
      <c r="R287" s="29">
        <v>-3.6670275000000001</v>
      </c>
      <c r="S287" s="29">
        <v>0.71666739999999995</v>
      </c>
      <c r="T287" s="29">
        <v>-0.6419781</v>
      </c>
      <c r="U287" s="29">
        <v>1.308049518</v>
      </c>
      <c r="V287" s="29">
        <v>2.707063464</v>
      </c>
      <c r="W287" s="29">
        <v>6.0191825029999997</v>
      </c>
      <c r="X287" s="29">
        <v>1.7423744080000001</v>
      </c>
      <c r="Y287" s="29">
        <v>5.3475743900000001</v>
      </c>
      <c r="Z287" s="29">
        <v>3.0435320450184</v>
      </c>
    </row>
    <row r="288" spans="2:26" s="37" customFormat="1" ht="15.6" customHeight="1" x14ac:dyDescent="0.2">
      <c r="B288" s="12" t="s">
        <v>4401</v>
      </c>
      <c r="C288" s="29" t="s">
        <v>105</v>
      </c>
      <c r="D288" s="29" t="s">
        <v>105</v>
      </c>
      <c r="E288" s="29" t="s">
        <v>105</v>
      </c>
      <c r="F288" s="29" t="s">
        <v>105</v>
      </c>
      <c r="G288" s="29" t="s">
        <v>105</v>
      </c>
      <c r="H288" s="29" t="s">
        <v>105</v>
      </c>
      <c r="I288" s="29" t="s">
        <v>105</v>
      </c>
      <c r="J288" s="29" t="s">
        <v>105</v>
      </c>
      <c r="K288" s="29" t="s">
        <v>105</v>
      </c>
      <c r="L288" s="29" t="s">
        <v>105</v>
      </c>
      <c r="M288" s="29" t="s">
        <v>105</v>
      </c>
      <c r="N288" s="29" t="s">
        <v>105</v>
      </c>
      <c r="O288" s="29">
        <v>-7.3107638000000001</v>
      </c>
      <c r="P288" s="29">
        <v>-3.0352991</v>
      </c>
      <c r="Q288" s="29">
        <v>-3.8868033999999998</v>
      </c>
      <c r="R288" s="29">
        <v>-2.7193326</v>
      </c>
      <c r="S288" s="29">
        <v>1.6064860000000001</v>
      </c>
      <c r="T288" s="29">
        <v>0.1795416</v>
      </c>
      <c r="U288" s="29">
        <v>2.1353401769999998</v>
      </c>
      <c r="V288" s="29" t="s">
        <v>105</v>
      </c>
      <c r="W288" s="29" t="s">
        <v>105</v>
      </c>
      <c r="X288" s="29" t="s">
        <v>105</v>
      </c>
      <c r="Y288" s="29" t="s">
        <v>105</v>
      </c>
      <c r="Z288" s="29" t="s">
        <v>105</v>
      </c>
    </row>
    <row r="289" spans="2:26" s="37" customFormat="1" x14ac:dyDescent="0.2"/>
    <row r="290" spans="2:26" s="37" customFormat="1" ht="15.6" customHeight="1" x14ac:dyDescent="0.2">
      <c r="B290" s="12" t="s">
        <v>7450</v>
      </c>
      <c r="C290" s="31"/>
      <c r="D290" s="31"/>
      <c r="E290" s="31"/>
      <c r="F290" s="31"/>
      <c r="G290" s="31"/>
      <c r="H290" s="31"/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  <c r="Y290" s="31"/>
      <c r="Z290" s="31"/>
    </row>
    <row r="291" spans="2:26" s="37" customFormat="1" ht="15.6" customHeight="1" x14ac:dyDescent="0.2">
      <c r="B291" s="12" t="s">
        <v>1232</v>
      </c>
      <c r="C291" s="29" t="s">
        <v>105</v>
      </c>
      <c r="D291" s="29" t="s">
        <v>105</v>
      </c>
      <c r="E291" s="29" t="s">
        <v>105</v>
      </c>
      <c r="F291" s="29" t="s">
        <v>105</v>
      </c>
      <c r="G291" s="29" t="s">
        <v>105</v>
      </c>
      <c r="H291" s="29" t="s">
        <v>105</v>
      </c>
      <c r="I291" s="29" t="s">
        <v>105</v>
      </c>
      <c r="J291" s="29" t="s">
        <v>105</v>
      </c>
      <c r="K291" s="29" t="s">
        <v>105</v>
      </c>
      <c r="L291" s="29" t="s">
        <v>105</v>
      </c>
      <c r="M291" s="29">
        <v>507.36288300000001</v>
      </c>
      <c r="N291" s="29">
        <v>597.83869400000003</v>
      </c>
      <c r="O291" s="29">
        <v>597.91807700000004</v>
      </c>
      <c r="P291" s="29">
        <v>560.27361499999995</v>
      </c>
      <c r="Q291" s="29">
        <v>654.11016600000005</v>
      </c>
      <c r="R291" s="29">
        <v>610.01453000000004</v>
      </c>
      <c r="S291" s="29">
        <v>604.02841899999999</v>
      </c>
      <c r="T291" s="29">
        <v>639.935833</v>
      </c>
      <c r="U291" s="29">
        <v>649.70000000000005</v>
      </c>
      <c r="V291" s="29">
        <v>656.3</v>
      </c>
      <c r="W291" s="29">
        <v>683.8</v>
      </c>
      <c r="X291" s="29">
        <v>718.8</v>
      </c>
      <c r="Y291" s="29">
        <v>718.8</v>
      </c>
      <c r="Z291" s="29">
        <v>841.33206205829003</v>
      </c>
    </row>
    <row r="292" spans="2:26" s="37" customFormat="1" ht="15.6" customHeight="1" x14ac:dyDescent="0.2">
      <c r="B292" s="12" t="s">
        <v>1233</v>
      </c>
      <c r="C292" s="29" t="s">
        <v>105</v>
      </c>
      <c r="D292" s="29" t="s">
        <v>105</v>
      </c>
      <c r="E292" s="29" t="s">
        <v>105</v>
      </c>
      <c r="F292" s="29" t="s">
        <v>105</v>
      </c>
      <c r="G292" s="29" t="s">
        <v>105</v>
      </c>
      <c r="H292" s="29" t="s">
        <v>105</v>
      </c>
      <c r="I292" s="29" t="s">
        <v>105</v>
      </c>
      <c r="J292" s="29" t="s">
        <v>105</v>
      </c>
      <c r="K292" s="29" t="s">
        <v>105</v>
      </c>
      <c r="L292" s="29" t="s">
        <v>105</v>
      </c>
      <c r="M292" s="29">
        <v>130.141583</v>
      </c>
      <c r="N292" s="29">
        <v>151.78474700000001</v>
      </c>
      <c r="O292" s="29">
        <v>131.878592</v>
      </c>
      <c r="P292" s="29">
        <v>135.107899</v>
      </c>
      <c r="Q292" s="29">
        <v>146.38366300000001</v>
      </c>
      <c r="R292" s="29">
        <v>153.12018699999999</v>
      </c>
      <c r="S292" s="29">
        <v>139.326581</v>
      </c>
      <c r="T292" s="29">
        <v>121.629941</v>
      </c>
      <c r="U292" s="29">
        <v>159.44953599999999</v>
      </c>
      <c r="V292" s="29">
        <v>162.80000000000001</v>
      </c>
      <c r="W292" s="29">
        <v>182.3</v>
      </c>
      <c r="X292" s="29">
        <v>158.80000000000001</v>
      </c>
      <c r="Y292" s="29">
        <v>158.80000000000001</v>
      </c>
      <c r="Z292" s="29">
        <v>201.32958428845001</v>
      </c>
    </row>
    <row r="293" spans="2:26" s="37" customFormat="1" ht="15.6" customHeight="1" x14ac:dyDescent="0.2">
      <c r="B293" s="12" t="s">
        <v>1234</v>
      </c>
      <c r="C293" s="29" t="s">
        <v>105</v>
      </c>
      <c r="D293" s="29" t="s">
        <v>105</v>
      </c>
      <c r="E293" s="29" t="s">
        <v>105</v>
      </c>
      <c r="F293" s="29" t="s">
        <v>105</v>
      </c>
      <c r="G293" s="29" t="s">
        <v>105</v>
      </c>
      <c r="H293" s="29" t="s">
        <v>105</v>
      </c>
      <c r="I293" s="29" t="s">
        <v>105</v>
      </c>
      <c r="J293" s="29" t="s">
        <v>105</v>
      </c>
      <c r="K293" s="29" t="s">
        <v>105</v>
      </c>
      <c r="L293" s="29" t="s">
        <v>105</v>
      </c>
      <c r="M293" s="29" t="s">
        <v>234</v>
      </c>
      <c r="N293" s="29" t="s">
        <v>234</v>
      </c>
      <c r="O293" s="29" t="s">
        <v>234</v>
      </c>
      <c r="P293" s="29" t="s">
        <v>234</v>
      </c>
      <c r="Q293" s="29" t="s">
        <v>234</v>
      </c>
      <c r="R293" s="29" t="s">
        <v>234</v>
      </c>
      <c r="S293" s="29" t="s">
        <v>234</v>
      </c>
      <c r="T293" s="29" t="s">
        <v>234</v>
      </c>
      <c r="U293" s="29" t="s">
        <v>234</v>
      </c>
      <c r="V293" s="29" t="s">
        <v>234</v>
      </c>
      <c r="W293" s="29" t="s">
        <v>234</v>
      </c>
      <c r="X293" s="29" t="s">
        <v>234</v>
      </c>
      <c r="Y293" s="29" t="s">
        <v>234</v>
      </c>
      <c r="Z293" s="29" t="s">
        <v>105</v>
      </c>
    </row>
    <row r="294" spans="2:26" s="37" customFormat="1" ht="15.6" customHeight="1" x14ac:dyDescent="0.2">
      <c r="B294" s="12" t="s">
        <v>1235</v>
      </c>
      <c r="C294" s="29" t="s">
        <v>105</v>
      </c>
      <c r="D294" s="29" t="s">
        <v>105</v>
      </c>
      <c r="E294" s="29" t="s">
        <v>105</v>
      </c>
      <c r="F294" s="29" t="s">
        <v>105</v>
      </c>
      <c r="G294" s="29" t="s">
        <v>105</v>
      </c>
      <c r="H294" s="29" t="s">
        <v>105</v>
      </c>
      <c r="I294" s="29" t="s">
        <v>105</v>
      </c>
      <c r="J294" s="29" t="s">
        <v>105</v>
      </c>
      <c r="K294" s="29" t="s">
        <v>105</v>
      </c>
      <c r="L294" s="29" t="s">
        <v>105</v>
      </c>
      <c r="M294" s="29">
        <v>26.661899999999999</v>
      </c>
      <c r="N294" s="29">
        <v>31.527000999999998</v>
      </c>
      <c r="O294" s="29">
        <v>33.788898000000003</v>
      </c>
      <c r="P294" s="29">
        <v>37.375287</v>
      </c>
      <c r="Q294" s="29">
        <v>37.585239999999999</v>
      </c>
      <c r="R294" s="29">
        <v>40.181334</v>
      </c>
      <c r="S294" s="29">
        <v>41.486950999999998</v>
      </c>
      <c r="T294" s="29">
        <v>44.028148000000002</v>
      </c>
      <c r="U294" s="29">
        <v>45.782781999999997</v>
      </c>
      <c r="V294" s="29">
        <v>52</v>
      </c>
      <c r="W294" s="29">
        <v>54.988312450000002</v>
      </c>
      <c r="X294" s="29">
        <v>64.8</v>
      </c>
      <c r="Y294" s="29">
        <v>64.8</v>
      </c>
      <c r="Z294" s="29">
        <v>66.750501330000006</v>
      </c>
    </row>
    <row r="295" spans="2:26" s="37" customFormat="1" ht="15.6" customHeight="1" x14ac:dyDescent="0.2">
      <c r="B295" s="12" t="s">
        <v>1236</v>
      </c>
      <c r="C295" s="29" t="s">
        <v>105</v>
      </c>
      <c r="D295" s="29" t="s">
        <v>105</v>
      </c>
      <c r="E295" s="29" t="s">
        <v>105</v>
      </c>
      <c r="F295" s="29" t="s">
        <v>105</v>
      </c>
      <c r="G295" s="29" t="s">
        <v>105</v>
      </c>
      <c r="H295" s="29" t="s">
        <v>105</v>
      </c>
      <c r="I295" s="29" t="s">
        <v>105</v>
      </c>
      <c r="J295" s="29" t="s">
        <v>105</v>
      </c>
      <c r="K295" s="29" t="s">
        <v>105</v>
      </c>
      <c r="L295" s="29" t="s">
        <v>105</v>
      </c>
      <c r="M295" s="29">
        <v>130.13829999999999</v>
      </c>
      <c r="N295" s="29">
        <v>153.88504</v>
      </c>
      <c r="O295" s="29">
        <v>162.78689499999999</v>
      </c>
      <c r="P295" s="29">
        <v>129.17330200000001</v>
      </c>
      <c r="Q295" s="29">
        <v>155.73640700000001</v>
      </c>
      <c r="R295" s="29">
        <v>136.13259600000001</v>
      </c>
      <c r="S295" s="29">
        <v>173.22207</v>
      </c>
      <c r="T295" s="29">
        <v>233.629909</v>
      </c>
      <c r="U295" s="29">
        <v>185.6</v>
      </c>
      <c r="V295" s="29">
        <v>144.4</v>
      </c>
      <c r="W295" s="29">
        <v>146.63590500000001</v>
      </c>
      <c r="X295" s="29">
        <v>130.5</v>
      </c>
      <c r="Y295" s="29">
        <v>130.5</v>
      </c>
      <c r="Z295" s="29">
        <v>177.28106283828001</v>
      </c>
    </row>
    <row r="296" spans="2:26" s="37" customFormat="1" ht="15.6" customHeight="1" x14ac:dyDescent="0.2">
      <c r="B296" s="12" t="s">
        <v>1237</v>
      </c>
      <c r="C296" s="29" t="s">
        <v>105</v>
      </c>
      <c r="D296" s="29" t="s">
        <v>105</v>
      </c>
      <c r="E296" s="29" t="s">
        <v>105</v>
      </c>
      <c r="F296" s="29" t="s">
        <v>105</v>
      </c>
      <c r="G296" s="29" t="s">
        <v>105</v>
      </c>
      <c r="H296" s="29" t="s">
        <v>105</v>
      </c>
      <c r="I296" s="29" t="s">
        <v>105</v>
      </c>
      <c r="J296" s="29" t="s">
        <v>105</v>
      </c>
      <c r="K296" s="29" t="s">
        <v>105</v>
      </c>
      <c r="L296" s="29" t="s">
        <v>105</v>
      </c>
      <c r="M296" s="29">
        <v>28.0547</v>
      </c>
      <c r="N296" s="29">
        <v>33.173940999999999</v>
      </c>
      <c r="O296" s="29">
        <v>20.450894000000002</v>
      </c>
      <c r="P296" s="29">
        <v>18.194870000000002</v>
      </c>
      <c r="Q296" s="29">
        <v>20.060393000000001</v>
      </c>
      <c r="R296" s="29">
        <v>19.281455000000001</v>
      </c>
      <c r="S296" s="29">
        <v>18.085498000000001</v>
      </c>
      <c r="T296" s="29">
        <v>19.220057000000001</v>
      </c>
      <c r="U296" s="29">
        <v>33.818430999999997</v>
      </c>
      <c r="V296" s="29">
        <v>32.799999999999997</v>
      </c>
      <c r="W296" s="29">
        <v>29.70411399</v>
      </c>
      <c r="X296" s="29">
        <v>24.5</v>
      </c>
      <c r="Y296" s="29">
        <v>24.5</v>
      </c>
      <c r="Z296" s="29">
        <v>22.731386279999999</v>
      </c>
    </row>
    <row r="297" spans="2:26" s="37" customFormat="1" ht="15.6" customHeight="1" x14ac:dyDescent="0.2">
      <c r="B297" s="12" t="s">
        <v>1238</v>
      </c>
      <c r="C297" s="29" t="s">
        <v>105</v>
      </c>
      <c r="D297" s="29" t="s">
        <v>105</v>
      </c>
      <c r="E297" s="29" t="s">
        <v>105</v>
      </c>
      <c r="F297" s="29" t="s">
        <v>105</v>
      </c>
      <c r="G297" s="29" t="s">
        <v>105</v>
      </c>
      <c r="H297" s="29" t="s">
        <v>105</v>
      </c>
      <c r="I297" s="29" t="s">
        <v>105</v>
      </c>
      <c r="J297" s="29" t="s">
        <v>105</v>
      </c>
      <c r="K297" s="29" t="s">
        <v>105</v>
      </c>
      <c r="L297" s="29" t="s">
        <v>105</v>
      </c>
      <c r="M297" s="29">
        <v>10.8849</v>
      </c>
      <c r="N297" s="29">
        <v>12.871038</v>
      </c>
      <c r="O297" s="29">
        <v>16.616917000000001</v>
      </c>
      <c r="P297" s="29">
        <v>16.127078000000001</v>
      </c>
      <c r="Q297" s="29">
        <v>28.366250999999998</v>
      </c>
      <c r="R297" s="29">
        <v>28.750285000000002</v>
      </c>
      <c r="S297" s="29">
        <v>21.357378000000001</v>
      </c>
      <c r="T297" s="29">
        <v>20.755127999999999</v>
      </c>
      <c r="U297" s="29">
        <v>19.118796</v>
      </c>
      <c r="V297" s="29">
        <v>19.399999999999999</v>
      </c>
      <c r="W297" s="29">
        <v>17.681250479999999</v>
      </c>
      <c r="X297" s="29">
        <v>21.7</v>
      </c>
      <c r="Y297" s="29">
        <v>21.7</v>
      </c>
      <c r="Z297" s="29">
        <v>23.798675780783</v>
      </c>
    </row>
    <row r="298" spans="2:26" s="37" customFormat="1" ht="15.6" customHeight="1" x14ac:dyDescent="0.2">
      <c r="B298" s="12" t="s">
        <v>216</v>
      </c>
      <c r="C298" s="29" t="s">
        <v>105</v>
      </c>
      <c r="D298" s="29" t="s">
        <v>105</v>
      </c>
      <c r="E298" s="29" t="s">
        <v>105</v>
      </c>
      <c r="F298" s="29" t="s">
        <v>105</v>
      </c>
      <c r="G298" s="29" t="s">
        <v>105</v>
      </c>
      <c r="H298" s="29" t="s">
        <v>105</v>
      </c>
      <c r="I298" s="29" t="s">
        <v>105</v>
      </c>
      <c r="J298" s="29" t="s">
        <v>105</v>
      </c>
      <c r="K298" s="29" t="s">
        <v>105</v>
      </c>
      <c r="L298" s="29" t="s">
        <v>105</v>
      </c>
      <c r="M298" s="29">
        <v>59.803199999999997</v>
      </c>
      <c r="N298" s="29">
        <v>70.715641000000005</v>
      </c>
      <c r="O298" s="29">
        <v>112.369117</v>
      </c>
      <c r="P298" s="29">
        <v>112.811891</v>
      </c>
      <c r="Q298" s="29">
        <v>135.02092500000001</v>
      </c>
      <c r="R298" s="29">
        <v>103.443879</v>
      </c>
      <c r="S298" s="29">
        <v>86.785922999999997</v>
      </c>
      <c r="T298" s="29">
        <v>82.719378000000006</v>
      </c>
      <c r="U298" s="29">
        <v>80.440323000000006</v>
      </c>
      <c r="V298" s="29">
        <v>111.8</v>
      </c>
      <c r="W298" s="29">
        <v>114.7592824</v>
      </c>
      <c r="X298" s="29">
        <v>127.9</v>
      </c>
      <c r="Y298" s="29">
        <v>127.9</v>
      </c>
      <c r="Z298" s="29">
        <v>143.11772337078</v>
      </c>
    </row>
    <row r="299" spans="2:26" s="37" customFormat="1" ht="15.6" customHeight="1" x14ac:dyDescent="0.2">
      <c r="B299" s="12" t="s">
        <v>1239</v>
      </c>
      <c r="C299" s="29" t="s">
        <v>105</v>
      </c>
      <c r="D299" s="29" t="s">
        <v>105</v>
      </c>
      <c r="E299" s="29" t="s">
        <v>105</v>
      </c>
      <c r="F299" s="29" t="s">
        <v>105</v>
      </c>
      <c r="G299" s="29" t="s">
        <v>105</v>
      </c>
      <c r="H299" s="29" t="s">
        <v>105</v>
      </c>
      <c r="I299" s="29" t="s">
        <v>105</v>
      </c>
      <c r="J299" s="29" t="s">
        <v>105</v>
      </c>
      <c r="K299" s="29" t="s">
        <v>105</v>
      </c>
      <c r="L299" s="29" t="s">
        <v>105</v>
      </c>
      <c r="M299" s="29">
        <v>4.4714999999999998</v>
      </c>
      <c r="N299" s="29">
        <v>5.2874030000000003</v>
      </c>
      <c r="O299" s="29">
        <v>5.2636839999999996</v>
      </c>
      <c r="P299" s="29">
        <v>4.6778029999999999</v>
      </c>
      <c r="Q299" s="29">
        <v>4.5161759999999997</v>
      </c>
      <c r="R299" s="29">
        <v>4.4260619999999999</v>
      </c>
      <c r="S299" s="29">
        <v>4.791004</v>
      </c>
      <c r="T299" s="29">
        <v>4.5434760000000001</v>
      </c>
      <c r="U299" s="29">
        <v>4.2720060000000002</v>
      </c>
      <c r="V299" s="29">
        <v>4.5999999999999996</v>
      </c>
      <c r="W299" s="29">
        <v>4.0140295500000001</v>
      </c>
      <c r="X299" s="29">
        <v>3.9</v>
      </c>
      <c r="Y299" s="29">
        <v>3.9</v>
      </c>
      <c r="Z299" s="29">
        <v>5.3220114599999997</v>
      </c>
    </row>
    <row r="300" spans="2:26" s="37" customFormat="1" ht="15.6" customHeight="1" x14ac:dyDescent="0.2">
      <c r="B300" s="12" t="s">
        <v>220</v>
      </c>
      <c r="C300" s="29" t="s">
        <v>105</v>
      </c>
      <c r="D300" s="29" t="s">
        <v>105</v>
      </c>
      <c r="E300" s="29" t="s">
        <v>105</v>
      </c>
      <c r="F300" s="29" t="s">
        <v>105</v>
      </c>
      <c r="G300" s="29" t="s">
        <v>105</v>
      </c>
      <c r="H300" s="29" t="s">
        <v>105</v>
      </c>
      <c r="I300" s="29" t="s">
        <v>105</v>
      </c>
      <c r="J300" s="29" t="s">
        <v>105</v>
      </c>
      <c r="K300" s="29" t="s">
        <v>105</v>
      </c>
      <c r="L300" s="29" t="s">
        <v>105</v>
      </c>
      <c r="M300" s="29">
        <v>98.380200000000002</v>
      </c>
      <c r="N300" s="29">
        <v>116.331896</v>
      </c>
      <c r="O300" s="29">
        <v>90.227735999999993</v>
      </c>
      <c r="P300" s="29">
        <v>82.095150000000004</v>
      </c>
      <c r="Q300" s="29">
        <v>95.073835000000003</v>
      </c>
      <c r="R300" s="29">
        <v>85.361739999999998</v>
      </c>
      <c r="S300" s="29">
        <v>86.892505</v>
      </c>
      <c r="T300" s="29">
        <v>87.378210999999993</v>
      </c>
      <c r="U300" s="29">
        <v>95.557169999999999</v>
      </c>
      <c r="V300" s="29">
        <v>101</v>
      </c>
      <c r="W300" s="29">
        <v>107.43755109999999</v>
      </c>
      <c r="X300" s="29">
        <v>133.5</v>
      </c>
      <c r="Y300" s="29">
        <v>133.5</v>
      </c>
      <c r="Z300" s="29">
        <v>127.54211711000001</v>
      </c>
    </row>
    <row r="301" spans="2:26" s="37" customFormat="1" ht="15.6" customHeight="1" x14ac:dyDescent="0.2">
      <c r="B301" s="12" t="s">
        <v>1240</v>
      </c>
      <c r="C301" s="29" t="s">
        <v>105</v>
      </c>
      <c r="D301" s="29" t="s">
        <v>105</v>
      </c>
      <c r="E301" s="29" t="s">
        <v>105</v>
      </c>
      <c r="F301" s="29" t="s">
        <v>105</v>
      </c>
      <c r="G301" s="29" t="s">
        <v>105</v>
      </c>
      <c r="H301" s="29" t="s">
        <v>105</v>
      </c>
      <c r="I301" s="29" t="s">
        <v>105</v>
      </c>
      <c r="J301" s="29" t="s">
        <v>105</v>
      </c>
      <c r="K301" s="29" t="s">
        <v>105</v>
      </c>
      <c r="L301" s="29" t="s">
        <v>105</v>
      </c>
      <c r="M301" s="29">
        <v>18.826599999999999</v>
      </c>
      <c r="N301" s="29">
        <v>22.261987999999999</v>
      </c>
      <c r="O301" s="29">
        <v>24.535343000000001</v>
      </c>
      <c r="P301" s="29">
        <v>24.710336000000002</v>
      </c>
      <c r="Q301" s="29">
        <v>31.367276</v>
      </c>
      <c r="R301" s="29">
        <v>39.316992999999997</v>
      </c>
      <c r="S301" s="29">
        <v>32.080511000000001</v>
      </c>
      <c r="T301" s="29">
        <v>26.031583999999999</v>
      </c>
      <c r="U301" s="29">
        <v>25.658926999999998</v>
      </c>
      <c r="V301" s="29">
        <v>27.4</v>
      </c>
      <c r="W301" s="29">
        <v>26.28374183</v>
      </c>
      <c r="X301" s="29">
        <v>53.2</v>
      </c>
      <c r="Y301" s="29">
        <v>53.2</v>
      </c>
      <c r="Z301" s="29">
        <v>73.458999599999999</v>
      </c>
    </row>
    <row r="302" spans="2:26" s="37" customFormat="1" x14ac:dyDescent="0.2"/>
    <row r="303" spans="2:26" s="37" customFormat="1" ht="15.6" customHeight="1" x14ac:dyDescent="0.2">
      <c r="B303" s="12" t="s">
        <v>7451</v>
      </c>
      <c r="C303" s="31"/>
      <c r="D303" s="31"/>
      <c r="E303" s="31"/>
      <c r="F303" s="31"/>
      <c r="G303" s="31"/>
      <c r="H303" s="31"/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  <c r="Y303" s="31"/>
      <c r="Z303" s="31"/>
    </row>
    <row r="304" spans="2:26" s="37" customFormat="1" ht="15.6" customHeight="1" x14ac:dyDescent="0.2">
      <c r="B304" s="12" t="s">
        <v>4404</v>
      </c>
      <c r="C304" s="29" t="s">
        <v>105</v>
      </c>
      <c r="D304" s="29" t="s">
        <v>105</v>
      </c>
      <c r="E304" s="29" t="s">
        <v>105</v>
      </c>
      <c r="F304" s="29" t="s">
        <v>105</v>
      </c>
      <c r="G304" s="29" t="s">
        <v>105</v>
      </c>
      <c r="H304" s="29" t="s">
        <v>105</v>
      </c>
      <c r="I304" s="29" t="s">
        <v>105</v>
      </c>
      <c r="J304" s="29" t="s">
        <v>105</v>
      </c>
      <c r="K304" s="29" t="s">
        <v>105</v>
      </c>
      <c r="L304" s="29" t="s">
        <v>105</v>
      </c>
      <c r="M304" s="29">
        <v>5.8456254400000001</v>
      </c>
      <c r="N304" s="29">
        <v>6.60799176</v>
      </c>
      <c r="O304" s="29">
        <v>5.1557982100000004</v>
      </c>
      <c r="P304" s="29">
        <v>4.6660283299999996</v>
      </c>
      <c r="Q304" s="29">
        <v>5.4079995399999996</v>
      </c>
      <c r="R304" s="29">
        <v>4.46701251</v>
      </c>
      <c r="S304" s="29">
        <v>4.1588689299999997</v>
      </c>
      <c r="T304" s="29">
        <v>4.1423738500000002</v>
      </c>
      <c r="U304" s="29">
        <v>4.5380020400000003</v>
      </c>
      <c r="V304" s="29">
        <v>4.5267120829999996</v>
      </c>
      <c r="W304" s="29">
        <v>4.9346661354033001</v>
      </c>
      <c r="X304" s="29">
        <v>6.1536239019999996</v>
      </c>
      <c r="Y304" s="29">
        <v>6.1279071329999999</v>
      </c>
      <c r="Z304" s="29">
        <v>5.0005524615806003</v>
      </c>
    </row>
    <row r="305" spans="2:26" s="37" customFormat="1" ht="15.6" customHeight="1" x14ac:dyDescent="0.2">
      <c r="B305" s="12" t="s">
        <v>4405</v>
      </c>
      <c r="C305" s="29" t="s">
        <v>105</v>
      </c>
      <c r="D305" s="29" t="s">
        <v>105</v>
      </c>
      <c r="E305" s="29" t="s">
        <v>105</v>
      </c>
      <c r="F305" s="29" t="s">
        <v>105</v>
      </c>
      <c r="G305" s="29" t="s">
        <v>105</v>
      </c>
      <c r="H305" s="29" t="s">
        <v>105</v>
      </c>
      <c r="I305" s="29" t="s">
        <v>105</v>
      </c>
      <c r="J305" s="29" t="s">
        <v>105</v>
      </c>
      <c r="K305" s="29" t="s">
        <v>105</v>
      </c>
      <c r="L305" s="29" t="s">
        <v>105</v>
      </c>
      <c r="M305" s="29">
        <v>3.5534295199999999</v>
      </c>
      <c r="N305" s="29">
        <v>4.0168551099999998</v>
      </c>
      <c r="O305" s="29">
        <v>6.42100224</v>
      </c>
      <c r="P305" s="29">
        <v>6.4118705800000004</v>
      </c>
      <c r="Q305" s="29">
        <v>7.6802740299999996</v>
      </c>
      <c r="R305" s="29">
        <v>5.4132577800000004</v>
      </c>
      <c r="S305" s="29">
        <v>4.1537676799999996</v>
      </c>
      <c r="T305" s="29">
        <v>3.9215106799999999</v>
      </c>
      <c r="U305" s="29">
        <v>3.8201042699999999</v>
      </c>
      <c r="V305" s="29">
        <v>5.0107565440000004</v>
      </c>
      <c r="W305" s="29">
        <v>5.2709573030000003</v>
      </c>
      <c r="X305" s="29">
        <v>5.8954943599999998</v>
      </c>
      <c r="Y305" s="29">
        <v>5.8708563470000001</v>
      </c>
      <c r="Z305" s="29">
        <v>5.6112263157772997</v>
      </c>
    </row>
    <row r="306" spans="2:26" s="37" customFormat="1" ht="15.6" customHeight="1" x14ac:dyDescent="0.2">
      <c r="B306" s="12" t="s">
        <v>5343</v>
      </c>
      <c r="C306" s="29" t="s">
        <v>105</v>
      </c>
      <c r="D306" s="29" t="s">
        <v>105</v>
      </c>
      <c r="E306" s="29" t="s">
        <v>105</v>
      </c>
      <c r="F306" s="29" t="s">
        <v>105</v>
      </c>
      <c r="G306" s="29" t="s">
        <v>105</v>
      </c>
      <c r="H306" s="29" t="s">
        <v>105</v>
      </c>
      <c r="I306" s="29" t="s">
        <v>105</v>
      </c>
      <c r="J306" s="29" t="s">
        <v>105</v>
      </c>
      <c r="K306" s="29" t="s">
        <v>105</v>
      </c>
      <c r="L306" s="29" t="s">
        <v>105</v>
      </c>
      <c r="M306" s="29">
        <v>1.1186524499999999</v>
      </c>
      <c r="N306" s="29">
        <v>1.2645459699999999</v>
      </c>
      <c r="O306" s="29">
        <v>1.40199991</v>
      </c>
      <c r="P306" s="29">
        <v>1.4044572200000001</v>
      </c>
      <c r="Q306" s="29">
        <v>1.78423661</v>
      </c>
      <c r="R306" s="29">
        <v>2.0574733100000002</v>
      </c>
      <c r="S306" s="29">
        <v>1.53544477</v>
      </c>
      <c r="T306" s="29">
        <v>1.2340897200000001</v>
      </c>
      <c r="U306" s="29">
        <v>1.2186654100000001</v>
      </c>
      <c r="V306" s="29">
        <v>1.2280387239999999</v>
      </c>
      <c r="W306" s="29">
        <v>1.2939369780000001</v>
      </c>
      <c r="X306" s="29">
        <v>2.4522306490000001</v>
      </c>
      <c r="Y306" s="29">
        <v>2.441982468</v>
      </c>
      <c r="Z306" s="29">
        <v>2.8801119943634998</v>
      </c>
    </row>
    <row r="307" spans="2:26" s="37" customFormat="1" x14ac:dyDescent="0.2"/>
    <row r="308" spans="2:26" s="37" customFormat="1" ht="15.6" customHeight="1" x14ac:dyDescent="0.2">
      <c r="B308" s="12" t="s">
        <v>7452</v>
      </c>
      <c r="C308" s="31"/>
      <c r="D308" s="31"/>
      <c r="E308" s="31"/>
      <c r="F308" s="31"/>
      <c r="G308" s="31"/>
      <c r="H308" s="31"/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  <c r="Y308" s="31"/>
      <c r="Z308" s="31"/>
    </row>
    <row r="309" spans="2:26" s="37" customFormat="1" ht="15.6" customHeight="1" x14ac:dyDescent="0.2">
      <c r="B309" s="12" t="s">
        <v>4100</v>
      </c>
      <c r="C309" s="26">
        <v>45115</v>
      </c>
      <c r="D309" s="26">
        <v>52691</v>
      </c>
      <c r="E309" s="26">
        <v>46337</v>
      </c>
      <c r="F309" s="26">
        <v>44271</v>
      </c>
      <c r="G309" s="26">
        <v>33127</v>
      </c>
      <c r="H309" s="26">
        <v>32488</v>
      </c>
      <c r="I309" s="26">
        <v>28746</v>
      </c>
      <c r="J309" s="26">
        <v>36892.483200000002</v>
      </c>
      <c r="K309" s="26">
        <v>26985.9435395</v>
      </c>
      <c r="L309" s="26">
        <v>29470.158350000002</v>
      </c>
      <c r="M309" s="26">
        <v>57476.078294403</v>
      </c>
      <c r="N309" s="26">
        <v>57008.788986526997</v>
      </c>
      <c r="O309" s="26">
        <v>71511.648279089</v>
      </c>
      <c r="P309" s="26">
        <v>55392.700299999997</v>
      </c>
      <c r="Q309" s="26">
        <v>64099.86866</v>
      </c>
      <c r="R309" s="26">
        <v>87118.917216000002</v>
      </c>
      <c r="S309" s="26">
        <v>92794.215695940002</v>
      </c>
      <c r="T309" s="26">
        <v>95274.4059633</v>
      </c>
      <c r="U309" s="26">
        <v>110126.93127820001</v>
      </c>
      <c r="V309" s="26">
        <v>133999.66153400001</v>
      </c>
      <c r="W309" s="26">
        <v>102040.99001389</v>
      </c>
      <c r="X309" s="26">
        <v>74115.170859999998</v>
      </c>
      <c r="Y309" s="26">
        <v>110169.3332808</v>
      </c>
      <c r="Z309" s="26">
        <v>118846</v>
      </c>
    </row>
    <row r="310" spans="2:26" s="37" customFormat="1" ht="15.6" customHeight="1" x14ac:dyDescent="0.2">
      <c r="B310" s="12" t="s">
        <v>7453</v>
      </c>
      <c r="C310" s="26">
        <v>297504</v>
      </c>
      <c r="D310" s="26">
        <v>416167</v>
      </c>
      <c r="E310" s="26">
        <v>430375</v>
      </c>
      <c r="F310" s="26">
        <v>381754</v>
      </c>
      <c r="G310" s="26">
        <v>431628</v>
      </c>
      <c r="H310" s="26">
        <v>507710</v>
      </c>
      <c r="I310" s="26">
        <v>607809</v>
      </c>
      <c r="J310" s="26">
        <v>593639</v>
      </c>
      <c r="K310" s="26">
        <v>659181</v>
      </c>
      <c r="L310" s="26">
        <v>558778.41299999994</v>
      </c>
      <c r="M310" s="26">
        <v>694602</v>
      </c>
      <c r="N310" s="26">
        <v>739048</v>
      </c>
      <c r="O310" s="26">
        <v>706793.598</v>
      </c>
      <c r="P310" s="26">
        <v>752717.299</v>
      </c>
      <c r="Q310" s="26">
        <v>795659.196</v>
      </c>
      <c r="R310" s="26">
        <v>763213.12100000004</v>
      </c>
      <c r="S310" s="26">
        <v>801469.00251999998</v>
      </c>
      <c r="T310" s="26">
        <v>819460.50608299999</v>
      </c>
      <c r="U310" s="26">
        <v>861520.67439499998</v>
      </c>
      <c r="V310" s="26">
        <v>945750.62508879998</v>
      </c>
      <c r="W310" s="26">
        <v>759882.83862399997</v>
      </c>
      <c r="X310" s="26">
        <v>863145.61636300001</v>
      </c>
      <c r="Y310" s="26">
        <v>1089017.614572</v>
      </c>
      <c r="Z310" s="26">
        <v>1176105</v>
      </c>
    </row>
    <row r="311" spans="2:26" s="37" customFormat="1" ht="15.6" customHeight="1" x14ac:dyDescent="0.2">
      <c r="B311" s="12" t="s">
        <v>4102</v>
      </c>
      <c r="C311" s="26">
        <v>-252389</v>
      </c>
      <c r="D311" s="26">
        <v>-363476</v>
      </c>
      <c r="E311" s="26">
        <v>-384038</v>
      </c>
      <c r="F311" s="26">
        <v>-337483</v>
      </c>
      <c r="G311" s="26">
        <v>-398501</v>
      </c>
      <c r="H311" s="26">
        <v>-475222</v>
      </c>
      <c r="I311" s="26">
        <v>-579063</v>
      </c>
      <c r="J311" s="26">
        <v>-556746.51679999998</v>
      </c>
      <c r="K311" s="26">
        <v>-632195.0564605</v>
      </c>
      <c r="L311" s="26">
        <v>-529308.25465000002</v>
      </c>
      <c r="M311" s="26">
        <v>-637125.92170559999</v>
      </c>
      <c r="N311" s="26">
        <v>-682039.21101346996</v>
      </c>
      <c r="O311" s="26">
        <v>-635281.94972091005</v>
      </c>
      <c r="P311" s="26">
        <v>-697324.59869999997</v>
      </c>
      <c r="Q311" s="26">
        <v>-731559.32733999996</v>
      </c>
      <c r="R311" s="26">
        <v>-676094.20378400001</v>
      </c>
      <c r="S311" s="26">
        <v>-708674.78682406002</v>
      </c>
      <c r="T311" s="26">
        <v>-724186.10011969996</v>
      </c>
      <c r="U311" s="26">
        <v>-751393.74311679997</v>
      </c>
      <c r="V311" s="26">
        <v>-811750.96355480002</v>
      </c>
      <c r="W311" s="26">
        <v>-657841.84861011</v>
      </c>
      <c r="X311" s="26">
        <v>-789030.44550300005</v>
      </c>
      <c r="Y311" s="26">
        <v>-978848.28129119996</v>
      </c>
      <c r="Z311" s="26">
        <v>-1057259</v>
      </c>
    </row>
    <row r="312" spans="2:26" s="37" customFormat="1" x14ac:dyDescent="0.2"/>
    <row r="313" spans="2:26" s="37" customFormat="1" ht="15.6" customHeight="1" x14ac:dyDescent="0.2">
      <c r="B313" s="12" t="s">
        <v>4407</v>
      </c>
      <c r="C313" s="31"/>
      <c r="D313" s="31"/>
      <c r="E313" s="31"/>
      <c r="F313" s="31"/>
      <c r="G313" s="31"/>
      <c r="H313" s="31"/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  <c r="Y313" s="31"/>
      <c r="Z313" s="31"/>
    </row>
    <row r="314" spans="2:26" s="37" customFormat="1" ht="15.6" customHeight="1" x14ac:dyDescent="0.2">
      <c r="B314" s="12" t="s">
        <v>4103</v>
      </c>
      <c r="C314" s="29">
        <v>-18.136479999999999</v>
      </c>
      <c r="D314" s="29">
        <v>16.792641028483001</v>
      </c>
      <c r="E314" s="29">
        <v>-12.058985405476999</v>
      </c>
      <c r="F314" s="29">
        <v>-4.4586399637438996</v>
      </c>
      <c r="G314" s="29">
        <v>-25.172234645705</v>
      </c>
      <c r="H314" s="29">
        <v>-1.9289401394632999</v>
      </c>
      <c r="I314" s="29">
        <v>-11.518098990396</v>
      </c>
      <c r="J314" s="29">
        <v>28.339536631183002</v>
      </c>
      <c r="K314" s="29">
        <v>-26.852460992649998</v>
      </c>
      <c r="L314" s="29">
        <v>9.2055881124327001</v>
      </c>
      <c r="M314" s="29">
        <v>95.031453892418</v>
      </c>
      <c r="N314" s="29">
        <v>-0.81301529565340003</v>
      </c>
      <c r="O314" s="29">
        <v>25.439690178279001</v>
      </c>
      <c r="P314" s="29">
        <v>-22.540311077967999</v>
      </c>
      <c r="Q314" s="29">
        <v>15.718981585738</v>
      </c>
      <c r="R314" s="29">
        <v>35.911225775044997</v>
      </c>
      <c r="S314" s="29">
        <v>6.5144272464600004</v>
      </c>
      <c r="T314" s="29">
        <v>2.6727854196073002</v>
      </c>
      <c r="U314" s="29">
        <v>15.589207998442999</v>
      </c>
      <c r="V314" s="29">
        <v>21.677467971475</v>
      </c>
      <c r="W314" s="29">
        <v>-23.849815107184</v>
      </c>
      <c r="X314" s="29">
        <v>-27.367256188016</v>
      </c>
      <c r="Y314" s="29">
        <v>48.646130073564002</v>
      </c>
      <c r="Z314" s="29">
        <v>7.8757549499595001</v>
      </c>
    </row>
    <row r="315" spans="2:26" s="37" customFormat="1" ht="15.6" customHeight="1" x14ac:dyDescent="0.2">
      <c r="B315" s="12" t="s">
        <v>4104</v>
      </c>
      <c r="C315" s="29">
        <v>-14.60384</v>
      </c>
      <c r="D315" s="29">
        <v>39.886186404215998</v>
      </c>
      <c r="E315" s="29">
        <v>3.4140140856915999</v>
      </c>
      <c r="F315" s="29">
        <v>-11.297356956143</v>
      </c>
      <c r="G315" s="29">
        <v>13.064434164409001</v>
      </c>
      <c r="H315" s="29">
        <v>17.626752666647999</v>
      </c>
      <c r="I315" s="29">
        <v>19.715782631817</v>
      </c>
      <c r="J315" s="29">
        <v>-2.3313244785779998</v>
      </c>
      <c r="K315" s="29">
        <v>11.040716664505</v>
      </c>
      <c r="L315" s="29">
        <v>-15.231413981896001</v>
      </c>
      <c r="M315" s="29">
        <v>24.307235898893001</v>
      </c>
      <c r="N315" s="29">
        <v>6.3987722465527002</v>
      </c>
      <c r="O315" s="29">
        <v>-4.3643176085992001</v>
      </c>
      <c r="P315" s="29">
        <v>6.497469859652</v>
      </c>
      <c r="Q315" s="29">
        <v>5.7049169797278996</v>
      </c>
      <c r="R315" s="29">
        <v>-4.0778860048516998</v>
      </c>
      <c r="S315" s="29">
        <v>5.0124769173091002</v>
      </c>
      <c r="T315" s="29">
        <v>2.2448158951165</v>
      </c>
      <c r="U315" s="29">
        <v>5.1326656989299</v>
      </c>
      <c r="V315" s="29">
        <v>9.7768925572158007</v>
      </c>
      <c r="W315" s="29">
        <v>-19.652938262383</v>
      </c>
      <c r="X315" s="29">
        <v>13.589302520107999</v>
      </c>
      <c r="Y315" s="29">
        <v>26.168469598531001</v>
      </c>
      <c r="Z315" s="29">
        <v>7.9968757403639001</v>
      </c>
    </row>
    <row r="316" spans="2:26" s="37" customFormat="1" x14ac:dyDescent="0.2"/>
    <row r="317" spans="2:26" s="37" customFormat="1" ht="15.6" customHeight="1" x14ac:dyDescent="0.2">
      <c r="B317" s="12" t="s">
        <v>4408</v>
      </c>
      <c r="C317" s="31"/>
      <c r="D317" s="31"/>
      <c r="E317" s="31"/>
      <c r="F317" s="31"/>
      <c r="G317" s="31"/>
      <c r="H317" s="31"/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  <c r="Y317" s="31"/>
      <c r="Z317" s="31"/>
    </row>
    <row r="318" spans="2:26" s="37" customFormat="1" ht="15.6" customHeight="1" x14ac:dyDescent="0.2">
      <c r="B318" s="12" t="s">
        <v>4105</v>
      </c>
      <c r="C318" s="29">
        <v>59.025492</v>
      </c>
      <c r="D318" s="29">
        <v>81.530071000000007</v>
      </c>
      <c r="E318" s="29">
        <v>74.732883999999999</v>
      </c>
      <c r="F318" s="29">
        <v>90.207877999999994</v>
      </c>
      <c r="G318" s="29">
        <v>91.002236999999994</v>
      </c>
      <c r="H318" s="29">
        <v>235.56003899999999</v>
      </c>
      <c r="I318" s="29">
        <v>68.027783999999997</v>
      </c>
      <c r="J318" s="29">
        <v>100.03229899999999</v>
      </c>
      <c r="K318" s="29">
        <v>73.401813000000004</v>
      </c>
      <c r="L318" s="29">
        <v>47.635097000000002</v>
      </c>
      <c r="M318" s="29">
        <v>60.573427000000002</v>
      </c>
      <c r="N318" s="29">
        <v>53.388001000000003</v>
      </c>
      <c r="O318" s="29">
        <v>64.069011000000003</v>
      </c>
      <c r="P318" s="29">
        <v>61.090992</v>
      </c>
      <c r="Q318" s="29">
        <v>49.203009999999999</v>
      </c>
      <c r="R318" s="29">
        <v>52.797314</v>
      </c>
      <c r="S318" s="29">
        <v>56.175415000000001</v>
      </c>
      <c r="T318" s="29">
        <v>41.981445999999998</v>
      </c>
      <c r="U318" s="29">
        <v>45.993442999999999</v>
      </c>
      <c r="V318" s="29">
        <v>49.062398999999999</v>
      </c>
      <c r="W318" s="29">
        <v>37.236525999999998</v>
      </c>
      <c r="X318" s="29">
        <v>29.079771000000001</v>
      </c>
      <c r="Y318" s="29">
        <v>41.580145000000002</v>
      </c>
      <c r="Z318" s="29">
        <v>42.45655</v>
      </c>
    </row>
    <row r="319" spans="2:26" s="37" customFormat="1" ht="15.6" customHeight="1" x14ac:dyDescent="0.2">
      <c r="B319" s="12" t="s">
        <v>7454</v>
      </c>
      <c r="C319" s="29" t="s">
        <v>105</v>
      </c>
      <c r="D319" s="29" t="s">
        <v>105</v>
      </c>
      <c r="E319" s="29">
        <v>13.140749</v>
      </c>
      <c r="F319" s="29">
        <v>8.2868589999999998</v>
      </c>
      <c r="G319" s="29">
        <v>10.429713</v>
      </c>
      <c r="H319" s="29">
        <v>31.738983999999999</v>
      </c>
      <c r="I319" s="29">
        <v>9.5521650000000005</v>
      </c>
      <c r="J319" s="29">
        <v>4.534281</v>
      </c>
      <c r="K319" s="29">
        <v>2.620746</v>
      </c>
      <c r="L319" s="29">
        <v>2.902164</v>
      </c>
      <c r="M319" s="29">
        <v>3.2139989999999998</v>
      </c>
      <c r="N319" s="29">
        <v>3.4509989999999999</v>
      </c>
      <c r="O319" s="29">
        <v>4.6590009999999999</v>
      </c>
      <c r="P319" s="29">
        <v>5.6470010000000004</v>
      </c>
      <c r="Q319" s="29">
        <v>3.1520000000000001</v>
      </c>
      <c r="R319" s="29">
        <v>9.6268320000000003</v>
      </c>
      <c r="S319" s="29">
        <v>14.491561000000001</v>
      </c>
      <c r="T319" s="29">
        <v>9.7687000000000008</v>
      </c>
      <c r="U319" s="29">
        <v>12.256792000000001</v>
      </c>
      <c r="V319" s="29">
        <v>15.202669</v>
      </c>
      <c r="W319" s="29">
        <v>12.434734000000001</v>
      </c>
      <c r="X319" s="29">
        <v>6.0796229999999998</v>
      </c>
      <c r="Y319" s="29">
        <v>9.9663939999999993</v>
      </c>
      <c r="Z319" s="29">
        <v>8.3665129999999994</v>
      </c>
    </row>
    <row r="320" spans="2:26" s="37" customFormat="1" ht="15.6" customHeight="1" x14ac:dyDescent="0.2">
      <c r="B320" s="12" t="s">
        <v>7455</v>
      </c>
      <c r="C320" s="29">
        <v>6.4272419999999997</v>
      </c>
      <c r="D320" s="29">
        <v>1.8183130000000001</v>
      </c>
      <c r="E320" s="29">
        <v>3.5235439999999998</v>
      </c>
      <c r="F320" s="29">
        <v>2.4302890000000001</v>
      </c>
      <c r="G320" s="29">
        <v>2.295925</v>
      </c>
      <c r="H320" s="29">
        <v>4.6622180000000002</v>
      </c>
      <c r="I320" s="29">
        <v>2.6884049999999999</v>
      </c>
      <c r="J320" s="29">
        <v>8.7270839999999996</v>
      </c>
      <c r="K320" s="29">
        <v>7.3282730000000003</v>
      </c>
      <c r="L320" s="29">
        <v>8.4126670000000008</v>
      </c>
      <c r="M320" s="29">
        <v>6.6550010000000004</v>
      </c>
      <c r="N320" s="29">
        <v>10.269</v>
      </c>
      <c r="O320" s="29">
        <v>8.6280009999999994</v>
      </c>
      <c r="P320" s="29">
        <v>8.5670000000000002</v>
      </c>
      <c r="Q320" s="29">
        <v>9.7049990000000008</v>
      </c>
      <c r="R320" s="29">
        <v>7.9010999999999996</v>
      </c>
      <c r="S320" s="29">
        <v>6.7069369999999999</v>
      </c>
      <c r="T320" s="29">
        <v>8.7760259999999999</v>
      </c>
      <c r="U320" s="29">
        <v>8.1408970000000007</v>
      </c>
      <c r="V320" s="29">
        <v>7.8384070000000001</v>
      </c>
      <c r="W320" s="29">
        <v>6.5554680000000003</v>
      </c>
      <c r="X320" s="29">
        <v>6.7021389999999998</v>
      </c>
      <c r="Y320" s="29">
        <v>8.4569899999999993</v>
      </c>
      <c r="Z320" s="29">
        <v>8.8782700000000006</v>
      </c>
    </row>
    <row r="321" spans="2:26" s="37" customFormat="1" ht="15.6" customHeight="1" x14ac:dyDescent="0.2">
      <c r="B321" s="12" t="s">
        <v>6668</v>
      </c>
      <c r="C321" s="29">
        <v>12.101269</v>
      </c>
      <c r="D321" s="29">
        <v>18.961715999999999</v>
      </c>
      <c r="E321" s="29">
        <v>3.2539380000000002</v>
      </c>
      <c r="F321" s="29">
        <v>3.0558130000000001</v>
      </c>
      <c r="G321" s="29">
        <v>5.749339</v>
      </c>
      <c r="H321" s="29">
        <v>15.134917</v>
      </c>
      <c r="I321" s="29">
        <v>2.8710490000000002</v>
      </c>
      <c r="J321" s="29">
        <v>2.5368249999999999</v>
      </c>
      <c r="K321" s="29">
        <v>1.4027000000000001</v>
      </c>
      <c r="L321" s="29">
        <v>1.6517409999999999</v>
      </c>
      <c r="M321" s="29">
        <v>1.8140000000000001</v>
      </c>
      <c r="N321" s="29">
        <v>1.7139990000000001</v>
      </c>
      <c r="O321" s="29">
        <v>2.206</v>
      </c>
      <c r="P321" s="29">
        <v>1.8069999999999999</v>
      </c>
      <c r="Q321" s="29">
        <v>1.905</v>
      </c>
      <c r="R321" s="29">
        <v>2.786546</v>
      </c>
      <c r="S321" s="29">
        <v>3.7496740000000002</v>
      </c>
      <c r="T321" s="29">
        <v>3.0698569999999998</v>
      </c>
      <c r="U321" s="29">
        <v>4.345542</v>
      </c>
      <c r="V321" s="29">
        <v>5.7325569999999999</v>
      </c>
      <c r="W321" s="29">
        <v>4.0726370000000003</v>
      </c>
      <c r="X321" s="29">
        <v>5.2827400000000004</v>
      </c>
      <c r="Y321" s="29">
        <v>6.7101439999999997</v>
      </c>
      <c r="Z321" s="29">
        <v>5.0626420000000003</v>
      </c>
    </row>
    <row r="322" spans="2:26" s="37" customFormat="1" ht="15.6" customHeight="1" x14ac:dyDescent="0.2">
      <c r="B322" s="12" t="s">
        <v>7456</v>
      </c>
      <c r="C322" s="29">
        <v>38.730756</v>
      </c>
      <c r="D322" s="29">
        <v>39.303134</v>
      </c>
      <c r="E322" s="29">
        <v>46.641801000000001</v>
      </c>
      <c r="F322" s="29">
        <v>62.24409</v>
      </c>
      <c r="G322" s="29">
        <v>60.920910999999997</v>
      </c>
      <c r="H322" s="29">
        <v>176.810754</v>
      </c>
      <c r="I322" s="29">
        <v>46.824725000000001</v>
      </c>
      <c r="J322" s="29">
        <v>79.301927000000006</v>
      </c>
      <c r="K322" s="29">
        <v>58.808149</v>
      </c>
      <c r="L322" s="29">
        <v>31.666492999999999</v>
      </c>
      <c r="M322" s="29">
        <v>46.968001000000001</v>
      </c>
      <c r="N322" s="29">
        <v>33.137</v>
      </c>
      <c r="O322" s="29">
        <v>41.478000000000002</v>
      </c>
      <c r="P322" s="29">
        <v>35.478999000000002</v>
      </c>
      <c r="Q322" s="29">
        <v>29.290998999999999</v>
      </c>
      <c r="R322" s="29">
        <v>22.312404000000001</v>
      </c>
      <c r="S322" s="29">
        <v>20.191402</v>
      </c>
      <c r="T322" s="29">
        <v>9.2139140000000008</v>
      </c>
      <c r="U322" s="29">
        <v>4.9453849999999999</v>
      </c>
      <c r="V322" s="29">
        <v>4.0285320000000002</v>
      </c>
      <c r="W322" s="29">
        <v>3.067053</v>
      </c>
      <c r="X322" s="29">
        <v>2.5043199999999999</v>
      </c>
      <c r="Y322" s="29">
        <v>2.5030649999999999</v>
      </c>
      <c r="Z322" s="29">
        <v>5.4815870000000002</v>
      </c>
    </row>
    <row r="323" spans="2:26" s="37" customFormat="1" ht="15.6" customHeight="1" x14ac:dyDescent="0.2">
      <c r="B323" s="12" t="s">
        <v>7457</v>
      </c>
      <c r="C323" s="29" t="s">
        <v>105</v>
      </c>
      <c r="D323" s="29">
        <v>0.17924399999999999</v>
      </c>
      <c r="E323" s="29">
        <v>2.5349279999999998</v>
      </c>
      <c r="F323" s="29">
        <v>2.7607560000000002</v>
      </c>
      <c r="G323" s="29">
        <v>0.78083999999999998</v>
      </c>
      <c r="H323" s="29">
        <v>0.92299200000000003</v>
      </c>
      <c r="I323" s="29">
        <v>0.90125999999999995</v>
      </c>
      <c r="J323" s="29">
        <v>0.436224</v>
      </c>
      <c r="K323" s="29">
        <v>0.46359600000000001</v>
      </c>
      <c r="L323" s="29">
        <v>0.29554799999999998</v>
      </c>
      <c r="M323" s="29">
        <v>0.15399599999999999</v>
      </c>
      <c r="N323" s="29">
        <v>0.258996</v>
      </c>
      <c r="O323" s="29">
        <v>0.93800399999999995</v>
      </c>
      <c r="P323" s="29">
        <v>0.30999599999999999</v>
      </c>
      <c r="Q323" s="29">
        <v>0.13899600000000001</v>
      </c>
      <c r="R323" s="29">
        <v>2.0076070000000001</v>
      </c>
      <c r="S323" s="29">
        <v>1.6568099999999999</v>
      </c>
      <c r="T323" s="29">
        <v>1.420509</v>
      </c>
      <c r="U323" s="29">
        <v>1.5578320000000001</v>
      </c>
      <c r="V323" s="29">
        <v>2.11782</v>
      </c>
      <c r="W323" s="29">
        <v>1.9497800000000001</v>
      </c>
      <c r="X323" s="29">
        <v>1.0455829999999999</v>
      </c>
      <c r="Y323" s="29">
        <v>0.50792800000000005</v>
      </c>
      <c r="Z323" s="29">
        <v>0.42604399999999998</v>
      </c>
    </row>
    <row r="324" spans="2:26" s="37" customFormat="1" ht="15.6" customHeight="1" x14ac:dyDescent="0.2">
      <c r="B324" s="12" t="s">
        <v>7458</v>
      </c>
      <c r="C324" s="29">
        <v>0.10745399999999999</v>
      </c>
      <c r="D324" s="29">
        <v>0.10435899999999999</v>
      </c>
      <c r="E324" s="29">
        <v>0.12880800000000001</v>
      </c>
      <c r="F324" s="29">
        <v>0.15425700000000001</v>
      </c>
      <c r="G324" s="29">
        <v>0.94817899999999999</v>
      </c>
      <c r="H324" s="29">
        <v>0.63729199999999997</v>
      </c>
      <c r="I324" s="29">
        <v>0.179783</v>
      </c>
      <c r="J324" s="29">
        <v>0.14160200000000001</v>
      </c>
      <c r="K324" s="29">
        <v>0.152447</v>
      </c>
      <c r="L324" s="29">
        <v>0.12978999999999999</v>
      </c>
      <c r="M324" s="29">
        <v>0.155</v>
      </c>
      <c r="N324" s="29">
        <v>0.25099900000000003</v>
      </c>
      <c r="O324" s="29">
        <v>0.56300099999999997</v>
      </c>
      <c r="P324" s="29">
        <v>1.5129999999999999</v>
      </c>
      <c r="Q324" s="29">
        <v>1.523001</v>
      </c>
      <c r="R324" s="29">
        <v>1.534977</v>
      </c>
      <c r="S324" s="29">
        <v>1.7826390000000001</v>
      </c>
      <c r="T324" s="29">
        <v>1.9196549999999999</v>
      </c>
      <c r="U324" s="29">
        <v>1.6277459999999999</v>
      </c>
      <c r="V324" s="29">
        <v>1.2535400000000001</v>
      </c>
      <c r="W324" s="29">
        <v>0.29135</v>
      </c>
      <c r="X324" s="29">
        <v>0.49970599999999998</v>
      </c>
      <c r="Y324" s="29">
        <v>0.98247300000000004</v>
      </c>
      <c r="Z324" s="29">
        <v>1.5753760000000001</v>
      </c>
    </row>
    <row r="325" spans="2:26" s="37" customFormat="1" ht="15.6" customHeight="1" x14ac:dyDescent="0.2">
      <c r="B325" s="12" t="s">
        <v>7459</v>
      </c>
      <c r="C325" s="29">
        <v>7.6900000000000004E-4</v>
      </c>
      <c r="D325" s="29">
        <v>7.4799999999999997E-4</v>
      </c>
      <c r="E325" s="29">
        <v>1.22E-4</v>
      </c>
      <c r="F325" s="29" t="s">
        <v>105</v>
      </c>
      <c r="G325" s="29">
        <v>9.2345999999999998E-2</v>
      </c>
      <c r="H325" s="29">
        <v>0.52697499999999997</v>
      </c>
      <c r="I325" s="29">
        <v>3.9974000000000003E-2</v>
      </c>
      <c r="J325" s="29">
        <v>2.7300999999999999E-2</v>
      </c>
      <c r="K325" s="29" t="s">
        <v>105</v>
      </c>
      <c r="L325" s="29">
        <v>0.33968700000000002</v>
      </c>
      <c r="M325" s="29">
        <v>1.3089999999999999</v>
      </c>
      <c r="N325" s="29">
        <v>1.4029990000000001</v>
      </c>
      <c r="O325" s="29">
        <v>0.49199900000000002</v>
      </c>
      <c r="P325" s="29">
        <v>1.2419990000000001</v>
      </c>
      <c r="Q325" s="29">
        <v>1.7569980000000001</v>
      </c>
      <c r="R325" s="29">
        <v>0.86028499999999997</v>
      </c>
      <c r="S325" s="29">
        <v>0.63425299999999996</v>
      </c>
      <c r="T325" s="29">
        <v>0.36489500000000002</v>
      </c>
      <c r="U325" s="29">
        <v>0.60542399999999996</v>
      </c>
      <c r="V325" s="29">
        <v>0.778922</v>
      </c>
      <c r="W325" s="29">
        <v>0.114192</v>
      </c>
      <c r="X325" s="29">
        <v>0.33483099999999999</v>
      </c>
      <c r="Y325" s="29">
        <v>0.99906200000000001</v>
      </c>
      <c r="Z325" s="29">
        <v>2.3277559999999999</v>
      </c>
    </row>
    <row r="326" spans="2:26" s="37" customFormat="1" ht="15.6" customHeight="1" x14ac:dyDescent="0.2">
      <c r="B326" s="12" t="s">
        <v>4113</v>
      </c>
      <c r="C326" s="29" t="s">
        <v>105</v>
      </c>
      <c r="D326" s="29">
        <v>0.15156</v>
      </c>
      <c r="E326" s="29">
        <v>2.1432E-2</v>
      </c>
      <c r="F326" s="29">
        <v>3.9172319999999998</v>
      </c>
      <c r="G326" s="29">
        <v>0.64459200000000005</v>
      </c>
      <c r="H326" s="29">
        <v>0.13708799999999999</v>
      </c>
      <c r="I326" s="29" t="s">
        <v>105</v>
      </c>
      <c r="J326" s="29">
        <v>2.124E-3</v>
      </c>
      <c r="K326" s="29">
        <v>5.8979999999999998E-2</v>
      </c>
      <c r="L326" s="29">
        <v>8.8896000000000003E-2</v>
      </c>
      <c r="M326" s="29" t="s">
        <v>105</v>
      </c>
      <c r="N326" s="29" t="s">
        <v>105</v>
      </c>
      <c r="O326" s="29" t="s">
        <v>105</v>
      </c>
      <c r="P326" s="29" t="s">
        <v>105</v>
      </c>
      <c r="Q326" s="29" t="s">
        <v>105</v>
      </c>
      <c r="R326" s="29">
        <v>5.7284000000000002E-2</v>
      </c>
      <c r="S326" s="29">
        <v>5.6016999999999997E-2</v>
      </c>
      <c r="T326" s="29">
        <v>0.13786899999999999</v>
      </c>
      <c r="U326" s="29">
        <v>4.0334000000000002E-2</v>
      </c>
      <c r="V326" s="29">
        <v>4.7877999999999997E-2</v>
      </c>
      <c r="W326" s="29">
        <v>2.2984999999999998E-2</v>
      </c>
      <c r="X326" s="29">
        <v>3.1100000000000002E-4</v>
      </c>
      <c r="Y326" s="29">
        <v>0.24681400000000001</v>
      </c>
      <c r="Z326" s="29">
        <v>0.68303800000000003</v>
      </c>
    </row>
    <row r="327" spans="2:26" s="37" customFormat="1" ht="15.6" customHeight="1" x14ac:dyDescent="0.2">
      <c r="B327" s="12" t="s">
        <v>7460</v>
      </c>
      <c r="C327" s="29">
        <v>0.22209100000000001</v>
      </c>
      <c r="D327" s="29">
        <v>0.35907699999999998</v>
      </c>
      <c r="E327" s="29">
        <v>0.16412099999999999</v>
      </c>
      <c r="F327" s="29">
        <v>0.163879</v>
      </c>
      <c r="G327" s="29">
        <v>0.341225</v>
      </c>
      <c r="H327" s="29">
        <v>1.7074149999999999</v>
      </c>
      <c r="I327" s="29">
        <v>0.19148999999999999</v>
      </c>
      <c r="J327" s="29">
        <v>0.11199199999999999</v>
      </c>
      <c r="K327" s="29">
        <v>4.5164999999999997E-2</v>
      </c>
      <c r="L327" s="29">
        <v>4.1273999999999998E-2</v>
      </c>
      <c r="M327" s="29">
        <v>2.6001E-2</v>
      </c>
      <c r="N327" s="29">
        <v>1.865</v>
      </c>
      <c r="O327" s="29">
        <v>8.9990000000000001E-3</v>
      </c>
      <c r="P327" s="29">
        <v>8.2001000000000004E-2</v>
      </c>
      <c r="Q327" s="29">
        <v>5.3998999999999998E-2</v>
      </c>
      <c r="R327" s="29">
        <v>1.1609999999999999E-3</v>
      </c>
      <c r="S327" s="29">
        <v>4.2958000000000003E-2</v>
      </c>
      <c r="T327" s="29">
        <v>2.9551000000000001E-2</v>
      </c>
      <c r="U327" s="29">
        <v>0.19733500000000001</v>
      </c>
      <c r="V327" s="29">
        <v>0.21221799999999999</v>
      </c>
      <c r="W327" s="29">
        <v>0.14702999999999999</v>
      </c>
      <c r="X327" s="29">
        <v>4.3542999999999998E-2</v>
      </c>
      <c r="Y327" s="29">
        <v>4.1343999999999999E-2</v>
      </c>
      <c r="Z327" s="29">
        <v>5.2900000000000003E-2</v>
      </c>
    </row>
    <row r="328" spans="2:26" s="37" customFormat="1" ht="15.6" customHeight="1" x14ac:dyDescent="0.2">
      <c r="B328" s="12" t="s">
        <v>7461</v>
      </c>
      <c r="C328" s="29" t="s">
        <v>105</v>
      </c>
      <c r="D328" s="29">
        <v>7.3559999999999997E-3</v>
      </c>
      <c r="E328" s="29">
        <v>0.47422799999999998</v>
      </c>
      <c r="F328" s="29">
        <v>0.97552799999999995</v>
      </c>
      <c r="G328" s="29">
        <v>0.99531599999999998</v>
      </c>
      <c r="H328" s="29">
        <v>9.9959999999999997E-3</v>
      </c>
      <c r="I328" s="29">
        <v>3.9599999999999998E-4</v>
      </c>
      <c r="J328" s="29">
        <v>6.0288000000000001E-2</v>
      </c>
      <c r="K328" s="29" t="s">
        <v>105</v>
      </c>
      <c r="L328" s="29">
        <v>1.176E-3</v>
      </c>
      <c r="M328" s="29" t="s">
        <v>105</v>
      </c>
      <c r="N328" s="29" t="s">
        <v>105</v>
      </c>
      <c r="O328" s="29" t="s">
        <v>105</v>
      </c>
      <c r="P328" s="29" t="s">
        <v>105</v>
      </c>
      <c r="Q328" s="29" t="s">
        <v>105</v>
      </c>
      <c r="R328" s="29">
        <v>4.1520000000000003E-3</v>
      </c>
      <c r="S328" s="29">
        <v>8.4955000000000003E-2</v>
      </c>
      <c r="T328" s="29">
        <v>2.2301000000000001E-2</v>
      </c>
      <c r="U328" s="29">
        <v>5.9540000000000001E-3</v>
      </c>
      <c r="V328" s="29">
        <v>1.983E-3</v>
      </c>
      <c r="W328" s="29" t="s">
        <v>105</v>
      </c>
      <c r="X328" s="29">
        <v>2.7759999999999998E-3</v>
      </c>
      <c r="Y328" s="29" t="s">
        <v>105</v>
      </c>
      <c r="Z328" s="29">
        <v>1.5365999999999999E-2</v>
      </c>
    </row>
    <row r="329" spans="2:26" s="37" customFormat="1" x14ac:dyDescent="0.2"/>
    <row r="330" spans="2:26" s="37" customFormat="1" ht="15.6" customHeight="1" x14ac:dyDescent="0.2">
      <c r="B330" s="12" t="s">
        <v>4116</v>
      </c>
      <c r="C330" s="29">
        <v>220.35908599999999</v>
      </c>
      <c r="D330" s="29">
        <v>151.47292200000001</v>
      </c>
      <c r="E330" s="29">
        <v>147.78687099999999</v>
      </c>
      <c r="F330" s="29">
        <v>170.73737800000001</v>
      </c>
      <c r="G330" s="29">
        <v>237.80921499999999</v>
      </c>
      <c r="H330" s="29">
        <v>673.56518100000005</v>
      </c>
      <c r="I330" s="29">
        <v>308.66165599999999</v>
      </c>
      <c r="J330" s="29">
        <v>299.68256200000002</v>
      </c>
      <c r="K330" s="29">
        <v>323.75366700000001</v>
      </c>
      <c r="L330" s="29">
        <v>261.07176500000003</v>
      </c>
      <c r="M330" s="29">
        <v>311.72000100000002</v>
      </c>
      <c r="N330" s="29">
        <v>342.989014</v>
      </c>
      <c r="O330" s="29">
        <v>337.247996</v>
      </c>
      <c r="P330" s="29">
        <v>365.28600899999998</v>
      </c>
      <c r="Q330" s="29">
        <v>380.27200499999998</v>
      </c>
      <c r="R330" s="29">
        <v>333.79390699999999</v>
      </c>
      <c r="S330" s="29">
        <v>350.48971799999998</v>
      </c>
      <c r="T330" s="29">
        <v>351.210036</v>
      </c>
      <c r="U330" s="29">
        <v>363.55500899999998</v>
      </c>
      <c r="V330" s="29">
        <v>389.005334</v>
      </c>
      <c r="W330" s="29">
        <v>311.57035000000002</v>
      </c>
      <c r="X330" s="29">
        <v>367.88736799999998</v>
      </c>
      <c r="Y330" s="29">
        <v>439.98927099999997</v>
      </c>
      <c r="Z330" s="29">
        <v>468.075064</v>
      </c>
    </row>
    <row r="331" spans="2:26" s="37" customFormat="1" ht="15.6" customHeight="1" x14ac:dyDescent="0.2">
      <c r="B331" s="12" t="s">
        <v>7462</v>
      </c>
      <c r="C331" s="29">
        <v>99.588222000000002</v>
      </c>
      <c r="D331" s="29">
        <v>42.917211999999999</v>
      </c>
      <c r="E331" s="29">
        <v>45.771098000000002</v>
      </c>
      <c r="F331" s="29">
        <v>54.536377999999999</v>
      </c>
      <c r="G331" s="29">
        <v>68.318353999999999</v>
      </c>
      <c r="H331" s="29">
        <v>198.70055199999999</v>
      </c>
      <c r="I331" s="29">
        <v>90.185755999999998</v>
      </c>
      <c r="J331" s="29">
        <v>81.541577000000004</v>
      </c>
      <c r="K331" s="29">
        <v>65.547983000000002</v>
      </c>
      <c r="L331" s="29">
        <v>66.952247</v>
      </c>
      <c r="M331" s="29">
        <v>97.281999999999996</v>
      </c>
      <c r="N331" s="29">
        <v>97.227000000000004</v>
      </c>
      <c r="O331" s="29">
        <v>93.889000999999993</v>
      </c>
      <c r="P331" s="29">
        <v>110.062001</v>
      </c>
      <c r="Q331" s="29">
        <v>107.393</v>
      </c>
      <c r="R331" s="29">
        <v>99.067487</v>
      </c>
      <c r="S331" s="29">
        <v>93.594791000000001</v>
      </c>
      <c r="T331" s="29">
        <v>92.639559000000006</v>
      </c>
      <c r="U331" s="29">
        <v>100.262275</v>
      </c>
      <c r="V331" s="29">
        <v>101.855902</v>
      </c>
      <c r="W331" s="29">
        <v>89.429946000000001</v>
      </c>
      <c r="X331" s="29">
        <v>112.667625</v>
      </c>
      <c r="Y331" s="29">
        <v>110.142627</v>
      </c>
      <c r="Z331" s="29">
        <v>110.430886</v>
      </c>
    </row>
    <row r="332" spans="2:26" s="37" customFormat="1" ht="15.6" customHeight="1" x14ac:dyDescent="0.2">
      <c r="B332" s="12" t="s">
        <v>4417</v>
      </c>
      <c r="C332" s="29">
        <v>0.94041200000000003</v>
      </c>
      <c r="D332" s="29">
        <v>0.862788</v>
      </c>
      <c r="E332" s="29">
        <v>0.73869499999999999</v>
      </c>
      <c r="F332" s="29">
        <v>6.451632</v>
      </c>
      <c r="G332" s="29">
        <v>10.050013999999999</v>
      </c>
      <c r="H332" s="29">
        <v>18.505849999999999</v>
      </c>
      <c r="I332" s="29">
        <v>23.792149999999999</v>
      </c>
      <c r="J332" s="29">
        <v>30.611927000000001</v>
      </c>
      <c r="K332" s="29">
        <v>21.152422999999999</v>
      </c>
      <c r="L332" s="29">
        <v>14.157719999999999</v>
      </c>
      <c r="M332" s="29">
        <v>18.658000000000001</v>
      </c>
      <c r="N332" s="29">
        <v>73.222999999999999</v>
      </c>
      <c r="O332" s="29">
        <v>79.497</v>
      </c>
      <c r="P332" s="29">
        <v>83.919000999999994</v>
      </c>
      <c r="Q332" s="29">
        <v>93.692001000000005</v>
      </c>
      <c r="R332" s="29">
        <v>51.681055999999998</v>
      </c>
      <c r="S332" s="29">
        <v>50.911751000000002</v>
      </c>
      <c r="T332" s="29">
        <v>57.104629000000003</v>
      </c>
      <c r="U332" s="29">
        <v>65.563765000000004</v>
      </c>
      <c r="V332" s="29">
        <v>65.800349999999995</v>
      </c>
      <c r="W332" s="29">
        <v>44.179839000000001</v>
      </c>
      <c r="X332" s="29">
        <v>57.388049000000002</v>
      </c>
      <c r="Y332" s="29">
        <v>89.395506999999995</v>
      </c>
      <c r="Z332" s="29">
        <v>106.87398399999999</v>
      </c>
    </row>
    <row r="333" spans="2:26" s="37" customFormat="1" ht="15.6" customHeight="1" x14ac:dyDescent="0.2">
      <c r="B333" s="12" t="s">
        <v>7463</v>
      </c>
      <c r="C333" s="29">
        <v>2.30504</v>
      </c>
      <c r="D333" s="29">
        <v>2.1147779999999998</v>
      </c>
      <c r="E333" s="29">
        <v>3.2092139999999998</v>
      </c>
      <c r="F333" s="29">
        <v>3.492664</v>
      </c>
      <c r="G333" s="29">
        <v>5.9526009999999996</v>
      </c>
      <c r="H333" s="29">
        <v>29.559526999999999</v>
      </c>
      <c r="I333" s="29">
        <v>7.3368339999999996</v>
      </c>
      <c r="J333" s="29">
        <v>8.0075579999999995</v>
      </c>
      <c r="K333" s="29">
        <v>21.397238000000002</v>
      </c>
      <c r="L333" s="29">
        <v>17.294374000000001</v>
      </c>
      <c r="M333" s="29">
        <v>19.347000000000001</v>
      </c>
      <c r="N333" s="29">
        <v>22.264999</v>
      </c>
      <c r="O333" s="29">
        <v>27.283999999999999</v>
      </c>
      <c r="P333" s="29">
        <v>29.997001000000001</v>
      </c>
      <c r="Q333" s="29">
        <v>40.238999999999997</v>
      </c>
      <c r="R333" s="29">
        <v>40.580807999999998</v>
      </c>
      <c r="S333" s="29">
        <v>41.715625000000003</v>
      </c>
      <c r="T333" s="29">
        <v>31.893442</v>
      </c>
      <c r="U333" s="29">
        <v>32.670537000000003</v>
      </c>
      <c r="V333" s="29">
        <v>48.230567999999998</v>
      </c>
      <c r="W333" s="29">
        <v>25.685616</v>
      </c>
      <c r="X333" s="29">
        <v>32.371994999999998</v>
      </c>
      <c r="Y333" s="29">
        <v>41.135795999999999</v>
      </c>
      <c r="Z333" s="29">
        <v>47.450403999999999</v>
      </c>
    </row>
    <row r="334" spans="2:26" s="37" customFormat="1" ht="15.6" customHeight="1" x14ac:dyDescent="0.2">
      <c r="B334" s="12" t="s">
        <v>4418</v>
      </c>
      <c r="C334" s="29">
        <v>24.054048999999999</v>
      </c>
      <c r="D334" s="29">
        <v>15.726737</v>
      </c>
      <c r="E334" s="29">
        <v>15.471625</v>
      </c>
      <c r="F334" s="29">
        <v>20.275238000000002</v>
      </c>
      <c r="G334" s="29">
        <v>27.871839000000001</v>
      </c>
      <c r="H334" s="29">
        <v>86.685537999999994</v>
      </c>
      <c r="I334" s="29">
        <v>33.561324999999997</v>
      </c>
      <c r="J334" s="29">
        <v>34.075772999999998</v>
      </c>
      <c r="K334" s="29">
        <v>35.848149999999997</v>
      </c>
      <c r="L334" s="29">
        <v>30.532867</v>
      </c>
      <c r="M334" s="29">
        <v>36.295000000000002</v>
      </c>
      <c r="N334" s="29">
        <v>39.063999000000003</v>
      </c>
      <c r="O334" s="29">
        <v>43.959999000000003</v>
      </c>
      <c r="P334" s="29">
        <v>45.540999999999997</v>
      </c>
      <c r="Q334" s="29">
        <v>38.661000000000001</v>
      </c>
      <c r="R334" s="29">
        <v>32.255302999999998</v>
      </c>
      <c r="S334" s="29">
        <v>36.127386999999999</v>
      </c>
      <c r="T334" s="29">
        <v>37.546382999999999</v>
      </c>
      <c r="U334" s="29">
        <v>37.112777000000001</v>
      </c>
      <c r="V334" s="29">
        <v>34.153421000000002</v>
      </c>
      <c r="W334" s="29">
        <v>32.722790000000003</v>
      </c>
      <c r="X334" s="29">
        <v>37.080069000000002</v>
      </c>
      <c r="Y334" s="29">
        <v>48.251978000000001</v>
      </c>
      <c r="Z334" s="29">
        <v>38.342854000000003</v>
      </c>
    </row>
    <row r="335" spans="2:26" s="37" customFormat="1" ht="15.6" customHeight="1" x14ac:dyDescent="0.2">
      <c r="B335" s="12" t="s">
        <v>7464</v>
      </c>
      <c r="C335" s="29">
        <v>51.407761999999998</v>
      </c>
      <c r="D335" s="29">
        <v>34.658701000000001</v>
      </c>
      <c r="E335" s="29">
        <v>27.073295999999999</v>
      </c>
      <c r="F335" s="29">
        <v>33.331687000000002</v>
      </c>
      <c r="G335" s="29">
        <v>47.683466000000003</v>
      </c>
      <c r="H335" s="29">
        <v>144.91082700000001</v>
      </c>
      <c r="I335" s="29">
        <v>43.489542999999998</v>
      </c>
      <c r="J335" s="29">
        <v>41.590632999999997</v>
      </c>
      <c r="K335" s="29">
        <v>73.839787999999999</v>
      </c>
      <c r="L335" s="29">
        <v>54.32226</v>
      </c>
      <c r="M335" s="29">
        <v>73.744</v>
      </c>
      <c r="N335" s="29">
        <v>35.289000000000001</v>
      </c>
      <c r="O335" s="29">
        <v>31.737000999999999</v>
      </c>
      <c r="P335" s="29">
        <v>26.658999000000001</v>
      </c>
      <c r="Q335" s="29">
        <v>33.92</v>
      </c>
      <c r="R335" s="29">
        <v>35.474383000000003</v>
      </c>
      <c r="S335" s="29">
        <v>37.056997000000003</v>
      </c>
      <c r="T335" s="29">
        <v>37.709178999999999</v>
      </c>
      <c r="U335" s="29">
        <v>34.675406000000002</v>
      </c>
      <c r="V335" s="29">
        <v>35.083720999999997</v>
      </c>
      <c r="W335" s="29">
        <v>35.302596999999999</v>
      </c>
      <c r="X335" s="29">
        <v>32.516565</v>
      </c>
      <c r="Y335" s="29">
        <v>30.928066000000001</v>
      </c>
      <c r="Z335" s="29">
        <v>38.167963999999998</v>
      </c>
    </row>
    <row r="336" spans="2:26" s="37" customFormat="1" ht="15.6" customHeight="1" x14ac:dyDescent="0.2">
      <c r="B336" s="12" t="s">
        <v>7458</v>
      </c>
      <c r="C336" s="29">
        <v>15.182675</v>
      </c>
      <c r="D336" s="29">
        <v>11.30838</v>
      </c>
      <c r="E336" s="29">
        <v>19.046555999999999</v>
      </c>
      <c r="F336" s="29">
        <v>11.843076</v>
      </c>
      <c r="G336" s="29">
        <v>13.686292999999999</v>
      </c>
      <c r="H336" s="29">
        <v>38.710234</v>
      </c>
      <c r="I336" s="29">
        <v>18.213940999999998</v>
      </c>
      <c r="J336" s="29">
        <v>24.41489</v>
      </c>
      <c r="K336" s="29">
        <v>19.624572000000001</v>
      </c>
      <c r="L336" s="29">
        <v>15.622082000000001</v>
      </c>
      <c r="M336" s="29">
        <v>18.785</v>
      </c>
      <c r="N336" s="29">
        <v>20.617001999999999</v>
      </c>
      <c r="O336" s="29">
        <v>19.798998999999998</v>
      </c>
      <c r="P336" s="29">
        <v>21.134001000000001</v>
      </c>
      <c r="Q336" s="29">
        <v>20.646999999999998</v>
      </c>
      <c r="R336" s="29">
        <v>22.631473</v>
      </c>
      <c r="S336" s="29">
        <v>26.330947999999999</v>
      </c>
      <c r="T336" s="29">
        <v>20.675084999999999</v>
      </c>
      <c r="U336" s="29">
        <v>20.393856</v>
      </c>
      <c r="V336" s="29">
        <v>25.19276</v>
      </c>
      <c r="W336" s="29">
        <v>25.745702000000001</v>
      </c>
      <c r="X336" s="29">
        <v>33.112352000000001</v>
      </c>
      <c r="Y336" s="29">
        <v>39.431789000000002</v>
      </c>
      <c r="Z336" s="29">
        <v>45.078018</v>
      </c>
    </row>
    <row r="337" spans="2:26" s="37" customFormat="1" ht="15.6" customHeight="1" x14ac:dyDescent="0.2">
      <c r="B337" s="12" t="s">
        <v>4413</v>
      </c>
      <c r="C337" s="29">
        <v>0.76890800000000004</v>
      </c>
      <c r="D337" s="29">
        <v>1.0145569999999999</v>
      </c>
      <c r="E337" s="29">
        <v>0.98325799999999997</v>
      </c>
      <c r="F337" s="29">
        <v>1.3587830000000001</v>
      </c>
      <c r="G337" s="29">
        <v>2.3401589999999999</v>
      </c>
      <c r="H337" s="29">
        <v>7.4308459999999998</v>
      </c>
      <c r="I337" s="29">
        <v>1.8933469999999999</v>
      </c>
      <c r="J337" s="29">
        <v>3.276087</v>
      </c>
      <c r="K337" s="29">
        <v>2.0270860000000002</v>
      </c>
      <c r="L337" s="29">
        <v>0.850186</v>
      </c>
      <c r="M337" s="29">
        <v>0.535999</v>
      </c>
      <c r="N337" s="29">
        <v>0.27500200000000002</v>
      </c>
      <c r="O337" s="29">
        <v>0.36000100000000002</v>
      </c>
      <c r="P337" s="29">
        <v>0.74099899999999996</v>
      </c>
      <c r="Q337" s="29">
        <v>1.0739989999999999</v>
      </c>
      <c r="R337" s="29">
        <v>0.32776</v>
      </c>
      <c r="S337" s="29">
        <v>0.55621699999999996</v>
      </c>
      <c r="T337" s="29">
        <v>6.1807249999999998</v>
      </c>
      <c r="U337" s="29">
        <v>6.6472759999999997</v>
      </c>
      <c r="V337" s="29">
        <v>7.3584810000000003</v>
      </c>
      <c r="W337" s="29">
        <v>6.4772889999999999</v>
      </c>
      <c r="X337" s="29">
        <v>19.347123</v>
      </c>
      <c r="Y337" s="29">
        <v>26.989903999999999</v>
      </c>
      <c r="Z337" s="29">
        <v>30.388144</v>
      </c>
    </row>
    <row r="338" spans="2:26" s="37" customFormat="1" ht="15.6" customHeight="1" x14ac:dyDescent="0.2">
      <c r="B338" s="12" t="s">
        <v>7465</v>
      </c>
      <c r="C338" s="29">
        <v>18.760764999999999</v>
      </c>
      <c r="D338" s="29">
        <v>15.642049</v>
      </c>
      <c r="E338" s="29">
        <v>7.5485829999999998</v>
      </c>
      <c r="F338" s="29">
        <v>7.7845440000000004</v>
      </c>
      <c r="G338" s="29">
        <v>13.493444</v>
      </c>
      <c r="H338" s="29">
        <v>47.935589</v>
      </c>
      <c r="I338" s="29">
        <v>26.584607999999999</v>
      </c>
      <c r="J338" s="29">
        <v>12.927878</v>
      </c>
      <c r="K338" s="29">
        <v>13.186453</v>
      </c>
      <c r="L338" s="29">
        <v>10.686783999999999</v>
      </c>
      <c r="M338" s="29">
        <v>26.561</v>
      </c>
      <c r="N338" s="29">
        <v>32.619</v>
      </c>
      <c r="O338" s="29">
        <v>14.062999</v>
      </c>
      <c r="P338" s="29">
        <v>13.532999</v>
      </c>
      <c r="Q338" s="29">
        <v>14.035</v>
      </c>
      <c r="R338" s="29">
        <v>16.479894999999999</v>
      </c>
      <c r="S338" s="29">
        <v>17.446304999999999</v>
      </c>
      <c r="T338" s="29">
        <v>15.866059</v>
      </c>
      <c r="U338" s="29">
        <v>16.268488999999999</v>
      </c>
      <c r="V338" s="29">
        <v>15.165754</v>
      </c>
      <c r="W338" s="29">
        <v>13.782624999999999</v>
      </c>
      <c r="X338" s="29">
        <v>9.4498519999999999</v>
      </c>
      <c r="Y338" s="29">
        <v>19.971651999999999</v>
      </c>
      <c r="Z338" s="29">
        <v>14.571559000000001</v>
      </c>
    </row>
    <row r="339" spans="2:26" s="37" customFormat="1" ht="15.6" customHeight="1" x14ac:dyDescent="0.2">
      <c r="B339" s="12" t="s">
        <v>5352</v>
      </c>
      <c r="C339" s="29">
        <v>3.44095</v>
      </c>
      <c r="D339" s="29">
        <v>1.3202689999999999</v>
      </c>
      <c r="E339" s="29">
        <v>1.200315</v>
      </c>
      <c r="F339" s="29">
        <v>1.491387</v>
      </c>
      <c r="G339" s="29">
        <v>0.968283</v>
      </c>
      <c r="H339" s="29">
        <v>3.501452</v>
      </c>
      <c r="I339" s="29">
        <v>6.4821010000000001</v>
      </c>
      <c r="J339" s="29">
        <v>7.8775459999999997</v>
      </c>
      <c r="K339" s="29">
        <v>1.3591089999999999</v>
      </c>
      <c r="L339" s="29">
        <v>2.3168540000000002</v>
      </c>
      <c r="M339" s="29">
        <v>5.2869999999999999</v>
      </c>
      <c r="N339" s="29">
        <v>6.2569999999999997</v>
      </c>
      <c r="O339" s="29">
        <v>5.0460000000000003</v>
      </c>
      <c r="P339" s="29">
        <v>6.3650019999999996</v>
      </c>
      <c r="Q339" s="29">
        <v>5.3500009999999998</v>
      </c>
      <c r="R339" s="29">
        <v>4.3003470000000004</v>
      </c>
      <c r="S339" s="29">
        <v>7.9453940000000003</v>
      </c>
      <c r="T339" s="29">
        <v>13.917039000000001</v>
      </c>
      <c r="U339" s="29">
        <v>18.874168000000001</v>
      </c>
      <c r="V339" s="29">
        <v>18.910791</v>
      </c>
      <c r="W339" s="29">
        <v>16.912441000000001</v>
      </c>
      <c r="X339" s="29">
        <v>16.591989000000002</v>
      </c>
      <c r="Y339" s="29">
        <v>11.338894</v>
      </c>
      <c r="Z339" s="29">
        <v>7.9841689999999996</v>
      </c>
    </row>
    <row r="340" spans="2:26" s="37" customFormat="1" ht="15.6" customHeight="1" x14ac:dyDescent="0.2">
      <c r="B340" s="12" t="s">
        <v>7466</v>
      </c>
      <c r="C340" s="29">
        <v>0.39716600000000002</v>
      </c>
      <c r="D340" s="29">
        <v>0.36438199999999998</v>
      </c>
      <c r="E340" s="29">
        <v>0.28109200000000001</v>
      </c>
      <c r="F340" s="29">
        <v>0.29535600000000001</v>
      </c>
      <c r="G340" s="29">
        <v>1.1084210000000001</v>
      </c>
      <c r="H340" s="29">
        <v>9.9716649999999998</v>
      </c>
      <c r="I340" s="29">
        <v>4.1041949999999998</v>
      </c>
      <c r="J340" s="29">
        <v>3.305247</v>
      </c>
      <c r="K340" s="29">
        <v>3.5202239999999998</v>
      </c>
      <c r="L340" s="29">
        <v>3.2131970000000001</v>
      </c>
      <c r="M340" s="29">
        <v>4.101</v>
      </c>
      <c r="N340" s="29">
        <v>4.4930009999999996</v>
      </c>
      <c r="O340" s="29">
        <v>5.1040000000000001</v>
      </c>
      <c r="P340" s="29">
        <v>8.6430000000000007</v>
      </c>
      <c r="Q340" s="29">
        <v>8.6849989999999995</v>
      </c>
      <c r="R340" s="29">
        <v>7.533652</v>
      </c>
      <c r="S340" s="29">
        <v>9.4792649999999998</v>
      </c>
      <c r="T340" s="29">
        <v>8.0075559999999992</v>
      </c>
      <c r="U340" s="29">
        <v>10.366343000000001</v>
      </c>
      <c r="V340" s="29">
        <v>10.748303</v>
      </c>
      <c r="W340" s="29">
        <v>8.7716639999999995</v>
      </c>
      <c r="X340" s="29">
        <v>7.4229120000000002</v>
      </c>
      <c r="Y340" s="29">
        <v>8.8332840000000008</v>
      </c>
      <c r="Z340" s="29">
        <v>11.312188000000001</v>
      </c>
    </row>
    <row r="341" spans="2:26" s="37" customFormat="1" x14ac:dyDescent="0.2"/>
    <row r="342" spans="2:26" s="37" customFormat="1" ht="15.6" customHeight="1" x14ac:dyDescent="0.2">
      <c r="B342" s="12" t="s">
        <v>6094</v>
      </c>
      <c r="C342" s="31"/>
      <c r="D342" s="31"/>
      <c r="E342" s="31"/>
      <c r="F342" s="31"/>
      <c r="G342" s="31"/>
      <c r="H342" s="31"/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  <c r="Y342" s="31"/>
      <c r="Z342" s="31"/>
    </row>
    <row r="343" spans="2:26" s="37" customFormat="1" ht="15.6" customHeight="1" x14ac:dyDescent="0.2">
      <c r="B343" s="12" t="s">
        <v>4128</v>
      </c>
      <c r="C343" s="83">
        <v>-7.5784900000000004</v>
      </c>
      <c r="D343" s="29">
        <v>-29.384943559366</v>
      </c>
      <c r="E343" s="29">
        <v>-16.658247155965999</v>
      </c>
      <c r="F343" s="29">
        <v>1.1199131195956</v>
      </c>
      <c r="G343" s="29">
        <v>-38.144303303142998</v>
      </c>
      <c r="H343" s="29">
        <v>-37.284725159395997</v>
      </c>
      <c r="I343" s="29">
        <v>-77.070241076008998</v>
      </c>
      <c r="J343" s="29">
        <v>-43.195317236154999</v>
      </c>
      <c r="K343" s="29">
        <v>-52.272275011818998</v>
      </c>
      <c r="L343" s="29">
        <v>-4.1614713496578997</v>
      </c>
      <c r="M343" s="29">
        <v>-33.472046254996002</v>
      </c>
      <c r="N343" s="29">
        <v>-52.681368913417003</v>
      </c>
      <c r="O343" s="29">
        <v>-7.4969824256989002</v>
      </c>
      <c r="P343" s="29">
        <v>-45.006832254917001</v>
      </c>
      <c r="Q343" s="29">
        <v>-46.008078432688997</v>
      </c>
      <c r="R343" s="29">
        <v>-12.317591220475</v>
      </c>
      <c r="S343" s="29">
        <v>-39.016806803594001</v>
      </c>
      <c r="T343" s="29">
        <v>-8.7836220425937999</v>
      </c>
      <c r="U343" s="29">
        <v>19.856398242649998</v>
      </c>
      <c r="V343" s="29">
        <v>34.233474188822001</v>
      </c>
      <c r="W343" s="29">
        <v>-74.893847365202006</v>
      </c>
      <c r="X343" s="29">
        <v>-114.34186257067999</v>
      </c>
      <c r="Y343" s="29">
        <v>-73.549691842661005</v>
      </c>
      <c r="Z343" s="29">
        <v>46.011605766712997</v>
      </c>
    </row>
    <row r="344" spans="2:26" s="37" customFormat="1" ht="15.6" customHeight="1" x14ac:dyDescent="0.2">
      <c r="B344" s="12" t="s">
        <v>4425</v>
      </c>
      <c r="C344" s="83">
        <v>-278.79106000000002</v>
      </c>
      <c r="D344" s="29">
        <v>-105.64002444710999</v>
      </c>
      <c r="E344" s="29">
        <v>-111.92163656497</v>
      </c>
      <c r="F344" s="29">
        <v>-120.85164</v>
      </c>
      <c r="G344" s="29">
        <v>-143.4227117682</v>
      </c>
      <c r="H344" s="29">
        <v>-175.44055852086001</v>
      </c>
      <c r="I344" s="29">
        <v>-208.4044415123</v>
      </c>
      <c r="J344" s="29">
        <v>-212.90127112639999</v>
      </c>
      <c r="K344" s="29">
        <v>-239.21619286000001</v>
      </c>
      <c r="L344" s="29">
        <v>-194.93725581940001</v>
      </c>
      <c r="M344" s="29">
        <v>-256.76216758236001</v>
      </c>
      <c r="N344" s="29">
        <v>-294.43722101352</v>
      </c>
      <c r="O344" s="29">
        <v>-277.24263330922997</v>
      </c>
      <c r="P344" s="29">
        <v>-301.80226463096</v>
      </c>
      <c r="Q344" s="29">
        <v>-313.85327480707002</v>
      </c>
      <c r="R344" s="29">
        <v>-264.22103114751002</v>
      </c>
      <c r="S344" s="29">
        <v>-276.35954436848999</v>
      </c>
      <c r="T344" s="29">
        <v>-286.27022706252001</v>
      </c>
      <c r="U344" s="29">
        <v>-242.86780286498001</v>
      </c>
      <c r="V344" s="29">
        <v>-306.51107943344999</v>
      </c>
      <c r="W344" s="29">
        <v>-246.69568036136999</v>
      </c>
      <c r="X344" s="29">
        <v>-308.91959502396003</v>
      </c>
      <c r="Y344" s="29">
        <v>-364.22423539420998</v>
      </c>
      <c r="Z344" s="29">
        <v>-386.11083100348998</v>
      </c>
    </row>
    <row r="345" spans="2:26" s="37" customFormat="1" ht="15.6" customHeight="1" x14ac:dyDescent="0.2">
      <c r="B345" s="12" t="s">
        <v>4129</v>
      </c>
      <c r="C345" s="83">
        <v>44.81</v>
      </c>
      <c r="D345" s="29">
        <v>15.1311231</v>
      </c>
      <c r="E345" s="29">
        <v>13.5760092</v>
      </c>
      <c r="F345" s="29">
        <v>14.750764</v>
      </c>
      <c r="G345" s="29">
        <v>11.916289000000001</v>
      </c>
      <c r="H345" s="29">
        <v>12.006384000000001</v>
      </c>
      <c r="I345" s="29">
        <v>10.347125</v>
      </c>
      <c r="J345" s="29">
        <v>14.106736</v>
      </c>
      <c r="K345" s="29">
        <v>11.2746</v>
      </c>
      <c r="L345" s="29">
        <v>10.861167</v>
      </c>
      <c r="M345" s="29">
        <v>23.162859552644001</v>
      </c>
      <c r="N345" s="29">
        <v>24.610694205483998</v>
      </c>
      <c r="O345" s="29">
        <v>31.200532144166999</v>
      </c>
      <c r="P345" s="29">
        <v>23.973960689839998</v>
      </c>
      <c r="Q345" s="29">
        <v>27.49884365514</v>
      </c>
      <c r="R345" s="29">
        <v>34.046149372906001</v>
      </c>
      <c r="S345" s="29">
        <v>36.186650980892999</v>
      </c>
      <c r="T345" s="29">
        <v>37.661972677293001</v>
      </c>
      <c r="U345" s="29">
        <v>35.370035431425997</v>
      </c>
      <c r="V345" s="29">
        <v>50.597040356180997</v>
      </c>
      <c r="W345" s="29">
        <v>38.266144833327999</v>
      </c>
      <c r="X345" s="29">
        <v>29.019794499441002</v>
      </c>
      <c r="Y345" s="29">
        <v>40.999216914690003</v>
      </c>
      <c r="Z345" s="29">
        <v>43.402719045848997</v>
      </c>
    </row>
    <row r="346" spans="2:26" s="37" customFormat="1" ht="15.6" customHeight="1" x14ac:dyDescent="0.2">
      <c r="B346" s="12" t="s">
        <v>4130</v>
      </c>
      <c r="C346" s="83">
        <v>-323.60106000000002</v>
      </c>
      <c r="D346" s="29">
        <v>120.77114754711</v>
      </c>
      <c r="E346" s="29">
        <v>125.49764576497</v>
      </c>
      <c r="F346" s="29">
        <v>135.60240400000001</v>
      </c>
      <c r="G346" s="29">
        <v>155.33900076820001</v>
      </c>
      <c r="H346" s="29">
        <v>187.44694252086001</v>
      </c>
      <c r="I346" s="29">
        <v>218.7515665123</v>
      </c>
      <c r="J346" s="29">
        <v>227.0080071264</v>
      </c>
      <c r="K346" s="29">
        <v>250.49079286</v>
      </c>
      <c r="L346" s="29">
        <v>205.7984228194</v>
      </c>
      <c r="M346" s="29">
        <v>279.92502713499999</v>
      </c>
      <c r="N346" s="29">
        <v>319.047915219</v>
      </c>
      <c r="O346" s="29">
        <v>308.44316545340001</v>
      </c>
      <c r="P346" s="29">
        <v>325.77622532079999</v>
      </c>
      <c r="Q346" s="29">
        <v>341.35211846221</v>
      </c>
      <c r="R346" s="29">
        <v>298.26718052042003</v>
      </c>
      <c r="S346" s="29">
        <v>312.54619534938001</v>
      </c>
      <c r="T346" s="29">
        <v>323.93219973981002</v>
      </c>
      <c r="U346" s="29">
        <v>278.23783829640001</v>
      </c>
      <c r="V346" s="29">
        <v>357.10811978963</v>
      </c>
      <c r="W346" s="29">
        <v>284.9618251947</v>
      </c>
      <c r="X346" s="29">
        <v>337.9393895234</v>
      </c>
      <c r="Y346" s="29">
        <v>405.22345230889999</v>
      </c>
      <c r="Z346" s="29">
        <v>429.51355004933998</v>
      </c>
    </row>
    <row r="347" spans="2:26" s="37" customFormat="1" ht="15.6" customHeight="1" x14ac:dyDescent="0.2">
      <c r="B347" s="12" t="s">
        <v>7467</v>
      </c>
      <c r="C347" s="83">
        <v>101.75657</v>
      </c>
      <c r="D347" s="29">
        <v>50.291328892221003</v>
      </c>
      <c r="E347" s="29">
        <v>64.403677622206004</v>
      </c>
      <c r="F347" s="29">
        <v>78.902444490196004</v>
      </c>
      <c r="G347" s="29">
        <v>58.828195417132001</v>
      </c>
      <c r="H347" s="29">
        <v>67.861604132867996</v>
      </c>
      <c r="I347" s="29">
        <v>67.815792927849998</v>
      </c>
      <c r="J347" s="29">
        <v>98.880902298245005</v>
      </c>
      <c r="K347" s="29">
        <v>95.378241293423002</v>
      </c>
      <c r="L347" s="29">
        <v>81.992397571012006</v>
      </c>
      <c r="M347" s="29">
        <v>100.14998735878</v>
      </c>
      <c r="N347" s="29">
        <v>104.97531221913</v>
      </c>
      <c r="O347" s="29">
        <v>101.93370771137</v>
      </c>
      <c r="P347" s="29">
        <v>117.32998030544999</v>
      </c>
      <c r="Q347" s="29">
        <v>123.84945121494</v>
      </c>
      <c r="R347" s="29">
        <v>124.45528426103</v>
      </c>
      <c r="S347" s="29">
        <v>124.08809219685</v>
      </c>
      <c r="T347" s="29">
        <v>153.54098270342001</v>
      </c>
      <c r="U347" s="29">
        <v>143.12744329195999</v>
      </c>
      <c r="V347" s="29">
        <v>186.68723914224</v>
      </c>
      <c r="W347" s="29">
        <v>-12.179275758025</v>
      </c>
      <c r="X347" s="29">
        <v>-23.756745462382</v>
      </c>
      <c r="Y347" s="29">
        <v>27.145226149978999</v>
      </c>
      <c r="Z347" s="29">
        <v>172.07672954966</v>
      </c>
    </row>
    <row r="348" spans="2:26" s="37" customFormat="1" ht="15.6" customHeight="1" x14ac:dyDescent="0.2">
      <c r="B348" s="12" t="s">
        <v>4132</v>
      </c>
      <c r="C348" s="83">
        <v>215.87</v>
      </c>
      <c r="D348" s="29">
        <v>83.188680154476998</v>
      </c>
      <c r="E348" s="29">
        <v>84.305000722800003</v>
      </c>
      <c r="F348" s="29">
        <v>97.077339615121005</v>
      </c>
      <c r="G348" s="29">
        <v>111.67939596893</v>
      </c>
      <c r="H348" s="29">
        <v>133.00900799039999</v>
      </c>
      <c r="I348" s="29">
        <v>138.70826483593001</v>
      </c>
      <c r="J348" s="29">
        <v>167.51970693505001</v>
      </c>
      <c r="K348" s="29">
        <v>169.36280983341999</v>
      </c>
      <c r="L348" s="29">
        <v>160.94396071150999</v>
      </c>
      <c r="M348" s="29">
        <v>180.91082807782999</v>
      </c>
      <c r="N348" s="29">
        <v>183.74955084723001</v>
      </c>
      <c r="O348" s="29">
        <v>191.14989527034001</v>
      </c>
      <c r="P348" s="29">
        <v>206.37878768633001</v>
      </c>
      <c r="Q348" s="29">
        <v>198.62430898175</v>
      </c>
      <c r="R348" s="29">
        <v>198.56879963636999</v>
      </c>
      <c r="S348" s="29">
        <v>211.59990590679001</v>
      </c>
      <c r="T348" s="29">
        <v>243.80978160493001</v>
      </c>
      <c r="U348" s="29">
        <v>216.49263184123001</v>
      </c>
      <c r="V348" s="29">
        <v>286.78432156568999</v>
      </c>
      <c r="W348" s="29">
        <v>78.384772099518997</v>
      </c>
      <c r="X348" s="29">
        <v>68.870165586498004</v>
      </c>
      <c r="Y348" s="29">
        <v>136.15293229452001</v>
      </c>
      <c r="Z348" s="29">
        <v>304.40586403677003</v>
      </c>
    </row>
    <row r="349" spans="2:26" s="37" customFormat="1" ht="15.6" customHeight="1" x14ac:dyDescent="0.2">
      <c r="B349" s="12" t="s">
        <v>4133</v>
      </c>
      <c r="C349" s="83">
        <v>-114.11342999999999</v>
      </c>
      <c r="D349" s="29">
        <v>32.897351262256002</v>
      </c>
      <c r="E349" s="29">
        <v>19.901323100593999</v>
      </c>
      <c r="F349" s="29">
        <v>18.174895124925001</v>
      </c>
      <c r="G349" s="29">
        <v>52.851200551799998</v>
      </c>
      <c r="H349" s="29">
        <v>65.147403857536005</v>
      </c>
      <c r="I349" s="29">
        <v>70.892471908074</v>
      </c>
      <c r="J349" s="29">
        <v>68.638804636800003</v>
      </c>
      <c r="K349" s="29">
        <v>73.984568539999998</v>
      </c>
      <c r="L349" s="29">
        <v>78.951563140499999</v>
      </c>
      <c r="M349" s="29">
        <v>80.760840719051998</v>
      </c>
      <c r="N349" s="29">
        <v>78.774238628099994</v>
      </c>
      <c r="O349" s="29">
        <v>89.216187558973004</v>
      </c>
      <c r="P349" s="29">
        <v>89.048807380881001</v>
      </c>
      <c r="Q349" s="29">
        <v>74.774857766809006</v>
      </c>
      <c r="R349" s="29">
        <v>74.113515375342004</v>
      </c>
      <c r="S349" s="29">
        <v>87.511813709942004</v>
      </c>
      <c r="T349" s="29">
        <v>90.268798901503999</v>
      </c>
      <c r="U349" s="29">
        <v>73.365188549264005</v>
      </c>
      <c r="V349" s="29">
        <v>100.09708242345</v>
      </c>
      <c r="W349" s="29">
        <v>90.564047857543002</v>
      </c>
      <c r="X349" s="29">
        <v>92.626911048880004</v>
      </c>
      <c r="Y349" s="29">
        <v>109.00770614453999</v>
      </c>
      <c r="Z349" s="29">
        <v>132.32913448711</v>
      </c>
    </row>
    <row r="350" spans="2:26" s="37" customFormat="1" ht="15.6" customHeight="1" x14ac:dyDescent="0.2">
      <c r="B350" s="12" t="s">
        <v>4134</v>
      </c>
      <c r="C350" s="83" t="s">
        <v>105</v>
      </c>
      <c r="D350" s="29">
        <v>-20.778194554477</v>
      </c>
      <c r="E350" s="29">
        <v>-22.5815046132</v>
      </c>
      <c r="F350" s="29">
        <v>-21.853986074200002</v>
      </c>
      <c r="G350" s="29">
        <v>-31.026448957275001</v>
      </c>
      <c r="H350" s="29">
        <v>-38.799571171399997</v>
      </c>
      <c r="I350" s="29">
        <v>-34.579220579058997</v>
      </c>
      <c r="J350" s="29">
        <v>-39.408631608</v>
      </c>
      <c r="K350" s="29">
        <v>-40.874035877406001</v>
      </c>
      <c r="L350" s="29">
        <v>-18.055276602100001</v>
      </c>
      <c r="M350" s="29">
        <v>-23.871327053167001</v>
      </c>
      <c r="N350" s="29">
        <v>-31.49071243665</v>
      </c>
      <c r="O350" s="29">
        <v>-18.751103324163001</v>
      </c>
      <c r="P350" s="29">
        <v>-38.324090768159998</v>
      </c>
      <c r="Q350" s="29">
        <v>-21.113565866996002</v>
      </c>
      <c r="R350" s="29">
        <v>-15.041735778154999</v>
      </c>
      <c r="S350" s="29">
        <v>-24.473685261419</v>
      </c>
      <c r="T350" s="29">
        <v>-21.763014381413001</v>
      </c>
      <c r="U350" s="29">
        <v>-30.473108753115</v>
      </c>
      <c r="V350" s="29">
        <v>-31.737715867172</v>
      </c>
      <c r="W350" s="29">
        <v>-20.248793417792999</v>
      </c>
      <c r="X350" s="29">
        <v>-19.050714306981</v>
      </c>
      <c r="Y350" s="29">
        <v>-17.243627316901001</v>
      </c>
      <c r="Z350" s="29">
        <v>-8.4511003798512991</v>
      </c>
    </row>
    <row r="351" spans="2:26" s="37" customFormat="1" ht="15.6" customHeight="1" x14ac:dyDescent="0.2">
      <c r="B351" s="12" t="s">
        <v>4132</v>
      </c>
      <c r="C351" s="83" t="s">
        <v>105</v>
      </c>
      <c r="D351" s="29">
        <v>3.7829247000000001</v>
      </c>
      <c r="E351" s="29">
        <v>2.9951219999999998</v>
      </c>
      <c r="F351" s="29">
        <v>3.7914827999999998</v>
      </c>
      <c r="G351" s="29">
        <v>4.6020412999999998</v>
      </c>
      <c r="H351" s="29">
        <v>5.5712279999999996</v>
      </c>
      <c r="I351" s="29">
        <v>5.0695513999999999</v>
      </c>
      <c r="J351" s="29">
        <v>6.7329167999999999</v>
      </c>
      <c r="K351" s="29">
        <v>13.423500000000001</v>
      </c>
      <c r="L351" s="29">
        <v>7.4643360999999997</v>
      </c>
      <c r="M351" s="29">
        <v>6.8078789999999998</v>
      </c>
      <c r="N351" s="29">
        <v>5.8003212</v>
      </c>
      <c r="O351" s="29">
        <v>6.9458960000000003</v>
      </c>
      <c r="P351" s="29">
        <v>19.100762400000001</v>
      </c>
      <c r="Q351" s="29">
        <v>18.154868159999999</v>
      </c>
      <c r="R351" s="29">
        <v>8.0426640000000003</v>
      </c>
      <c r="S351" s="29">
        <v>8.3179890000000007</v>
      </c>
      <c r="T351" s="29">
        <v>6.0125130000000002</v>
      </c>
      <c r="U351" s="29">
        <v>4.6021995146955996</v>
      </c>
      <c r="V351" s="29">
        <v>6.9175188239947998</v>
      </c>
      <c r="W351" s="29">
        <v>9.4880668081763009</v>
      </c>
      <c r="X351" s="29">
        <v>12.305319767394</v>
      </c>
      <c r="Y351" s="29">
        <v>16.269700400000001</v>
      </c>
      <c r="Z351" s="29">
        <v>31.793216399999999</v>
      </c>
    </row>
    <row r="352" spans="2:26" s="37" customFormat="1" ht="15.6" customHeight="1" x14ac:dyDescent="0.2">
      <c r="B352" s="12" t="s">
        <v>4133</v>
      </c>
      <c r="C352" s="83" t="s">
        <v>105</v>
      </c>
      <c r="D352" s="29">
        <v>24.561119254476999</v>
      </c>
      <c r="E352" s="29">
        <v>25.576626613199998</v>
      </c>
      <c r="F352" s="29">
        <v>25.645468874199999</v>
      </c>
      <c r="G352" s="29">
        <v>35.628490257274997</v>
      </c>
      <c r="H352" s="29">
        <v>44.370799171400002</v>
      </c>
      <c r="I352" s="29">
        <v>39.648771979058999</v>
      </c>
      <c r="J352" s="29">
        <v>46.141548407999998</v>
      </c>
      <c r="K352" s="29">
        <v>54.297535877405998</v>
      </c>
      <c r="L352" s="29">
        <v>25.519612702100002</v>
      </c>
      <c r="M352" s="29">
        <v>30.679206053167</v>
      </c>
      <c r="N352" s="29">
        <v>37.291033636649999</v>
      </c>
      <c r="O352" s="29">
        <v>25.696999324162999</v>
      </c>
      <c r="P352" s="29">
        <v>57.424853168159999</v>
      </c>
      <c r="Q352" s="29">
        <v>39.268434026996999</v>
      </c>
      <c r="R352" s="29">
        <v>23.084399778154999</v>
      </c>
      <c r="S352" s="29">
        <v>32.791674261418997</v>
      </c>
      <c r="T352" s="29">
        <v>27.775527381412999</v>
      </c>
      <c r="U352" s="29">
        <v>35.075308267810001</v>
      </c>
      <c r="V352" s="29">
        <v>38.655234691166001</v>
      </c>
      <c r="W352" s="29">
        <v>29.736860225969</v>
      </c>
      <c r="X352" s="29">
        <v>31.356034074374001</v>
      </c>
      <c r="Y352" s="29">
        <v>33.513327716901003</v>
      </c>
      <c r="Z352" s="29">
        <v>40.244316779850998</v>
      </c>
    </row>
    <row r="353" spans="2:26" s="37" customFormat="1" ht="15.6" customHeight="1" x14ac:dyDescent="0.2">
      <c r="B353" s="12" t="s">
        <v>7468</v>
      </c>
      <c r="C353" s="83">
        <v>169.45599999999999</v>
      </c>
      <c r="D353" s="29">
        <v>46.741946550000002</v>
      </c>
      <c r="E353" s="29">
        <v>53.441216400000002</v>
      </c>
      <c r="F353" s="29">
        <v>64.9230947036</v>
      </c>
      <c r="G353" s="29">
        <v>77.476662005199998</v>
      </c>
      <c r="H353" s="29">
        <v>109.09380040000001</v>
      </c>
      <c r="I353" s="29">
        <v>98.097628087499999</v>
      </c>
      <c r="J353" s="29">
        <v>110.2336832</v>
      </c>
      <c r="K353" s="29">
        <v>132.43971243216001</v>
      </c>
      <c r="L353" s="29">
        <v>126.83866350082999</v>
      </c>
      <c r="M353" s="29">
        <v>147.01146102174999</v>
      </c>
      <c r="N353" s="29">
        <v>168.27125231762</v>
      </c>
      <c r="O353" s="29">
        <v>186.56304649633</v>
      </c>
      <c r="P353" s="29">
        <v>177.78954283875001</v>
      </c>
      <c r="Q353" s="29">
        <v>165.10931102644</v>
      </c>
      <c r="R353" s="29">
        <v>142.48989144416001</v>
      </c>
      <c r="S353" s="29">
        <v>137.72833062946</v>
      </c>
      <c r="T353" s="29">
        <v>145.70863669792001</v>
      </c>
      <c r="U353" s="29">
        <v>150.06986656877999</v>
      </c>
      <c r="V353" s="29">
        <v>185.7950303472</v>
      </c>
      <c r="W353" s="29">
        <v>204.22990217199001</v>
      </c>
      <c r="X353" s="29">
        <v>237.38519222264</v>
      </c>
      <c r="Y353" s="29">
        <v>280.77294471847</v>
      </c>
      <c r="Z353" s="29">
        <v>268.49680760040002</v>
      </c>
    </row>
    <row r="354" spans="2:26" s="37" customFormat="1" ht="15.6" customHeight="1" x14ac:dyDescent="0.2">
      <c r="B354" s="12" t="s">
        <v>4132</v>
      </c>
      <c r="C354" s="83">
        <v>181.166</v>
      </c>
      <c r="D354" s="29">
        <v>50.1083523</v>
      </c>
      <c r="E354" s="29">
        <v>58.416883200000001</v>
      </c>
      <c r="F354" s="29">
        <v>70.513191103599993</v>
      </c>
      <c r="G354" s="29">
        <v>87.711858105199994</v>
      </c>
      <c r="H354" s="29">
        <v>115.3893988</v>
      </c>
      <c r="I354" s="29">
        <v>112.17079778750001</v>
      </c>
      <c r="J354" s="29">
        <v>120.46861920000001</v>
      </c>
      <c r="K354" s="29">
        <v>141.26711243215999</v>
      </c>
      <c r="L354" s="29">
        <v>134.93279260083</v>
      </c>
      <c r="M354" s="29">
        <v>156.79106202175001</v>
      </c>
      <c r="N354" s="29">
        <v>182.26049081762</v>
      </c>
      <c r="O354" s="29">
        <v>198.53230562223001</v>
      </c>
      <c r="P354" s="29">
        <v>190.47058283875</v>
      </c>
      <c r="Q354" s="29">
        <v>175.51513502643999</v>
      </c>
      <c r="R354" s="29">
        <v>159.58192024415999</v>
      </c>
      <c r="S354" s="29">
        <v>154.83616829613001</v>
      </c>
      <c r="T354" s="29">
        <v>168.54709419791999</v>
      </c>
      <c r="U354" s="29">
        <v>170.61666889333</v>
      </c>
      <c r="V354" s="29">
        <v>206.5003875914</v>
      </c>
      <c r="W354" s="29">
        <v>227.61124984295</v>
      </c>
      <c r="X354" s="29">
        <v>259.53531597742</v>
      </c>
      <c r="Y354" s="29">
        <v>300.78522691847002</v>
      </c>
      <c r="Z354" s="29">
        <v>302.17445600040003</v>
      </c>
    </row>
    <row r="355" spans="2:26" s="37" customFormat="1" ht="15.6" customHeight="1" x14ac:dyDescent="0.2">
      <c r="B355" s="12" t="s">
        <v>4133</v>
      </c>
      <c r="C355" s="83">
        <v>-11.71</v>
      </c>
      <c r="D355" s="29">
        <v>3.3664057500000002</v>
      </c>
      <c r="E355" s="29">
        <v>4.9756667999999999</v>
      </c>
      <c r="F355" s="29">
        <v>5.5900964000000002</v>
      </c>
      <c r="G355" s="29">
        <v>10.2351961</v>
      </c>
      <c r="H355" s="29">
        <v>6.2955984000000003</v>
      </c>
      <c r="I355" s="29">
        <v>14.073169699999999</v>
      </c>
      <c r="J355" s="29">
        <v>10.234935999999999</v>
      </c>
      <c r="K355" s="29">
        <v>8.8274000000000008</v>
      </c>
      <c r="L355" s="29">
        <v>8.0941291</v>
      </c>
      <c r="M355" s="29">
        <v>9.7796009999999995</v>
      </c>
      <c r="N355" s="29">
        <v>13.989238500000001</v>
      </c>
      <c r="O355" s="29">
        <v>11.969259125907</v>
      </c>
      <c r="P355" s="29">
        <v>12.681039999999999</v>
      </c>
      <c r="Q355" s="29">
        <v>10.405824000000001</v>
      </c>
      <c r="R355" s="29">
        <v>17.092028800000001</v>
      </c>
      <c r="S355" s="29">
        <v>17.107837666666999</v>
      </c>
      <c r="T355" s="29">
        <v>22.838457500000001</v>
      </c>
      <c r="U355" s="29">
        <v>20.546802324557</v>
      </c>
      <c r="V355" s="29">
        <v>20.705357244201</v>
      </c>
      <c r="W355" s="29">
        <v>23.381347670960999</v>
      </c>
      <c r="X355" s="29">
        <v>22.150123754780001</v>
      </c>
      <c r="Y355" s="29">
        <v>20.012282200000001</v>
      </c>
      <c r="Z355" s="29">
        <v>33.677648400000002</v>
      </c>
    </row>
    <row r="356" spans="2:26" s="37" customFormat="1" ht="15.6" customHeight="1" x14ac:dyDescent="0.2">
      <c r="B356" s="12" t="s">
        <v>7469</v>
      </c>
      <c r="C356" s="83">
        <v>50.323999999999998</v>
      </c>
      <c r="D356" s="29">
        <v>21.278845631035999</v>
      </c>
      <c r="E356" s="29">
        <v>23.587475905889999</v>
      </c>
      <c r="F356" s="29">
        <v>23.82743389586</v>
      </c>
      <c r="G356" s="29">
        <v>35.212095224700001</v>
      </c>
      <c r="H356" s="29">
        <v>34.329079787704003</v>
      </c>
      <c r="I356" s="29">
        <v>45.694111421312002</v>
      </c>
      <c r="J356" s="29">
        <v>32.109899649840003</v>
      </c>
      <c r="K356" s="29">
        <v>38.718077290399997</v>
      </c>
      <c r="L356" s="29">
        <v>50.007536814799998</v>
      </c>
      <c r="M356" s="29">
        <v>15.899451560199999</v>
      </c>
      <c r="N356" s="29">
        <v>8.8585899391799998</v>
      </c>
      <c r="O356" s="29">
        <v>21.516954656740001</v>
      </c>
      <c r="P356" s="29">
        <v>37.598269623176002</v>
      </c>
      <c r="Q356" s="29">
        <v>36.726166547070001</v>
      </c>
      <c r="R356" s="29">
        <v>43.633008240544001</v>
      </c>
      <c r="S356" s="29">
        <v>28.170342009155</v>
      </c>
      <c r="T356" s="29">
        <v>42.274643512983999</v>
      </c>
      <c r="U356" s="29">
        <v>26.133804855613</v>
      </c>
      <c r="V356" s="29">
        <v>21.20621117016</v>
      </c>
      <c r="W356" s="29">
        <v>103.40422631920001</v>
      </c>
      <c r="X356" s="29">
        <v>59.124940489532001</v>
      </c>
      <c r="Y356" s="29">
        <v>108.50108323158</v>
      </c>
      <c r="Z356" s="29">
        <v>112.55036591467</v>
      </c>
    </row>
    <row r="357" spans="2:26" s="37" customFormat="1" ht="15.6" customHeight="1" x14ac:dyDescent="0.2">
      <c r="B357" s="12" t="s">
        <v>4137</v>
      </c>
      <c r="C357" s="83" t="s">
        <v>105</v>
      </c>
      <c r="D357" s="29">
        <v>21.868938131036</v>
      </c>
      <c r="E357" s="29">
        <v>23.72411630589</v>
      </c>
      <c r="F357" s="29">
        <v>24.014359095860002</v>
      </c>
      <c r="G357" s="29">
        <v>35.968964924700003</v>
      </c>
      <c r="H357" s="29">
        <v>35.695488987704003</v>
      </c>
      <c r="I357" s="29">
        <v>46.977874721311998</v>
      </c>
      <c r="J357" s="29">
        <v>32.199381249840002</v>
      </c>
      <c r="K357" s="29">
        <v>39.714817290399999</v>
      </c>
      <c r="L357" s="29">
        <v>51.377981114800001</v>
      </c>
      <c r="M357" s="29">
        <v>16.354841560200001</v>
      </c>
      <c r="N357" s="29">
        <v>9.2298519391799996</v>
      </c>
      <c r="O357" s="29">
        <v>21.516954656740001</v>
      </c>
      <c r="P357" s="29">
        <v>38.203627602079997</v>
      </c>
      <c r="Q357" s="29">
        <v>37.840752738360003</v>
      </c>
      <c r="R357" s="29">
        <v>44.209567556263998</v>
      </c>
      <c r="S357" s="29">
        <v>32.229591240719998</v>
      </c>
      <c r="T357" s="29">
        <v>43.319603029615998</v>
      </c>
      <c r="U357" s="29">
        <v>26.310074438806001</v>
      </c>
      <c r="V357" s="29">
        <v>23.684627970447</v>
      </c>
      <c r="W357" s="29">
        <v>104.27767398533</v>
      </c>
      <c r="X357" s="29">
        <v>59.800861762837997</v>
      </c>
      <c r="Y357" s="29">
        <v>109.40961943283</v>
      </c>
      <c r="Z357" s="29">
        <v>114.07698993152</v>
      </c>
    </row>
    <row r="358" spans="2:26" s="37" customFormat="1" ht="15.6" customHeight="1" x14ac:dyDescent="0.2">
      <c r="B358" s="12" t="s">
        <v>4138</v>
      </c>
      <c r="C358" s="83" t="s">
        <v>105</v>
      </c>
      <c r="D358" s="29">
        <v>0.59009250000000002</v>
      </c>
      <c r="E358" s="29">
        <v>0.1366404</v>
      </c>
      <c r="F358" s="29">
        <v>0.18692520000000001</v>
      </c>
      <c r="G358" s="29">
        <v>0.75686969999999998</v>
      </c>
      <c r="H358" s="29">
        <v>1.3664092000000001</v>
      </c>
      <c r="I358" s="29">
        <v>1.2837632999999999</v>
      </c>
      <c r="J358" s="29">
        <v>8.9481599999999994E-2</v>
      </c>
      <c r="K358" s="29">
        <v>0.99673999999999996</v>
      </c>
      <c r="L358" s="29">
        <v>1.3704442999999999</v>
      </c>
      <c r="M358" s="29">
        <v>0.45539000000000002</v>
      </c>
      <c r="N358" s="29">
        <v>0.37126199999999998</v>
      </c>
      <c r="O358" s="29">
        <v>0</v>
      </c>
      <c r="P358" s="29">
        <v>0.605357978904</v>
      </c>
      <c r="Q358" s="29">
        <v>1.1145861912899999</v>
      </c>
      <c r="R358" s="29">
        <v>0.57655931571999997</v>
      </c>
      <c r="S358" s="29">
        <v>4.0592492315652997</v>
      </c>
      <c r="T358" s="29">
        <v>1.044959516632</v>
      </c>
      <c r="U358" s="29">
        <v>0.17626958319388999</v>
      </c>
      <c r="V358" s="29">
        <v>2.4784168002874001</v>
      </c>
      <c r="W358" s="29">
        <v>0.8734476661303</v>
      </c>
      <c r="X358" s="29">
        <v>0.67592127330548002</v>
      </c>
      <c r="Y358" s="29">
        <v>0.90853620124599999</v>
      </c>
      <c r="Z358" s="29">
        <v>1.526624016852</v>
      </c>
    </row>
    <row r="359" spans="2:26" s="37" customFormat="1" ht="15.6" customHeight="1" x14ac:dyDescent="0.2">
      <c r="B359" s="12" t="s">
        <v>4426</v>
      </c>
      <c r="C359" s="83">
        <v>-24.9</v>
      </c>
      <c r="D359" s="29">
        <v>-9.2187583652999994</v>
      </c>
      <c r="E359" s="29">
        <v>-4.3307081064000004</v>
      </c>
      <c r="F359" s="29">
        <v>-6.7587364236000003</v>
      </c>
      <c r="G359" s="29">
        <v>-3.9081905398750001</v>
      </c>
      <c r="H359" s="29">
        <v>-6.3940673628000004</v>
      </c>
      <c r="I359" s="29">
        <v>-13.3267029095</v>
      </c>
      <c r="J359" s="29">
        <v>-14.288691480000001</v>
      </c>
      <c r="K359" s="29">
        <v>-43.478696035684003</v>
      </c>
      <c r="L359" s="29">
        <v>-9.4342417890071992</v>
      </c>
      <c r="M359" s="29">
        <v>-55.721762209901001</v>
      </c>
      <c r="N359" s="29">
        <v>-21.668983552122</v>
      </c>
      <c r="O359" s="29">
        <v>-44.320442238936003</v>
      </c>
      <c r="P359" s="29">
        <v>-19.349101578609002</v>
      </c>
      <c r="Q359" s="29">
        <v>-23.752873074656002</v>
      </c>
      <c r="R359" s="29">
        <v>-11.716581387122</v>
      </c>
      <c r="S359" s="29">
        <v>-24.518277407282</v>
      </c>
      <c r="T359" s="29">
        <v>14.872902024372999</v>
      </c>
      <c r="U359" s="29">
        <v>-10.544441412418999</v>
      </c>
      <c r="V359" s="29">
        <v>28.434511261356999</v>
      </c>
      <c r="W359" s="29">
        <v>15.617814436815999</v>
      </c>
      <c r="X359" s="29">
        <v>3.3471070419012001</v>
      </c>
      <c r="Y359" s="29">
        <v>41.261027074148998</v>
      </c>
      <c r="Z359" s="29">
        <v>65.095805860439</v>
      </c>
    </row>
    <row r="360" spans="2:26" s="37" customFormat="1" ht="15.6" customHeight="1" x14ac:dyDescent="0.2">
      <c r="B360" s="12" t="s">
        <v>4140</v>
      </c>
      <c r="C360" s="83">
        <v>-3.9660000000000002</v>
      </c>
      <c r="D360" s="29">
        <v>-1.4162220000000001</v>
      </c>
      <c r="E360" s="29">
        <v>-1.60056</v>
      </c>
      <c r="F360" s="29">
        <v>-7.6969200000000004</v>
      </c>
      <c r="G360" s="29">
        <v>-8.4832393398750003</v>
      </c>
      <c r="H360" s="29">
        <v>-3.7590869628000001</v>
      </c>
      <c r="I360" s="29">
        <v>-21.8592121095</v>
      </c>
      <c r="J360" s="29">
        <v>-6.9095186799999997</v>
      </c>
      <c r="K360" s="29">
        <v>-49.698108099999999</v>
      </c>
      <c r="L360" s="29">
        <v>-9.6604651723000003</v>
      </c>
      <c r="M360" s="29">
        <v>-0.40895701166665999</v>
      </c>
      <c r="N360" s="29">
        <v>-14.285986921499999</v>
      </c>
      <c r="O360" s="29">
        <v>-9.6271419781120002</v>
      </c>
      <c r="P360" s="29">
        <v>-13.863664306308999</v>
      </c>
      <c r="Q360" s="29">
        <v>-18.432089727480001</v>
      </c>
      <c r="R360" s="29">
        <v>-23.035061891255999</v>
      </c>
      <c r="S360" s="29">
        <v>12.742104303765</v>
      </c>
      <c r="T360" s="29">
        <v>-9.0665576332400004</v>
      </c>
      <c r="U360" s="29">
        <v>-13.941356843152001</v>
      </c>
      <c r="V360" s="29">
        <v>8.7327655023588999</v>
      </c>
      <c r="W360" s="29">
        <v>-2.6882055965327001</v>
      </c>
      <c r="X360" s="29">
        <v>-8.2670219315979008</v>
      </c>
      <c r="Y360" s="29">
        <v>-4.9483619789312003</v>
      </c>
      <c r="Z360" s="29">
        <v>2.950588984376</v>
      </c>
    </row>
    <row r="361" spans="2:26" s="37" customFormat="1" ht="15.6" customHeight="1" x14ac:dyDescent="0.2">
      <c r="B361" s="12" t="s">
        <v>4141</v>
      </c>
      <c r="C361" s="83">
        <v>-7.0540000000000003</v>
      </c>
      <c r="D361" s="29">
        <v>-6.1887749999999998E-2</v>
      </c>
      <c r="E361" s="29">
        <v>-0.76708319999999997</v>
      </c>
      <c r="F361" s="29">
        <v>-5.8310000000000001E-2</v>
      </c>
      <c r="G361" s="29">
        <v>0.76946619999999999</v>
      </c>
      <c r="H361" s="29">
        <v>2.9092959999999999</v>
      </c>
      <c r="I361" s="29">
        <v>0.35306189999999998</v>
      </c>
      <c r="J361" s="29">
        <v>0.1434</v>
      </c>
      <c r="K361" s="29">
        <v>-9.8301667999999995E-2</v>
      </c>
      <c r="L361" s="29">
        <v>1.5417141124</v>
      </c>
      <c r="M361" s="29">
        <v>1.6434340000000001</v>
      </c>
      <c r="N361" s="29">
        <v>0.38723489999999999</v>
      </c>
      <c r="O361" s="29">
        <v>9.8697640785616993</v>
      </c>
      <c r="P361" s="29">
        <v>1.7026352</v>
      </c>
      <c r="Q361" s="29">
        <v>5.06659293426</v>
      </c>
      <c r="R361" s="29">
        <v>3.5922177335200001</v>
      </c>
      <c r="S361" s="29">
        <v>-0.57399197098373</v>
      </c>
      <c r="T361" s="29">
        <v>8.3688962999999994</v>
      </c>
      <c r="U361" s="29">
        <v>-8.9887625131063</v>
      </c>
      <c r="V361" s="29">
        <v>17.547137534882999</v>
      </c>
      <c r="W361" s="29">
        <v>10.383362353671</v>
      </c>
      <c r="X361" s="29">
        <v>1.1129451050229</v>
      </c>
      <c r="Y361" s="29">
        <v>13.287853047894</v>
      </c>
      <c r="Z361" s="29">
        <v>6.2659696112676002</v>
      </c>
    </row>
    <row r="362" spans="2:26" s="37" customFormat="1" ht="15.6" customHeight="1" x14ac:dyDescent="0.2">
      <c r="B362" s="12" t="s">
        <v>4142</v>
      </c>
      <c r="C362" s="83" t="s">
        <v>105</v>
      </c>
      <c r="D362" s="29" t="s">
        <v>234</v>
      </c>
      <c r="E362" s="29" t="s">
        <v>234</v>
      </c>
      <c r="F362" s="29" t="s">
        <v>234</v>
      </c>
      <c r="G362" s="29" t="s">
        <v>234</v>
      </c>
      <c r="H362" s="29" t="s">
        <v>234</v>
      </c>
      <c r="I362" s="29" t="s">
        <v>234</v>
      </c>
      <c r="J362" s="29" t="s">
        <v>234</v>
      </c>
      <c r="K362" s="29" t="s">
        <v>234</v>
      </c>
      <c r="L362" s="29" t="s">
        <v>234</v>
      </c>
      <c r="M362" s="29" t="s">
        <v>234</v>
      </c>
      <c r="N362" s="29" t="s">
        <v>234</v>
      </c>
      <c r="O362" s="29" t="s">
        <v>234</v>
      </c>
      <c r="P362" s="29" t="s">
        <v>234</v>
      </c>
      <c r="Q362" s="29" t="s">
        <v>234</v>
      </c>
      <c r="R362" s="29" t="s">
        <v>234</v>
      </c>
      <c r="S362" s="29" t="s">
        <v>234</v>
      </c>
      <c r="T362" s="29" t="s">
        <v>234</v>
      </c>
      <c r="U362" s="29" t="s">
        <v>234</v>
      </c>
      <c r="V362" s="29" t="s">
        <v>234</v>
      </c>
      <c r="W362" s="29" t="s">
        <v>234</v>
      </c>
      <c r="X362" s="29" t="s">
        <v>234</v>
      </c>
      <c r="Y362" s="29" t="s">
        <v>234</v>
      </c>
      <c r="Z362" s="29" t="s">
        <v>234</v>
      </c>
    </row>
    <row r="363" spans="2:26" s="37" customFormat="1" ht="15.6" customHeight="1" x14ac:dyDescent="0.2">
      <c r="B363" s="12" t="s">
        <v>4143</v>
      </c>
      <c r="C363" s="83">
        <v>-13.840999999999999</v>
      </c>
      <c r="D363" s="29">
        <v>-7.7406486152999996</v>
      </c>
      <c r="E363" s="29">
        <v>-1.9630649064000001</v>
      </c>
      <c r="F363" s="29">
        <v>0.99649357640000003</v>
      </c>
      <c r="G363" s="29">
        <v>3.8055826000000001</v>
      </c>
      <c r="H363" s="29">
        <v>-5.5442764000000002</v>
      </c>
      <c r="I363" s="29">
        <v>8.1794472999999996</v>
      </c>
      <c r="J363" s="29">
        <v>-7.5225727999999998</v>
      </c>
      <c r="K363" s="29">
        <v>6.3177137323158998</v>
      </c>
      <c r="L363" s="29">
        <v>-1.3154907291072</v>
      </c>
      <c r="M363" s="29">
        <v>-56.956239198234002</v>
      </c>
      <c r="N363" s="29">
        <v>-7.7702315306220999</v>
      </c>
      <c r="O363" s="29">
        <v>-44.563064339385001</v>
      </c>
      <c r="P363" s="29">
        <v>-7.1880724722998002</v>
      </c>
      <c r="Q363" s="29">
        <v>-10.387376281437</v>
      </c>
      <c r="R363" s="29">
        <v>7.7262627706144</v>
      </c>
      <c r="S363" s="29">
        <v>-36.686389740062999</v>
      </c>
      <c r="T363" s="29">
        <v>15.570563357613</v>
      </c>
      <c r="U363" s="29">
        <v>12.385677943838999</v>
      </c>
      <c r="V363" s="29">
        <v>2.1546082241154001</v>
      </c>
      <c r="W363" s="29">
        <v>7.9226576796777</v>
      </c>
      <c r="X363" s="29">
        <v>10.501183868476</v>
      </c>
      <c r="Y363" s="29">
        <v>32.921536005185999</v>
      </c>
      <c r="Z363" s="29">
        <v>55.879247264796</v>
      </c>
    </row>
    <row r="364" spans="2:26" s="37" customFormat="1" ht="15.6" customHeight="1" x14ac:dyDescent="0.2">
      <c r="B364" s="12" t="s">
        <v>7470</v>
      </c>
      <c r="C364" s="83">
        <v>-25.404509999999998</v>
      </c>
      <c r="D364" s="29">
        <v>-2.8397604369699998</v>
      </c>
      <c r="E364" s="29">
        <v>-6.3841568563240001</v>
      </c>
      <c r="F364" s="29">
        <v>-25.012095439056001</v>
      </c>
      <c r="G364" s="29">
        <v>6.7798625385675004</v>
      </c>
      <c r="H364" s="29">
        <v>-4.5349459911079997</v>
      </c>
      <c r="I364" s="29">
        <v>2.6928536451967999</v>
      </c>
      <c r="J364" s="29">
        <v>-3.9210386936853001</v>
      </c>
      <c r="K364" s="29">
        <v>-27.230298314264999</v>
      </c>
      <c r="L364" s="29">
        <v>-9.9794072541493009</v>
      </c>
      <c r="M364" s="29">
        <v>-3.7575505151047999</v>
      </c>
      <c r="N364" s="29">
        <v>-19.744848077884999</v>
      </c>
      <c r="O364" s="29">
        <v>-58.081688569976997</v>
      </c>
      <c r="P364" s="29">
        <v>-22.200495746868</v>
      </c>
      <c r="Q364" s="29">
        <v>-39.851030189037999</v>
      </c>
      <c r="R364" s="29">
        <v>3.6467167928099</v>
      </c>
      <c r="S364" s="29">
        <v>-29.797825712746</v>
      </c>
      <c r="T364" s="29">
        <v>10.798017029164001</v>
      </c>
      <c r="U364" s="29">
        <v>-19.948381075284001</v>
      </c>
      <c r="V364" s="29">
        <v>-42.655152588085997</v>
      </c>
      <c r="W364" s="29">
        <v>73.288302691778</v>
      </c>
      <c r="X364" s="29">
        <v>58.723390982128002</v>
      </c>
      <c r="Y364" s="29">
        <v>31.165543585224999</v>
      </c>
      <c r="Z364" s="29">
        <v>6.4079154816040997</v>
      </c>
    </row>
    <row r="365" spans="2:26" s="37" customFormat="1" ht="15.6" customHeight="1" x14ac:dyDescent="0.2">
      <c r="B365" s="12" t="s">
        <v>4145</v>
      </c>
      <c r="C365" s="83">
        <v>-7.52</v>
      </c>
      <c r="D365" s="29">
        <v>-1.7271000000000001</v>
      </c>
      <c r="E365" s="29">
        <v>4.8757799999999998</v>
      </c>
      <c r="F365" s="29">
        <v>6.693988</v>
      </c>
      <c r="G365" s="29">
        <v>7.7558449999999999</v>
      </c>
      <c r="H365" s="29">
        <v>-1.0965240000000001</v>
      </c>
      <c r="I365" s="29">
        <v>-15.3565731</v>
      </c>
      <c r="J365" s="29">
        <v>-0.71776479999999998</v>
      </c>
      <c r="K365" s="29">
        <v>2.6941999999999999</v>
      </c>
      <c r="L365" s="29">
        <v>45.300899999999999</v>
      </c>
      <c r="M365" s="29">
        <v>34.391616999999997</v>
      </c>
      <c r="N365" s="29">
        <v>-41.898643499999999</v>
      </c>
      <c r="O365" s="29">
        <v>0.25872590000001</v>
      </c>
      <c r="P365" s="29">
        <v>-10.259956799999999</v>
      </c>
      <c r="Q365" s="29">
        <v>-25.380068999999999</v>
      </c>
      <c r="R365" s="29">
        <v>46.678715199999999</v>
      </c>
      <c r="S365" s="29">
        <v>-16.126013099902998</v>
      </c>
      <c r="T365" s="29">
        <v>29.416136475180998</v>
      </c>
      <c r="U365" s="29">
        <v>36.586263435397001</v>
      </c>
      <c r="V365" s="29">
        <v>-15.679205875958999</v>
      </c>
      <c r="W365" s="29">
        <v>86.180867208956002</v>
      </c>
      <c r="X365" s="29">
        <v>0.1593618590807</v>
      </c>
      <c r="Y365" s="29">
        <v>24.855907899999998</v>
      </c>
      <c r="Z365" s="29">
        <v>99.870666682546002</v>
      </c>
    </row>
    <row r="366" spans="2:26" s="37" customFormat="1" ht="15.6" customHeight="1" x14ac:dyDescent="0.2">
      <c r="B366" s="12" t="s">
        <v>4146</v>
      </c>
      <c r="C366" s="83">
        <v>7.52</v>
      </c>
      <c r="D366" s="29">
        <v>-1.7271000000000001</v>
      </c>
      <c r="E366" s="29">
        <v>4.8757799999999998</v>
      </c>
      <c r="F366" s="29">
        <v>6.693988</v>
      </c>
      <c r="G366" s="29">
        <v>7.7558449999999999</v>
      </c>
      <c r="H366" s="29">
        <v>-1.0965240000000001</v>
      </c>
      <c r="I366" s="29">
        <v>-15.3565731</v>
      </c>
      <c r="J366" s="29">
        <v>-0.71776479999999998</v>
      </c>
      <c r="K366" s="29">
        <v>2.6941999999999999</v>
      </c>
      <c r="L366" s="29">
        <v>45.300899999999999</v>
      </c>
      <c r="M366" s="29">
        <v>34.391616999999997</v>
      </c>
      <c r="N366" s="29">
        <v>-41.898643499999999</v>
      </c>
      <c r="O366" s="29">
        <v>0.25872590000001</v>
      </c>
      <c r="P366" s="29">
        <v>-10.259956799999999</v>
      </c>
      <c r="Q366" s="29">
        <v>-25.380068999999999</v>
      </c>
      <c r="R366" s="29">
        <v>46.678715199999999</v>
      </c>
      <c r="S366" s="29">
        <v>-16.126013099902998</v>
      </c>
      <c r="T366" s="29">
        <v>29.416136475180998</v>
      </c>
      <c r="U366" s="29">
        <v>36.586263435397001</v>
      </c>
      <c r="V366" s="29">
        <v>-15.679205875958999</v>
      </c>
      <c r="W366" s="29">
        <v>86.180867208956002</v>
      </c>
      <c r="X366" s="29">
        <v>0.1593618590807</v>
      </c>
      <c r="Y366" s="29">
        <v>24.855907899999998</v>
      </c>
      <c r="Z366" s="29">
        <v>99.870666682546002</v>
      </c>
    </row>
    <row r="367" spans="2:26" s="37" customFormat="1" x14ac:dyDescent="0.2"/>
    <row r="368" spans="2:26" s="37" customFormat="1" ht="15.6" customHeight="1" x14ac:dyDescent="0.2">
      <c r="B368" s="12" t="s">
        <v>7471</v>
      </c>
      <c r="C368" s="31"/>
      <c r="D368" s="31"/>
      <c r="E368" s="31"/>
      <c r="F368" s="31"/>
      <c r="G368" s="31"/>
      <c r="H368" s="31"/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  <c r="Y368" s="31"/>
      <c r="Z368" s="31"/>
    </row>
    <row r="369" spans="2:26" s="37" customFormat="1" ht="15.6" customHeight="1" x14ac:dyDescent="0.2">
      <c r="B369" s="12" t="s">
        <v>4103</v>
      </c>
      <c r="C369" s="83">
        <v>17.2753613</v>
      </c>
      <c r="D369" s="29">
        <v>6.3141934190880002</v>
      </c>
      <c r="E369" s="29">
        <v>5.1373046928947996</v>
      </c>
      <c r="F369" s="29">
        <v>4.6305616626306998</v>
      </c>
      <c r="G369" s="29">
        <v>3.0945382611637999</v>
      </c>
      <c r="H369" s="29">
        <v>2.7629113025251</v>
      </c>
      <c r="I369" s="29">
        <v>2.2959295238259001</v>
      </c>
      <c r="J369" s="29">
        <v>2.1296362625061001</v>
      </c>
      <c r="K369" s="29">
        <v>1.6625015035141999</v>
      </c>
      <c r="L369" s="29">
        <v>1.7257541830914001</v>
      </c>
      <c r="M369" s="29">
        <v>3.3106114782387999</v>
      </c>
      <c r="N369" s="29">
        <v>3.1584525949415001</v>
      </c>
      <c r="O369" s="29">
        <v>4.0270386630160999</v>
      </c>
      <c r="P369" s="29">
        <v>3.0025893892687998</v>
      </c>
      <c r="Q369" s="29">
        <v>3.3604492296581001</v>
      </c>
      <c r="R369" s="29">
        <v>4.1207307156609003</v>
      </c>
      <c r="S369" s="29">
        <v>4.1574690553362998</v>
      </c>
      <c r="T369" s="29">
        <v>4.2303207520489998</v>
      </c>
      <c r="U369" s="29">
        <v>4.7344797993516003</v>
      </c>
      <c r="V369" s="29">
        <v>5.5435552256967</v>
      </c>
      <c r="W369" s="29">
        <v>4.6181016213539996</v>
      </c>
      <c r="X369" s="29">
        <v>3.3820998408695999</v>
      </c>
      <c r="Y369" s="29">
        <v>4.7806619961385</v>
      </c>
      <c r="Z369" s="29">
        <v>4.2040105909427004</v>
      </c>
    </row>
    <row r="370" spans="2:26" s="37" customFormat="1" ht="15.6" customHeight="1" x14ac:dyDescent="0.2">
      <c r="B370" s="12" t="s">
        <v>4104</v>
      </c>
      <c r="C370" s="83">
        <v>124.7561979</v>
      </c>
      <c r="D370" s="29">
        <v>50.397606312360999</v>
      </c>
      <c r="E370" s="29">
        <v>47.489629318727999</v>
      </c>
      <c r="F370" s="29">
        <v>42.568323466023003</v>
      </c>
      <c r="G370" s="29">
        <v>40.339948227854002</v>
      </c>
      <c r="H370" s="29">
        <v>43.135325016647002</v>
      </c>
      <c r="I370" s="29">
        <v>48.538911044252004</v>
      </c>
      <c r="J370" s="29">
        <v>34.270470777622002</v>
      </c>
      <c r="K370" s="29">
        <v>36.936238957142997</v>
      </c>
      <c r="L370" s="29">
        <v>32.699754000117998</v>
      </c>
      <c r="M370" s="29">
        <v>40.009006909237002</v>
      </c>
      <c r="N370" s="29">
        <v>40.945521784980002</v>
      </c>
      <c r="O370" s="29">
        <v>39.810620757510002</v>
      </c>
      <c r="P370" s="29">
        <v>40.801444954352</v>
      </c>
      <c r="Q370" s="29">
        <v>41.714352716576002</v>
      </c>
      <c r="R370" s="29">
        <v>36.100374194510003</v>
      </c>
      <c r="S370" s="29">
        <v>35.908300445218003</v>
      </c>
      <c r="T370" s="29">
        <v>36.385165444146999</v>
      </c>
      <c r="U370" s="29">
        <v>37.243712333382</v>
      </c>
      <c r="V370" s="29">
        <v>39.125778299731998</v>
      </c>
      <c r="W370" s="29">
        <v>34.390259920029997</v>
      </c>
      <c r="X370" s="29">
        <v>39.385005140291</v>
      </c>
      <c r="Y370" s="29">
        <v>47.250569746933998</v>
      </c>
      <c r="Z370" s="29">
        <v>41.602912284214</v>
      </c>
    </row>
    <row r="371" spans="2:26" s="37" customFormat="1" ht="15.6" customHeight="1" x14ac:dyDescent="0.2">
      <c r="B371" s="12" t="s">
        <v>4149</v>
      </c>
      <c r="C371" s="83">
        <v>-107.4808366</v>
      </c>
      <c r="D371" s="29">
        <v>-44.083412893273</v>
      </c>
      <c r="E371" s="29">
        <v>-42.352324625832999</v>
      </c>
      <c r="F371" s="29">
        <v>-37.937761803392</v>
      </c>
      <c r="G371" s="29">
        <v>-37.245409966689998</v>
      </c>
      <c r="H371" s="29">
        <v>-40.372413714121997</v>
      </c>
      <c r="I371" s="29">
        <v>-46.242981520426</v>
      </c>
      <c r="J371" s="29">
        <v>-32.140834515115998</v>
      </c>
      <c r="K371" s="29">
        <v>-35.273737453629003</v>
      </c>
      <c r="L371" s="29">
        <v>-30.973999817026002</v>
      </c>
      <c r="M371" s="29">
        <v>-36.698395430997998</v>
      </c>
      <c r="N371" s="29">
        <v>-37.787069190037997</v>
      </c>
      <c r="O371" s="29">
        <v>-35.783582094492999</v>
      </c>
      <c r="P371" s="29">
        <v>-37.798855565083002</v>
      </c>
      <c r="Q371" s="29">
        <v>-38.353903486918</v>
      </c>
      <c r="R371" s="29">
        <v>-31.979643478848999</v>
      </c>
      <c r="S371" s="29">
        <v>-31.750831389881</v>
      </c>
      <c r="T371" s="29">
        <v>-32.154844692098003</v>
      </c>
      <c r="U371" s="29">
        <v>-32.509232534031</v>
      </c>
      <c r="V371" s="29">
        <v>-33.582223074034999</v>
      </c>
      <c r="W371" s="29">
        <v>-29.772158298676</v>
      </c>
      <c r="X371" s="29">
        <v>-36.002905299421002</v>
      </c>
      <c r="Y371" s="29">
        <v>-42.469907750795002</v>
      </c>
      <c r="Z371" s="29">
        <v>-37.398901693271</v>
      </c>
    </row>
    <row r="372" spans="2:26" s="37" customFormat="1" ht="15.6" customHeight="1" x14ac:dyDescent="0.2">
      <c r="B372" s="12" t="s">
        <v>4150</v>
      </c>
      <c r="C372" s="83" t="s">
        <v>105</v>
      </c>
      <c r="D372" s="29">
        <v>20.986490945172999</v>
      </c>
      <c r="E372" s="29">
        <v>24.371029100971001</v>
      </c>
      <c r="F372" s="29">
        <v>24.769065151075999</v>
      </c>
      <c r="G372" s="29">
        <v>15.277080100486</v>
      </c>
      <c r="H372" s="29">
        <v>15.616324870684</v>
      </c>
      <c r="I372" s="29">
        <v>15.047685339137001</v>
      </c>
      <c r="J372" s="29">
        <v>14.927645573268</v>
      </c>
      <c r="K372" s="29">
        <v>14.064043917554001</v>
      </c>
      <c r="L372" s="29">
        <v>13.027948386197</v>
      </c>
      <c r="M372" s="29">
        <v>14.314195401559999</v>
      </c>
      <c r="N372" s="29">
        <v>13.472173702820999</v>
      </c>
      <c r="O372" s="29">
        <v>13.156537847545</v>
      </c>
      <c r="P372" s="29">
        <v>14.694849902610001</v>
      </c>
      <c r="Q372" s="29">
        <v>15.134810690522</v>
      </c>
      <c r="R372" s="29">
        <v>15.063280929763</v>
      </c>
      <c r="S372" s="29">
        <v>14.256428529860999</v>
      </c>
      <c r="T372" s="29">
        <v>17.246244932143998</v>
      </c>
      <c r="U372" s="29">
        <v>19.158419852658</v>
      </c>
      <c r="V372" s="29">
        <v>20.453983332475001</v>
      </c>
      <c r="W372" s="29">
        <v>-1.4698405959114</v>
      </c>
      <c r="X372" s="29">
        <v>-2.7687199869541002</v>
      </c>
      <c r="Y372" s="29">
        <v>3.1652348702615001</v>
      </c>
      <c r="Z372" s="29">
        <v>16.667444099928002</v>
      </c>
    </row>
    <row r="373" spans="2:26" s="37" customFormat="1" ht="15.6" customHeight="1" x14ac:dyDescent="0.2">
      <c r="B373" s="12" t="s">
        <v>4151</v>
      </c>
      <c r="C373" s="83">
        <v>-2.9216949969999999</v>
      </c>
      <c r="D373" s="29">
        <v>-12.262289852286001</v>
      </c>
      <c r="E373" s="29">
        <v>-6.3036559587588998</v>
      </c>
      <c r="F373" s="29">
        <v>0.35156326527064002</v>
      </c>
      <c r="G373" s="29">
        <v>-9.9056850683136997</v>
      </c>
      <c r="H373" s="29">
        <v>-8.5799678366474001</v>
      </c>
      <c r="I373" s="29">
        <v>-17.101160167176001</v>
      </c>
      <c r="J373" s="29">
        <v>-6.5210204512632002</v>
      </c>
      <c r="K373" s="29">
        <v>-7.7078331647468996</v>
      </c>
      <c r="L373" s="29">
        <v>-0.66122513257436</v>
      </c>
      <c r="M373" s="29">
        <v>-4.7840785927176004</v>
      </c>
      <c r="N373" s="29">
        <v>-6.7609472922781002</v>
      </c>
      <c r="O373" s="29">
        <v>-0.96763215270628</v>
      </c>
      <c r="P373" s="29">
        <v>-5.6368256677122996</v>
      </c>
      <c r="Q373" s="29">
        <v>-5.6223386578031</v>
      </c>
      <c r="R373" s="29">
        <v>-1.4908433822934</v>
      </c>
      <c r="S373" s="29">
        <v>-4.4826244630823</v>
      </c>
      <c r="T373" s="29">
        <v>-0.98660627586677996</v>
      </c>
      <c r="U373" s="29">
        <v>2.6578914954713002</v>
      </c>
      <c r="V373" s="29">
        <v>3.7507165122160999</v>
      </c>
      <c r="W373" s="29">
        <v>-9.0384698916793997</v>
      </c>
      <c r="X373" s="29">
        <v>-13.325924661957</v>
      </c>
      <c r="Y373" s="29">
        <v>-8.5761690851691998</v>
      </c>
      <c r="Z373" s="29">
        <v>4.4567087547027997</v>
      </c>
    </row>
    <row r="374" spans="2:26" s="37" customFormat="1" ht="15.6" customHeight="1" x14ac:dyDescent="0.2">
      <c r="B374" s="12" t="s">
        <v>4152</v>
      </c>
      <c r="C374" s="83">
        <v>-2.8991456580000001</v>
      </c>
      <c r="D374" s="29">
        <v>-0.72071606198926996</v>
      </c>
      <c r="E374" s="29">
        <v>1.8450464423316999</v>
      </c>
      <c r="F374" s="29">
        <v>2.1013775424046002</v>
      </c>
      <c r="G374" s="29">
        <v>2.0141135466047002</v>
      </c>
      <c r="H374" s="29">
        <v>-0.25233230530442002</v>
      </c>
      <c r="I374" s="29">
        <v>-3.4074788470305002</v>
      </c>
      <c r="J374" s="29">
        <v>-0.10835801747693</v>
      </c>
      <c r="K374" s="29">
        <v>0.39727454195873002</v>
      </c>
      <c r="L374" s="29">
        <v>7.1979574269326001</v>
      </c>
      <c r="M374" s="29">
        <v>4.9155106145948002</v>
      </c>
      <c r="N374" s="29">
        <v>-5.3771290717031004</v>
      </c>
      <c r="O374" s="29">
        <v>3.3393635647283003E-2</v>
      </c>
      <c r="P374" s="29">
        <v>-1.2849957426973</v>
      </c>
      <c r="Q374" s="29">
        <v>-3.1015279911153</v>
      </c>
      <c r="R374" s="29">
        <v>5.6496966333968004</v>
      </c>
      <c r="S374" s="29">
        <v>-1.8527108376013</v>
      </c>
      <c r="T374" s="29">
        <v>3.3041204092608001</v>
      </c>
      <c r="U374" s="29">
        <v>4.8972788139969001</v>
      </c>
      <c r="V374" s="29">
        <v>-1.7178582592297</v>
      </c>
      <c r="W374" s="29">
        <v>10.400629703381</v>
      </c>
      <c r="X374" s="29">
        <v>1.8572761369757999E-2</v>
      </c>
      <c r="Y374" s="29">
        <v>2.8982918021167001</v>
      </c>
      <c r="Z374" s="29">
        <v>9.6735262142081009</v>
      </c>
    </row>
    <row r="375" spans="2:26" s="37" customFormat="1" x14ac:dyDescent="0.2"/>
    <row r="376" spans="2:26" s="37" customFormat="1" ht="15.6" customHeight="1" x14ac:dyDescent="0.2">
      <c r="B376" s="12" t="s">
        <v>4428</v>
      </c>
      <c r="C376" s="31"/>
      <c r="D376" s="31"/>
      <c r="E376" s="31"/>
      <c r="F376" s="31"/>
      <c r="G376" s="31"/>
      <c r="H376" s="31"/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  <c r="Y376" s="31"/>
      <c r="Z376" s="31"/>
    </row>
    <row r="377" spans="2:26" s="37" customFormat="1" ht="15.6" customHeight="1" x14ac:dyDescent="0.2">
      <c r="B377" s="12" t="s">
        <v>4153</v>
      </c>
      <c r="C377" s="29">
        <v>63.657900598555997</v>
      </c>
      <c r="D377" s="29">
        <v>56.635259665508997</v>
      </c>
      <c r="E377" s="29">
        <v>62.493668519968999</v>
      </c>
      <c r="F377" s="29">
        <v>83.909636531686004</v>
      </c>
      <c r="G377" s="29">
        <v>86.133747282236996</v>
      </c>
      <c r="H377" s="29">
        <v>77.256900747735003</v>
      </c>
      <c r="I377" s="29">
        <v>75.906873466875993</v>
      </c>
      <c r="J377" s="29">
        <v>90.264699100117994</v>
      </c>
      <c r="K377" s="29">
        <v>81.946109981746005</v>
      </c>
      <c r="L377" s="29">
        <v>144.47685750278001</v>
      </c>
      <c r="M377" s="29">
        <v>173.03979283403001</v>
      </c>
      <c r="N377" s="29">
        <v>128.02043874789999</v>
      </c>
      <c r="O377" s="29">
        <v>128.35084855062999</v>
      </c>
      <c r="P377" s="29">
        <v>128.93058862674999</v>
      </c>
      <c r="Q377" s="29">
        <v>101.67443329339</v>
      </c>
      <c r="R377" s="29">
        <v>112.24494095454</v>
      </c>
      <c r="S377" s="29">
        <v>88.868313164583</v>
      </c>
      <c r="T377" s="29">
        <v>123.65606304172</v>
      </c>
      <c r="U377" s="29">
        <v>162.55914790438001</v>
      </c>
      <c r="V377" s="29">
        <v>177.24406593766</v>
      </c>
      <c r="W377" s="29">
        <v>277.05641524140998</v>
      </c>
      <c r="X377" s="29">
        <v>294.68180010009002</v>
      </c>
      <c r="Y377" s="29">
        <v>321.16328365637997</v>
      </c>
      <c r="Z377" s="29">
        <v>447.08981709416003</v>
      </c>
    </row>
    <row r="378" spans="2:26" s="37" customFormat="1" ht="15.6" customHeight="1" x14ac:dyDescent="0.2">
      <c r="B378" s="12" t="s">
        <v>4154</v>
      </c>
      <c r="C378" s="29" t="s">
        <v>105</v>
      </c>
      <c r="D378" s="29" t="s">
        <v>105</v>
      </c>
      <c r="E378" s="29" t="s">
        <v>105</v>
      </c>
      <c r="F378" s="29" t="s">
        <v>105</v>
      </c>
      <c r="G378" s="29" t="s">
        <v>105</v>
      </c>
      <c r="H378" s="29" t="s">
        <v>105</v>
      </c>
      <c r="I378" s="29" t="s">
        <v>105</v>
      </c>
      <c r="J378" s="29" t="s">
        <v>105</v>
      </c>
      <c r="K378" s="29" t="s">
        <v>105</v>
      </c>
      <c r="L378" s="29" t="s">
        <v>105</v>
      </c>
      <c r="M378" s="29" t="s">
        <v>105</v>
      </c>
      <c r="N378" s="29" t="s">
        <v>105</v>
      </c>
      <c r="O378" s="29" t="s">
        <v>105</v>
      </c>
      <c r="P378" s="29" t="s">
        <v>105</v>
      </c>
      <c r="Q378" s="29" t="s">
        <v>105</v>
      </c>
      <c r="R378" s="29" t="s">
        <v>105</v>
      </c>
      <c r="S378" s="29" t="s">
        <v>105</v>
      </c>
      <c r="T378" s="29" t="s">
        <v>105</v>
      </c>
      <c r="U378" s="29" t="s">
        <v>105</v>
      </c>
      <c r="V378" s="29" t="s">
        <v>105</v>
      </c>
      <c r="W378" s="29" t="s">
        <v>105</v>
      </c>
      <c r="X378" s="29" t="s">
        <v>105</v>
      </c>
      <c r="Y378" s="29" t="s">
        <v>105</v>
      </c>
      <c r="Z378" s="29" t="s">
        <v>105</v>
      </c>
    </row>
    <row r="379" spans="2:26" s="37" customFormat="1" ht="15.6" customHeight="1" x14ac:dyDescent="0.2">
      <c r="B379" s="12" t="s">
        <v>4155</v>
      </c>
      <c r="C379" s="29">
        <v>59.78</v>
      </c>
      <c r="D379" s="29">
        <v>52.83</v>
      </c>
      <c r="E379" s="29">
        <v>58.318600000000004</v>
      </c>
      <c r="F379" s="29">
        <v>79.31</v>
      </c>
      <c r="G379" s="29">
        <v>81.290000000000006</v>
      </c>
      <c r="H379" s="29">
        <v>72.747125999999994</v>
      </c>
      <c r="I379" s="29">
        <v>71.079988</v>
      </c>
      <c r="J379" s="29">
        <v>85.091111999999995</v>
      </c>
      <c r="K379" s="29">
        <v>76.809887000000003</v>
      </c>
      <c r="L379" s="29">
        <v>123.64033000000001</v>
      </c>
      <c r="M379" s="29">
        <v>152.56487999999999</v>
      </c>
      <c r="N379" s="29">
        <v>107.597886</v>
      </c>
      <c r="O379" s="29">
        <v>107.850784</v>
      </c>
      <c r="P379" s="29">
        <v>108.38754179999999</v>
      </c>
      <c r="Q379" s="29">
        <v>82.345618299999998</v>
      </c>
      <c r="R379" s="29">
        <v>95.364238499999999</v>
      </c>
      <c r="S379" s="29">
        <v>74.051612800000001</v>
      </c>
      <c r="T379" s="29">
        <v>109.61768120000001</v>
      </c>
      <c r="U379" s="29">
        <v>151.29335789999999</v>
      </c>
      <c r="V379" s="29">
        <v>169.30680749999999</v>
      </c>
      <c r="W379" s="29">
        <v>270.48602140000003</v>
      </c>
      <c r="X379" s="29">
        <v>268.195584</v>
      </c>
      <c r="Y379" s="29">
        <v>297.62553759999997</v>
      </c>
      <c r="Z379" s="29">
        <v>424.61174399999999</v>
      </c>
    </row>
    <row r="380" spans="2:26" s="37" customFormat="1" ht="15.6" customHeight="1" x14ac:dyDescent="0.2">
      <c r="B380" s="12" t="s">
        <v>4156</v>
      </c>
      <c r="C380" s="29">
        <v>0.89037854684083995</v>
      </c>
      <c r="D380" s="29">
        <v>0.85882148907399003</v>
      </c>
      <c r="E380" s="29">
        <v>0.94472450622116999</v>
      </c>
      <c r="F380" s="29">
        <v>1.0325932706353</v>
      </c>
      <c r="G380" s="29">
        <v>1.0768132912571999</v>
      </c>
      <c r="H380" s="29">
        <v>0.99101420690050002</v>
      </c>
      <c r="I380" s="29">
        <v>1.0431116446723001</v>
      </c>
      <c r="J380" s="29">
        <v>1.0957014089493</v>
      </c>
      <c r="K380" s="29">
        <v>1.0679813380937999</v>
      </c>
      <c r="L380" s="29">
        <v>1.0869942826326</v>
      </c>
      <c r="M380" s="29">
        <v>1.0678185099855999</v>
      </c>
      <c r="N380" s="29">
        <v>1.0645118699077001</v>
      </c>
      <c r="O380" s="29">
        <v>1.0656587546031</v>
      </c>
      <c r="P380" s="29">
        <v>1.0677938433912999</v>
      </c>
      <c r="Q380" s="29">
        <v>1.0045622870257001</v>
      </c>
      <c r="R380" s="29">
        <v>0.96082816802259996</v>
      </c>
      <c r="S380" s="29">
        <v>2.4781048686318998</v>
      </c>
      <c r="T380" s="29">
        <v>2.6252105938497001</v>
      </c>
      <c r="U380" s="29">
        <v>2.5637476269619</v>
      </c>
      <c r="V380" s="29">
        <v>2.5490633430915</v>
      </c>
      <c r="W380" s="29">
        <v>2.6549520030534</v>
      </c>
      <c r="X380" s="29">
        <v>2.5799734916927002</v>
      </c>
      <c r="Y380" s="29">
        <v>2.4532414696242002</v>
      </c>
      <c r="Z380" s="29">
        <v>2.4731974669279002</v>
      </c>
    </row>
    <row r="381" spans="2:26" s="37" customFormat="1" ht="15.6" customHeight="1" x14ac:dyDescent="0.2">
      <c r="B381" s="12" t="s">
        <v>4157</v>
      </c>
      <c r="C381" s="29">
        <v>2.9875220517150001</v>
      </c>
      <c r="D381" s="29">
        <v>2.9464381764348002</v>
      </c>
      <c r="E381" s="29">
        <v>3.2303440137475001</v>
      </c>
      <c r="F381" s="29">
        <v>3.5670432610508001</v>
      </c>
      <c r="G381" s="29">
        <v>3.7669339909801001</v>
      </c>
      <c r="H381" s="29">
        <v>3.5187605408341001</v>
      </c>
      <c r="I381" s="29">
        <v>3.7837738222038002</v>
      </c>
      <c r="J381" s="29">
        <v>4.0778856911689001</v>
      </c>
      <c r="K381" s="29">
        <v>4.0682416436524997</v>
      </c>
      <c r="L381" s="29">
        <v>19.749533220145999</v>
      </c>
      <c r="M381" s="29">
        <v>19.407094324048</v>
      </c>
      <c r="N381" s="29">
        <v>19.358040877988</v>
      </c>
      <c r="O381" s="29">
        <v>19.434405796031999</v>
      </c>
      <c r="P381" s="29">
        <v>19.475252983362999</v>
      </c>
      <c r="Q381" s="29">
        <v>18.324252706368</v>
      </c>
      <c r="R381" s="29">
        <v>15.919874286522001</v>
      </c>
      <c r="S381" s="29">
        <v>12.338595495950999</v>
      </c>
      <c r="T381" s="29">
        <v>11.413171247869</v>
      </c>
      <c r="U381" s="29">
        <v>8.7020423774190991</v>
      </c>
      <c r="V381" s="29">
        <v>5.3881950945644999</v>
      </c>
      <c r="W381" s="29">
        <v>3.9154418383587002</v>
      </c>
      <c r="X381" s="29">
        <v>23.906242608395001</v>
      </c>
      <c r="Y381" s="29">
        <v>21.084504586752999</v>
      </c>
      <c r="Z381" s="29">
        <v>20.004875627231002</v>
      </c>
    </row>
    <row r="382" spans="2:26" s="37" customFormat="1" x14ac:dyDescent="0.2"/>
    <row r="383" spans="2:26" s="37" customFormat="1" ht="15.6" customHeight="1" x14ac:dyDescent="0.2">
      <c r="B383" s="12" t="s">
        <v>7472</v>
      </c>
      <c r="C383" s="31"/>
      <c r="D383" s="31"/>
      <c r="E383" s="31"/>
      <c r="F383" s="31"/>
      <c r="G383" s="31"/>
      <c r="H383" s="31"/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  <c r="Y383" s="31"/>
      <c r="Z383" s="31"/>
    </row>
    <row r="384" spans="2:26" s="37" customFormat="1" ht="15.6" customHeight="1" x14ac:dyDescent="0.2">
      <c r="B384" s="12" t="s">
        <v>4159</v>
      </c>
      <c r="C384" s="29">
        <v>3.341129301704</v>
      </c>
      <c r="D384" s="29">
        <v>3.5511363636364002</v>
      </c>
      <c r="E384" s="29">
        <v>3.2164683177871001</v>
      </c>
      <c r="F384" s="29">
        <v>2.7777777777777999</v>
      </c>
      <c r="G384" s="29">
        <v>2.6730820636193999</v>
      </c>
      <c r="H384" s="29">
        <v>2.7639579878385998</v>
      </c>
      <c r="I384" s="29">
        <v>2.6852846401719002</v>
      </c>
      <c r="J384" s="29">
        <v>2.5581990278843998</v>
      </c>
      <c r="K384" s="29">
        <v>2.9044437990124998</v>
      </c>
      <c r="L384" s="29">
        <v>2.4937655860349</v>
      </c>
      <c r="M384" s="29">
        <v>2.3364485981307999</v>
      </c>
      <c r="N384" s="29">
        <v>2.3551577955723002</v>
      </c>
      <c r="O384" s="29">
        <v>2.2810218978101999</v>
      </c>
      <c r="P384" s="29">
        <v>2.3441162681668999</v>
      </c>
      <c r="Q384" s="29">
        <v>2.4230676035860998</v>
      </c>
      <c r="R384" s="29">
        <v>2.5967281225656</v>
      </c>
      <c r="S384" s="29">
        <v>2.5826446280991999</v>
      </c>
      <c r="T384" s="29">
        <v>2.512247205125</v>
      </c>
      <c r="U384" s="29">
        <v>2.62262687123</v>
      </c>
      <c r="V384" s="29">
        <v>2.6267402153927</v>
      </c>
      <c r="W384" s="29">
        <v>2.5278058649999999</v>
      </c>
      <c r="X384" s="29">
        <v>2.6041666600000002</v>
      </c>
      <c r="Y384" s="29">
        <v>2.7019724398811</v>
      </c>
      <c r="Z384" s="29">
        <v>2.6997840172786001</v>
      </c>
    </row>
    <row r="385" spans="2:26" s="37" customFormat="1" ht="15.6" customHeight="1" x14ac:dyDescent="0.2">
      <c r="B385" s="12" t="s">
        <v>4160</v>
      </c>
      <c r="C385" s="29">
        <v>3.2863615249999998</v>
      </c>
      <c r="D385" s="29">
        <v>3.4780400715000002</v>
      </c>
      <c r="E385" s="29">
        <v>3.3762581025</v>
      </c>
      <c r="F385" s="29">
        <v>2.9732376583333</v>
      </c>
      <c r="G385" s="29">
        <v>2.7807234306667001</v>
      </c>
      <c r="H385" s="29">
        <v>2.7103367344167002</v>
      </c>
      <c r="I385" s="29">
        <v>2.7792940446966998</v>
      </c>
      <c r="J385" s="29">
        <v>2.6165724724800001</v>
      </c>
      <c r="K385" s="29">
        <v>2.6441762803234998</v>
      </c>
      <c r="L385" s="29">
        <v>2.7307785095372998</v>
      </c>
      <c r="M385" s="29">
        <v>2.4846565845234001</v>
      </c>
      <c r="N385" s="29">
        <v>2.3174720118126002</v>
      </c>
      <c r="O385" s="29">
        <v>2.2923119499232998</v>
      </c>
      <c r="P385" s="29">
        <v>2.3109000348258002</v>
      </c>
      <c r="Q385" s="29">
        <v>2.3317688461830999</v>
      </c>
      <c r="R385" s="29">
        <v>2.5608736880983001</v>
      </c>
      <c r="S385" s="29">
        <v>2.5649296725821</v>
      </c>
      <c r="T385" s="29">
        <v>2.5543771164104001</v>
      </c>
      <c r="U385" s="29">
        <v>2.5872799505725999</v>
      </c>
      <c r="V385" s="29">
        <v>2.6488263218660002</v>
      </c>
      <c r="W385" s="29">
        <v>2.6649608451970002</v>
      </c>
      <c r="X385" s="29">
        <v>2.5560923420783999</v>
      </c>
      <c r="Y385" s="29">
        <v>2.6889976473405999</v>
      </c>
      <c r="Z385" s="29">
        <v>2.7384391302631998</v>
      </c>
    </row>
    <row r="386" spans="2:26" s="37" customFormat="1" x14ac:dyDescent="0.2"/>
    <row r="387" spans="2:26" s="37" customFormat="1" ht="15.6" customHeight="1" x14ac:dyDescent="0.2">
      <c r="B387" s="12" t="s">
        <v>4854</v>
      </c>
      <c r="C387" s="31"/>
      <c r="D387" s="31"/>
      <c r="E387" s="31"/>
      <c r="F387" s="31"/>
      <c r="G387" s="31"/>
      <c r="H387" s="31"/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  <c r="Y387" s="31"/>
      <c r="Z387" s="31"/>
    </row>
    <row r="388" spans="2:26" s="37" customFormat="1" ht="15.6" customHeight="1" x14ac:dyDescent="0.2">
      <c r="B388" s="12" t="s">
        <v>4162</v>
      </c>
      <c r="C388" s="29">
        <v>139.1721794</v>
      </c>
      <c r="D388" s="29">
        <v>135.4666095</v>
      </c>
      <c r="E388" s="29">
        <v>148.29516699999999</v>
      </c>
      <c r="F388" s="29">
        <v>168.61085779999999</v>
      </c>
      <c r="G388" s="29">
        <v>176.49632270000001</v>
      </c>
      <c r="H388" s="29">
        <v>169.0980299</v>
      </c>
      <c r="I388" s="29">
        <v>165.4407573</v>
      </c>
      <c r="J388" s="29">
        <v>187.6941411</v>
      </c>
      <c r="K388" s="29">
        <v>207.36526810000001</v>
      </c>
      <c r="L388" s="29">
        <v>252.8856869</v>
      </c>
      <c r="M388" s="29">
        <v>325.09825890000002</v>
      </c>
      <c r="N388" s="29">
        <v>368.30847569999997</v>
      </c>
      <c r="O388" s="29">
        <v>422.9044308</v>
      </c>
      <c r="P388" s="29">
        <v>467.87630730000001</v>
      </c>
      <c r="Q388" s="29">
        <v>483.6629489</v>
      </c>
      <c r="R388" s="29">
        <v>466.304621</v>
      </c>
      <c r="S388" s="29">
        <v>444.0798805</v>
      </c>
      <c r="T388" s="29">
        <v>473.24354160000001</v>
      </c>
      <c r="U388" s="29">
        <v>446.5241906</v>
      </c>
      <c r="V388" s="29">
        <v>434.85530010000002</v>
      </c>
      <c r="W388" s="29">
        <v>477.18039909999999</v>
      </c>
      <c r="X388" s="29">
        <v>493.26640090000001</v>
      </c>
      <c r="Y388" s="29">
        <v>459.2730522</v>
      </c>
      <c r="Z388" s="29" t="s">
        <v>105</v>
      </c>
    </row>
    <row r="389" spans="2:26" s="37" customFormat="1" ht="15.6" customHeight="1" x14ac:dyDescent="0.2">
      <c r="B389" s="12" t="s">
        <v>4163</v>
      </c>
      <c r="C389" s="29">
        <v>137.68425619999999</v>
      </c>
      <c r="D389" s="29">
        <v>134.02701730000001</v>
      </c>
      <c r="E389" s="29">
        <v>146.73315690000001</v>
      </c>
      <c r="F389" s="29">
        <v>166.9138801</v>
      </c>
      <c r="G389" s="29">
        <v>174.7227853</v>
      </c>
      <c r="H389" s="29">
        <v>167.46580359999999</v>
      </c>
      <c r="I389" s="29">
        <v>163.72273250000001</v>
      </c>
      <c r="J389" s="29">
        <v>185.8894956</v>
      </c>
      <c r="K389" s="29">
        <v>205.60627980000001</v>
      </c>
      <c r="L389" s="29">
        <v>226.3964153</v>
      </c>
      <c r="M389" s="29">
        <v>299.08555669999998</v>
      </c>
      <c r="N389" s="29">
        <v>342.37617490000002</v>
      </c>
      <c r="O389" s="29">
        <v>396.94388859999998</v>
      </c>
      <c r="P389" s="29">
        <v>412.28813070000001</v>
      </c>
      <c r="Q389" s="29">
        <v>417.30911409999999</v>
      </c>
      <c r="R389" s="29">
        <v>407.58845600000001</v>
      </c>
      <c r="S389" s="29">
        <v>390.07149829999997</v>
      </c>
      <c r="T389" s="29">
        <v>415.71649880000001</v>
      </c>
      <c r="U389" s="29">
        <v>405.95267109999998</v>
      </c>
      <c r="V389" s="29">
        <v>389.59710969999998</v>
      </c>
      <c r="W389" s="29">
        <v>395.83325380000002</v>
      </c>
      <c r="X389" s="29">
        <v>382.23029860000003</v>
      </c>
      <c r="Y389" s="29">
        <v>330.21809439999998</v>
      </c>
      <c r="Z389" s="29" t="s">
        <v>105</v>
      </c>
    </row>
    <row r="390" spans="2:26" s="37" customFormat="1" ht="15.6" customHeight="1" x14ac:dyDescent="0.2">
      <c r="B390" s="12" t="s">
        <v>4164</v>
      </c>
      <c r="C390" s="29">
        <v>137.68425619999999</v>
      </c>
      <c r="D390" s="29">
        <v>134.02701730000001</v>
      </c>
      <c r="E390" s="29">
        <v>146.73315690000001</v>
      </c>
      <c r="F390" s="29">
        <v>166.9138801</v>
      </c>
      <c r="G390" s="29">
        <v>174.7227853</v>
      </c>
      <c r="H390" s="29">
        <v>167.46580359999999</v>
      </c>
      <c r="I390" s="29">
        <v>163.72273250000001</v>
      </c>
      <c r="J390" s="29">
        <v>185.8894956</v>
      </c>
      <c r="K390" s="29">
        <v>205.60627980000001</v>
      </c>
      <c r="L390" s="29">
        <v>226.3964153</v>
      </c>
      <c r="M390" s="29">
        <v>299.08555669999998</v>
      </c>
      <c r="N390" s="29">
        <v>342.37617490000002</v>
      </c>
      <c r="O390" s="29">
        <v>396.94388859999998</v>
      </c>
      <c r="P390" s="29">
        <v>412.28813070000001</v>
      </c>
      <c r="Q390" s="29">
        <v>417.30911409999999</v>
      </c>
      <c r="R390" s="29">
        <v>407.58845600000001</v>
      </c>
      <c r="S390" s="29">
        <v>390.07149829999997</v>
      </c>
      <c r="T390" s="29">
        <v>415.71649880000001</v>
      </c>
      <c r="U390" s="29">
        <v>403.18167110000002</v>
      </c>
      <c r="V390" s="29">
        <v>387.60410969999998</v>
      </c>
      <c r="W390" s="29">
        <v>393.8102538</v>
      </c>
      <c r="X390" s="29">
        <v>380.90829860000002</v>
      </c>
      <c r="Y390" s="29">
        <v>328.81809440000001</v>
      </c>
      <c r="Z390" s="29" t="s">
        <v>105</v>
      </c>
    </row>
    <row r="391" spans="2:26" s="37" customFormat="1" ht="15.6" customHeight="1" x14ac:dyDescent="0.2">
      <c r="B391" s="12" t="s">
        <v>4165</v>
      </c>
      <c r="C391" s="29" t="s">
        <v>105</v>
      </c>
      <c r="D391" s="29" t="s">
        <v>105</v>
      </c>
      <c r="E391" s="29" t="s">
        <v>105</v>
      </c>
      <c r="F391" s="29" t="s">
        <v>105</v>
      </c>
      <c r="G391" s="29" t="s">
        <v>105</v>
      </c>
      <c r="H391" s="29" t="s">
        <v>105</v>
      </c>
      <c r="I391" s="29" t="s">
        <v>105</v>
      </c>
      <c r="J391" s="29" t="s">
        <v>105</v>
      </c>
      <c r="K391" s="29" t="s">
        <v>105</v>
      </c>
      <c r="L391" s="29" t="s">
        <v>105</v>
      </c>
      <c r="M391" s="29" t="s">
        <v>105</v>
      </c>
      <c r="N391" s="29" t="s">
        <v>105</v>
      </c>
      <c r="O391" s="29" t="s">
        <v>105</v>
      </c>
      <c r="P391" s="29" t="s">
        <v>234</v>
      </c>
      <c r="Q391" s="29" t="s">
        <v>234</v>
      </c>
      <c r="R391" s="29" t="s">
        <v>234</v>
      </c>
      <c r="S391" s="29" t="s">
        <v>234</v>
      </c>
      <c r="T391" s="29" t="s">
        <v>234</v>
      </c>
      <c r="U391" s="29">
        <v>2.7709999999999999</v>
      </c>
      <c r="V391" s="29">
        <v>1.9930000000000001</v>
      </c>
      <c r="W391" s="29">
        <v>2.0230000000000001</v>
      </c>
      <c r="X391" s="29">
        <v>1.3220000000000001</v>
      </c>
      <c r="Y391" s="29">
        <v>1.4</v>
      </c>
      <c r="Z391" s="29" t="s">
        <v>105</v>
      </c>
    </row>
    <row r="392" spans="2:26" s="37" customFormat="1" ht="15.6" customHeight="1" x14ac:dyDescent="0.2">
      <c r="B392" s="12" t="s">
        <v>4166</v>
      </c>
      <c r="C392" s="29" t="s">
        <v>234</v>
      </c>
      <c r="D392" s="29">
        <v>4.4064999999999998E-3</v>
      </c>
      <c r="E392" s="29">
        <v>9.4383000000000002E-3</v>
      </c>
      <c r="F392" s="29" t="s">
        <v>234</v>
      </c>
      <c r="G392" s="29" t="s">
        <v>234</v>
      </c>
      <c r="H392" s="29" t="s">
        <v>234</v>
      </c>
      <c r="I392" s="29" t="s">
        <v>234</v>
      </c>
      <c r="J392" s="29" t="s">
        <v>234</v>
      </c>
      <c r="K392" s="29" t="s">
        <v>234</v>
      </c>
      <c r="L392" s="29">
        <v>9.3633999999999992E-3</v>
      </c>
      <c r="M392" s="29" t="s">
        <v>234</v>
      </c>
      <c r="N392" s="29" t="s">
        <v>234</v>
      </c>
      <c r="O392" s="29">
        <v>3.7300000000000001E-4</v>
      </c>
      <c r="P392" s="29">
        <v>20.643999999999998</v>
      </c>
      <c r="Q392" s="29">
        <v>33.478999999999999</v>
      </c>
      <c r="R392" s="29">
        <v>28.88</v>
      </c>
      <c r="S392" s="29">
        <v>26.623000000000001</v>
      </c>
      <c r="T392" s="29">
        <v>30.167999999999999</v>
      </c>
      <c r="U392" s="29">
        <v>16.273</v>
      </c>
      <c r="V392" s="29">
        <v>24.306999999999999</v>
      </c>
      <c r="W392" s="29">
        <v>37.863999999999997</v>
      </c>
      <c r="X392" s="29">
        <v>48.673000000000002</v>
      </c>
      <c r="Y392" s="29">
        <v>71.299000000000007</v>
      </c>
      <c r="Z392" s="29" t="s">
        <v>105</v>
      </c>
    </row>
    <row r="393" spans="2:26" s="37" customFormat="1" ht="15.6" customHeight="1" x14ac:dyDescent="0.2">
      <c r="B393" s="12" t="s">
        <v>4167</v>
      </c>
      <c r="C393" s="29">
        <v>1.4879232</v>
      </c>
      <c r="D393" s="29">
        <v>1.4351856999999999</v>
      </c>
      <c r="E393" s="29">
        <v>1.5525717999999999</v>
      </c>
      <c r="F393" s="29">
        <v>1.6969776999999999</v>
      </c>
      <c r="G393" s="29">
        <v>1.7735373999999999</v>
      </c>
      <c r="H393" s="29">
        <v>1.6322262999999999</v>
      </c>
      <c r="I393" s="29">
        <v>1.7180248</v>
      </c>
      <c r="J393" s="29">
        <v>1.8046454999999999</v>
      </c>
      <c r="K393" s="29">
        <v>1.7589882999999999</v>
      </c>
      <c r="L393" s="29">
        <v>26.479908200000001</v>
      </c>
      <c r="M393" s="29">
        <v>26.0127022</v>
      </c>
      <c r="N393" s="29">
        <v>25.9323008</v>
      </c>
      <c r="O393" s="29">
        <v>25.960169199999999</v>
      </c>
      <c r="P393" s="29">
        <v>34.944176599999999</v>
      </c>
      <c r="Q393" s="29">
        <v>32.874834800000002</v>
      </c>
      <c r="R393" s="29">
        <v>29.836165000000001</v>
      </c>
      <c r="S393" s="29">
        <v>27.385382199999999</v>
      </c>
      <c r="T393" s="29">
        <v>27.359042800000001</v>
      </c>
      <c r="U393" s="29">
        <v>24.298519500000001</v>
      </c>
      <c r="V393" s="29">
        <v>20.951190400000002</v>
      </c>
      <c r="W393" s="29">
        <v>43.483145299999997</v>
      </c>
      <c r="X393" s="29">
        <v>62.363102300000001</v>
      </c>
      <c r="Y393" s="29">
        <v>57.755957799999997</v>
      </c>
      <c r="Z393" s="29" t="s">
        <v>105</v>
      </c>
    </row>
    <row r="394" spans="2:26" s="37" customFormat="1" x14ac:dyDescent="0.2"/>
    <row r="395" spans="2:26" s="37" customFormat="1" ht="15.6" customHeight="1" x14ac:dyDescent="0.2">
      <c r="B395" s="12" t="s">
        <v>4168</v>
      </c>
      <c r="C395" s="29" t="s">
        <v>105</v>
      </c>
      <c r="D395" s="29" t="s">
        <v>105</v>
      </c>
      <c r="E395" s="29">
        <v>56.614648500770002</v>
      </c>
      <c r="F395" s="29">
        <v>54.556216211677999</v>
      </c>
      <c r="G395" s="29">
        <v>46.515937576798997</v>
      </c>
      <c r="H395" s="29">
        <v>38.254758484873001</v>
      </c>
      <c r="I395" s="29">
        <v>35.588540630925003</v>
      </c>
      <c r="J395" s="29">
        <v>34.972098585321</v>
      </c>
      <c r="K395" s="29">
        <v>34.520726555157999</v>
      </c>
      <c r="L395" s="29">
        <v>42.304290730226001</v>
      </c>
      <c r="M395" s="29">
        <v>49.228134040469001</v>
      </c>
      <c r="N395" s="29">
        <v>51.426650421674999</v>
      </c>
      <c r="O395" s="29">
        <v>56.666730437063002</v>
      </c>
      <c r="P395" s="29">
        <v>60.743047627574001</v>
      </c>
      <c r="Q395" s="29">
        <v>63.068159432180998</v>
      </c>
      <c r="R395" s="29">
        <v>57.723069100852001</v>
      </c>
      <c r="S395" s="29">
        <v>53.811989463880003</v>
      </c>
      <c r="T395" s="29">
        <v>55.096636285797999</v>
      </c>
      <c r="U395" s="29">
        <v>52.574262285948997</v>
      </c>
      <c r="V395" s="29">
        <v>49.576904701634</v>
      </c>
      <c r="W395" s="29">
        <v>56.647258962757</v>
      </c>
      <c r="X395" s="29">
        <v>59.444994846663</v>
      </c>
      <c r="Y395" s="29">
        <v>56.613268391010003</v>
      </c>
      <c r="Z395" s="29" t="s">
        <v>105</v>
      </c>
    </row>
    <row r="396" spans="2:26" s="37" customFormat="1" ht="15.6" customHeight="1" x14ac:dyDescent="0.2">
      <c r="B396" s="12" t="s">
        <v>4169</v>
      </c>
      <c r="C396" s="29">
        <v>98.930875979370001</v>
      </c>
      <c r="D396" s="29">
        <v>98.937308459026994</v>
      </c>
      <c r="E396" s="29">
        <v>98.946688464904994</v>
      </c>
      <c r="F396" s="29">
        <v>98.993553723561007</v>
      </c>
      <c r="G396" s="29">
        <v>98.995142010400997</v>
      </c>
      <c r="H396" s="29">
        <v>99.034745525440997</v>
      </c>
      <c r="I396" s="29">
        <v>98.961546823142001</v>
      </c>
      <c r="J396" s="29">
        <v>99.038517936988001</v>
      </c>
      <c r="K396" s="29">
        <v>99.151744013780004</v>
      </c>
      <c r="L396" s="29">
        <v>89.525199340176997</v>
      </c>
      <c r="M396" s="29">
        <v>91.998510761633995</v>
      </c>
      <c r="N396" s="29">
        <v>92.959081174900007</v>
      </c>
      <c r="O396" s="29">
        <v>93.861369068445995</v>
      </c>
      <c r="P396" s="29">
        <v>88.119044342983003</v>
      </c>
      <c r="Q396" s="29">
        <v>86.280976256108005</v>
      </c>
      <c r="R396" s="29">
        <v>87.408195768233995</v>
      </c>
      <c r="S396" s="29">
        <v>87.838138008146004</v>
      </c>
      <c r="T396" s="29">
        <v>87.844093422699999</v>
      </c>
      <c r="U396" s="29">
        <v>90.913925750475997</v>
      </c>
      <c r="V396" s="29">
        <v>89.592356264350002</v>
      </c>
      <c r="W396" s="29">
        <v>82.952538399852997</v>
      </c>
      <c r="X396" s="29">
        <v>77.489627897337996</v>
      </c>
      <c r="Y396" s="29">
        <v>71.900167627558005</v>
      </c>
      <c r="Z396" s="29" t="s">
        <v>105</v>
      </c>
    </row>
    <row r="397" spans="2:26" s="37" customFormat="1" ht="15.6" customHeight="1" x14ac:dyDescent="0.2">
      <c r="B397" s="12" t="s">
        <v>4170</v>
      </c>
      <c r="C397" s="29" t="s">
        <v>234</v>
      </c>
      <c r="D397" s="29">
        <v>3.2000000000000002E-3</v>
      </c>
      <c r="E397" s="29">
        <v>6.3E-3</v>
      </c>
      <c r="F397" s="29" t="s">
        <v>234</v>
      </c>
      <c r="G397" s="29" t="s">
        <v>234</v>
      </c>
      <c r="H397" s="29" t="s">
        <v>234</v>
      </c>
      <c r="I397" s="29" t="s">
        <v>234</v>
      </c>
      <c r="J397" s="29" t="s">
        <v>234</v>
      </c>
      <c r="K397" s="29" t="s">
        <v>234</v>
      </c>
      <c r="L397" s="29">
        <v>3.7000000000000002E-3</v>
      </c>
      <c r="M397" s="29" t="s">
        <v>234</v>
      </c>
      <c r="N397" s="29" t="s">
        <v>234</v>
      </c>
      <c r="O397" s="29" t="s">
        <v>234</v>
      </c>
      <c r="P397" s="29">
        <v>4.4122000000000003</v>
      </c>
      <c r="Q397" s="29">
        <v>6.9218999999999999</v>
      </c>
      <c r="R397" s="29">
        <v>6.1932999999999998</v>
      </c>
      <c r="S397" s="29">
        <v>5.9950000000000001</v>
      </c>
      <c r="T397" s="29">
        <v>6.3746999999999998</v>
      </c>
      <c r="U397" s="29">
        <v>3.6442999999999999</v>
      </c>
      <c r="V397" s="29">
        <v>5.5895999999999999</v>
      </c>
      <c r="W397" s="29">
        <v>7.9348999999999998</v>
      </c>
      <c r="X397" s="29">
        <v>9.8673999999999999</v>
      </c>
      <c r="Y397" s="29">
        <v>15.5243</v>
      </c>
      <c r="Z397" s="29" t="s">
        <v>105</v>
      </c>
    </row>
    <row r="398" spans="2:26" s="37" customFormat="1" ht="15.6" customHeight="1" x14ac:dyDescent="0.2">
      <c r="B398" s="12" t="s">
        <v>4171</v>
      </c>
      <c r="C398" s="29" t="s">
        <v>105</v>
      </c>
      <c r="D398" s="29" t="s">
        <v>105</v>
      </c>
      <c r="E398" s="29" t="s">
        <v>105</v>
      </c>
      <c r="F398" s="29" t="s">
        <v>105</v>
      </c>
      <c r="G398" s="29">
        <v>5.5009086587120004</v>
      </c>
      <c r="H398" s="29">
        <v>3.9497808559830001</v>
      </c>
      <c r="I398" s="29">
        <v>4.5587778583522001</v>
      </c>
      <c r="J398" s="29">
        <v>3.7006759374842999</v>
      </c>
      <c r="K398" s="29">
        <v>4.1668985375465004</v>
      </c>
      <c r="L398" s="29">
        <v>4.6953989606190003</v>
      </c>
      <c r="M398" s="29">
        <v>5.0327185708225004</v>
      </c>
      <c r="N398" s="29">
        <v>5.5537678072545003</v>
      </c>
      <c r="O398" s="29">
        <v>5.8234819378761999</v>
      </c>
      <c r="P398" s="29">
        <v>6.2565286890870997</v>
      </c>
      <c r="Q398" s="29">
        <v>8.3065777663779006</v>
      </c>
      <c r="R398" s="29">
        <v>9.7850457543876992</v>
      </c>
      <c r="S398" s="29">
        <v>10.319892725356</v>
      </c>
      <c r="T398" s="29">
        <v>10.960149638980001</v>
      </c>
      <c r="U398" s="29">
        <v>11.714691920164</v>
      </c>
      <c r="V398" s="29">
        <v>10.512363883596</v>
      </c>
      <c r="W398" s="29">
        <v>19.499024615747999</v>
      </c>
      <c r="X398" s="29">
        <v>16.341594946989002</v>
      </c>
      <c r="Y398" s="29">
        <v>20.486056944137999</v>
      </c>
      <c r="Z398" s="29" t="s">
        <v>105</v>
      </c>
    </row>
    <row r="399" spans="2:26" s="37" customFormat="1" x14ac:dyDescent="0.2"/>
    <row r="400" spans="2:26" s="37" customFormat="1" ht="15.6" customHeight="1" x14ac:dyDescent="0.2">
      <c r="B400" s="12" t="s">
        <v>3056</v>
      </c>
      <c r="C400" s="29"/>
      <c r="D400" s="29"/>
      <c r="E400" s="29"/>
      <c r="F400" s="29"/>
      <c r="G400" s="29"/>
      <c r="H400" s="29"/>
      <c r="I400" s="29"/>
      <c r="J400" s="29"/>
      <c r="K400" s="29"/>
      <c r="L400" s="29"/>
      <c r="M400" s="29"/>
      <c r="N400" s="29"/>
      <c r="O400" s="29"/>
      <c r="P400" s="29"/>
      <c r="Q400" s="29"/>
      <c r="R400" s="29"/>
      <c r="S400" s="29"/>
      <c r="T400" s="29"/>
      <c r="U400" s="29"/>
      <c r="V400" s="29"/>
      <c r="W400" s="29"/>
      <c r="X400" s="29"/>
      <c r="Y400" s="29"/>
      <c r="Z400" s="29"/>
    </row>
    <row r="401" spans="2:26" s="37" customFormat="1" ht="15.6" customHeight="1" x14ac:dyDescent="0.2">
      <c r="B401" s="12" t="s">
        <v>4173</v>
      </c>
      <c r="C401" s="29">
        <v>4.1924286000000004</v>
      </c>
      <c r="D401" s="29">
        <v>3.4844243000000001</v>
      </c>
      <c r="E401" s="29">
        <v>3.5441604999999998</v>
      </c>
      <c r="F401" s="29">
        <v>4.0377152000000001</v>
      </c>
      <c r="G401" s="29">
        <v>4.5176281999999999</v>
      </c>
      <c r="H401" s="29">
        <v>4.2634850000000002</v>
      </c>
      <c r="I401" s="29">
        <v>4.8843958000000001</v>
      </c>
      <c r="J401" s="29">
        <v>5.2747272000000001</v>
      </c>
      <c r="K401" s="29">
        <v>5.9616739000000001</v>
      </c>
      <c r="L401" s="29">
        <v>5.9967440999999999</v>
      </c>
      <c r="M401" s="29">
        <v>7.2404978</v>
      </c>
      <c r="N401" s="29">
        <v>7.7473960000000002</v>
      </c>
      <c r="O401" s="29">
        <v>8.6086895000000005</v>
      </c>
      <c r="P401" s="29">
        <v>9.6788342000000007</v>
      </c>
      <c r="Q401" s="29">
        <v>13.3778313</v>
      </c>
      <c r="R401" s="29">
        <v>13.7257429</v>
      </c>
      <c r="S401" s="29">
        <v>15.5914094</v>
      </c>
      <c r="T401" s="29">
        <v>18.257666</v>
      </c>
      <c r="U401" s="29">
        <v>21.890459199999999</v>
      </c>
      <c r="V401" s="29">
        <v>22.124328800000001</v>
      </c>
      <c r="W401" s="29">
        <v>18.0533754</v>
      </c>
      <c r="X401" s="29">
        <v>12.0042385</v>
      </c>
      <c r="Y401" s="29">
        <v>28.814070999999998</v>
      </c>
      <c r="Z401" s="29">
        <v>29.894493900000001</v>
      </c>
    </row>
    <row r="402" spans="2:26" s="37" customFormat="1" ht="15.6" customHeight="1" x14ac:dyDescent="0.2">
      <c r="B402" s="12" t="s">
        <v>4174</v>
      </c>
      <c r="C402" s="29">
        <v>1.2816934</v>
      </c>
      <c r="D402" s="29">
        <v>1.2328891</v>
      </c>
      <c r="E402" s="29">
        <v>1.199921</v>
      </c>
      <c r="F402" s="29">
        <v>1.3254273999999999</v>
      </c>
      <c r="G402" s="29">
        <v>1.5578670999999999</v>
      </c>
      <c r="H402" s="29">
        <v>1.5031137999999999</v>
      </c>
      <c r="I402" s="29">
        <v>2.0720934999999998</v>
      </c>
      <c r="J402" s="29">
        <v>1.6404817</v>
      </c>
      <c r="K402" s="29">
        <v>2.0859511999999998</v>
      </c>
      <c r="L402" s="29">
        <v>2.4755620999999999</v>
      </c>
      <c r="M402" s="29">
        <v>3.3246004</v>
      </c>
      <c r="N402" s="29">
        <v>4.1297442999999996</v>
      </c>
      <c r="O402" s="29">
        <v>4.7295596</v>
      </c>
      <c r="P402" s="29">
        <v>5.1750793000000002</v>
      </c>
      <c r="Q402" s="29">
        <v>5.679621</v>
      </c>
      <c r="R402" s="29">
        <v>5.6329136999999996</v>
      </c>
      <c r="S402" s="29">
        <v>5.7539078999999997</v>
      </c>
      <c r="T402" s="29">
        <v>5.7496821999999996</v>
      </c>
      <c r="U402" s="29">
        <v>6.8640026000000001</v>
      </c>
      <c r="V402" s="29">
        <v>6.0005072000000004</v>
      </c>
      <c r="W402" s="29">
        <v>3.8779406000000001</v>
      </c>
      <c r="X402" s="29">
        <v>2.6575071000000001</v>
      </c>
      <c r="Y402" s="29">
        <v>5.2037893999999998</v>
      </c>
      <c r="Z402" s="29">
        <v>4.1448273000000002</v>
      </c>
    </row>
    <row r="403" spans="2:26" s="37" customFormat="1" ht="15.6" customHeight="1" x14ac:dyDescent="0.2">
      <c r="B403" s="12" t="s">
        <v>4175</v>
      </c>
      <c r="C403" s="29" t="s">
        <v>105</v>
      </c>
      <c r="D403" s="29" t="s">
        <v>105</v>
      </c>
      <c r="E403" s="29" t="s">
        <v>105</v>
      </c>
      <c r="F403" s="29" t="s">
        <v>105</v>
      </c>
      <c r="G403" s="29" t="s">
        <v>105</v>
      </c>
      <c r="H403" s="29" t="s">
        <v>105</v>
      </c>
      <c r="I403" s="29" t="s">
        <v>105</v>
      </c>
      <c r="J403" s="29" t="s">
        <v>105</v>
      </c>
      <c r="K403" s="29" t="s">
        <v>105</v>
      </c>
      <c r="L403" s="29" t="s">
        <v>105</v>
      </c>
      <c r="M403" s="29" t="s">
        <v>105</v>
      </c>
      <c r="N403" s="29" t="s">
        <v>105</v>
      </c>
      <c r="O403" s="29" t="s">
        <v>105</v>
      </c>
      <c r="P403" s="29">
        <v>0.71799999999999997</v>
      </c>
      <c r="Q403" s="29">
        <v>1.2150000000000001</v>
      </c>
      <c r="R403" s="29">
        <v>2.444</v>
      </c>
      <c r="S403" s="29">
        <v>3.508</v>
      </c>
      <c r="T403" s="29">
        <v>5.5419999999999998</v>
      </c>
      <c r="U403" s="29">
        <v>4.6790000000000003</v>
      </c>
      <c r="V403" s="29">
        <v>4.6479999999999997</v>
      </c>
      <c r="W403" s="29">
        <v>0.97499999999999998</v>
      </c>
      <c r="X403" s="29">
        <v>1.649</v>
      </c>
      <c r="Y403" s="29">
        <v>2.415</v>
      </c>
      <c r="Z403" s="29" t="s">
        <v>105</v>
      </c>
    </row>
    <row r="404" spans="2:26" s="37" customFormat="1" x14ac:dyDescent="0.2"/>
    <row r="405" spans="2:26" s="37" customFormat="1" ht="15.6" customHeight="1" x14ac:dyDescent="0.2">
      <c r="B405" s="12" t="s">
        <v>4176</v>
      </c>
      <c r="C405" s="31"/>
      <c r="D405" s="31"/>
      <c r="E405" s="31"/>
      <c r="F405" s="31"/>
      <c r="G405" s="31"/>
      <c r="H405" s="31"/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  <c r="Y405" s="31"/>
      <c r="Z405" s="31"/>
    </row>
    <row r="406" spans="2:26" s="37" customFormat="1" ht="15.6" customHeight="1" x14ac:dyDescent="0.2">
      <c r="B406" s="12" t="s">
        <v>4177</v>
      </c>
      <c r="C406" s="29">
        <v>1.1116999999999999</v>
      </c>
      <c r="D406" s="29">
        <v>1.3852</v>
      </c>
      <c r="E406" s="29">
        <v>1.377</v>
      </c>
      <c r="F406" s="29">
        <v>0.75</v>
      </c>
      <c r="G406" s="29">
        <v>0.97360000000000002</v>
      </c>
      <c r="H406" s="29">
        <v>3.75</v>
      </c>
      <c r="I406" s="29">
        <v>1.3833</v>
      </c>
      <c r="J406" s="29">
        <v>1.0978000000000001</v>
      </c>
      <c r="K406" s="29">
        <v>0.84199999999999997</v>
      </c>
      <c r="L406" s="26" t="s">
        <v>234</v>
      </c>
      <c r="M406" s="29">
        <v>1.3512999999999999</v>
      </c>
      <c r="N406" s="29">
        <v>1.0578000000000001</v>
      </c>
      <c r="O406" s="29">
        <v>1.7655000000000001</v>
      </c>
      <c r="P406" s="26" t="s">
        <v>234</v>
      </c>
      <c r="Q406" s="29">
        <v>1.9999</v>
      </c>
      <c r="R406" s="26" t="s">
        <v>234</v>
      </c>
      <c r="S406" s="29">
        <v>0.74990000000000001</v>
      </c>
      <c r="T406" s="29">
        <v>1.3406</v>
      </c>
      <c r="U406" s="26" t="s">
        <v>234</v>
      </c>
      <c r="V406" s="26" t="s">
        <v>234</v>
      </c>
      <c r="W406" s="26" t="s">
        <v>234</v>
      </c>
      <c r="X406" s="26" t="s">
        <v>234</v>
      </c>
      <c r="Y406" s="26" t="s">
        <v>234</v>
      </c>
      <c r="Z406" s="29" t="s">
        <v>105</v>
      </c>
    </row>
    <row r="407" spans="2:26" s="37" customFormat="1" ht="15.6" customHeight="1" x14ac:dyDescent="0.2">
      <c r="B407" s="12" t="s">
        <v>4178</v>
      </c>
      <c r="C407" s="29">
        <v>35.086500000000001</v>
      </c>
      <c r="D407" s="29">
        <v>31.166599999999999</v>
      </c>
      <c r="E407" s="29">
        <v>31.583300000000001</v>
      </c>
      <c r="F407" s="29">
        <v>39.75</v>
      </c>
      <c r="G407" s="29">
        <v>36.8446</v>
      </c>
      <c r="H407" s="29">
        <v>19.583300000000001</v>
      </c>
      <c r="I407" s="29">
        <v>31.416599999999999</v>
      </c>
      <c r="J407" s="29">
        <v>28.767399999999999</v>
      </c>
      <c r="K407" s="29">
        <v>22.858000000000001</v>
      </c>
      <c r="L407" s="26" t="s">
        <v>234</v>
      </c>
      <c r="M407" s="29">
        <v>29.1084</v>
      </c>
      <c r="N407" s="29">
        <v>19.583300000000001</v>
      </c>
      <c r="O407" s="29">
        <v>23.160900000000002</v>
      </c>
      <c r="P407" s="26" t="s">
        <v>234</v>
      </c>
      <c r="Q407" s="29">
        <v>20.333300000000001</v>
      </c>
      <c r="R407" s="26" t="s">
        <v>234</v>
      </c>
      <c r="S407" s="29">
        <v>39.470300000000002</v>
      </c>
      <c r="T407" s="29">
        <v>24</v>
      </c>
      <c r="U407" s="26" t="s">
        <v>234</v>
      </c>
      <c r="V407" s="26" t="s">
        <v>234</v>
      </c>
      <c r="W407" s="26" t="s">
        <v>234</v>
      </c>
      <c r="X407" s="26" t="s">
        <v>234</v>
      </c>
      <c r="Y407" s="26" t="s">
        <v>234</v>
      </c>
      <c r="Z407" s="29" t="s">
        <v>105</v>
      </c>
    </row>
    <row r="408" spans="2:26" s="37" customFormat="1" ht="15.6" customHeight="1" x14ac:dyDescent="0.2">
      <c r="B408" s="12" t="s">
        <v>4179</v>
      </c>
      <c r="C408" s="29">
        <v>9.048</v>
      </c>
      <c r="D408" s="29">
        <v>7.6665999999999999</v>
      </c>
      <c r="E408" s="29">
        <v>8.0832999999999995</v>
      </c>
      <c r="F408" s="29">
        <v>10.25</v>
      </c>
      <c r="G408" s="29">
        <v>9.4920000000000009</v>
      </c>
      <c r="H408" s="29">
        <v>5.0833000000000004</v>
      </c>
      <c r="I408" s="29">
        <v>7.9165999999999999</v>
      </c>
      <c r="J408" s="29">
        <v>8.4514999999999993</v>
      </c>
      <c r="K408" s="29">
        <v>5.9420000000000002</v>
      </c>
      <c r="L408" s="26" t="s">
        <v>234</v>
      </c>
      <c r="M408" s="29">
        <v>7.9880000000000004</v>
      </c>
      <c r="N408" s="29">
        <v>5.0833000000000004</v>
      </c>
      <c r="O408" s="29">
        <v>6.4875999999999996</v>
      </c>
      <c r="P408" s="26" t="s">
        <v>234</v>
      </c>
      <c r="Q408" s="29">
        <v>5.3333000000000004</v>
      </c>
      <c r="R408" s="26" t="s">
        <v>234</v>
      </c>
      <c r="S408" s="29">
        <v>9.9702999999999999</v>
      </c>
      <c r="T408" s="29">
        <v>8.5</v>
      </c>
      <c r="U408" s="26" t="s">
        <v>234</v>
      </c>
      <c r="V408" s="26" t="s">
        <v>234</v>
      </c>
      <c r="W408" s="26" t="s">
        <v>234</v>
      </c>
      <c r="X408" s="26" t="s">
        <v>234</v>
      </c>
      <c r="Y408" s="26" t="s">
        <v>234</v>
      </c>
      <c r="Z408" s="29" t="s">
        <v>105</v>
      </c>
    </row>
    <row r="409" spans="2:26" s="37" customFormat="1" ht="15.6" customHeight="1" x14ac:dyDescent="0.2">
      <c r="B409" s="12" t="s">
        <v>4180</v>
      </c>
      <c r="C409" s="29">
        <v>49.262700000000002</v>
      </c>
      <c r="D409" s="29">
        <v>42.72</v>
      </c>
      <c r="E409" s="29">
        <v>43.124099999999999</v>
      </c>
      <c r="F409" s="29">
        <v>57.472799999999999</v>
      </c>
      <c r="G409" s="29">
        <v>52.360999999999997</v>
      </c>
      <c r="H409" s="29">
        <v>10.588800000000001</v>
      </c>
      <c r="I409" s="29">
        <v>42.811700000000002</v>
      </c>
      <c r="J409" s="29">
        <v>45.289299999999997</v>
      </c>
      <c r="K409" s="29">
        <v>39.893599999999999</v>
      </c>
      <c r="L409" s="26" t="s">
        <v>234</v>
      </c>
      <c r="M409" s="29">
        <v>41.9666</v>
      </c>
      <c r="N409" s="29">
        <v>34.563699999999997</v>
      </c>
      <c r="O409" s="29">
        <v>32.295299999999997</v>
      </c>
      <c r="P409" s="26" t="s">
        <v>234</v>
      </c>
      <c r="Q409" s="29">
        <v>26.9283</v>
      </c>
      <c r="R409" s="26" t="s">
        <v>234</v>
      </c>
      <c r="S409" s="29">
        <v>57.097000000000001</v>
      </c>
      <c r="T409" s="29">
        <v>39.041400000000003</v>
      </c>
      <c r="U409" s="26" t="s">
        <v>234</v>
      </c>
      <c r="V409" s="26" t="s">
        <v>234</v>
      </c>
      <c r="W409" s="26" t="s">
        <v>234</v>
      </c>
      <c r="X409" s="26" t="s">
        <v>234</v>
      </c>
      <c r="Y409" s="26" t="s">
        <v>234</v>
      </c>
      <c r="Z409" s="29" t="s">
        <v>105</v>
      </c>
    </row>
    <row r="410" spans="2:26" s="37" customFormat="1" x14ac:dyDescent="0.2"/>
    <row r="411" spans="2:26" s="37" customFormat="1" ht="15.6" customHeight="1" x14ac:dyDescent="0.2">
      <c r="B411" s="12" t="s">
        <v>5367</v>
      </c>
      <c r="C411" s="31"/>
      <c r="D411" s="31"/>
      <c r="E411" s="31"/>
      <c r="F411" s="31"/>
      <c r="G411" s="31"/>
      <c r="H411" s="31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  <c r="Y411" s="31"/>
      <c r="Z411" s="31"/>
    </row>
    <row r="412" spans="2:26" s="37" customFormat="1" ht="15.6" customHeight="1" x14ac:dyDescent="0.2">
      <c r="B412" s="12" t="s">
        <v>4431</v>
      </c>
      <c r="C412" s="31"/>
      <c r="D412" s="31"/>
      <c r="E412" s="31"/>
      <c r="F412" s="31"/>
      <c r="G412" s="31"/>
      <c r="H412" s="31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  <c r="Y412" s="31"/>
      <c r="Z412" s="31"/>
    </row>
    <row r="413" spans="2:26" s="37" customFormat="1" ht="15.6" customHeight="1" x14ac:dyDescent="0.2">
      <c r="B413" s="12" t="s">
        <v>7473</v>
      </c>
      <c r="C413" s="26">
        <v>148.6</v>
      </c>
      <c r="D413" s="26">
        <v>162.6</v>
      </c>
      <c r="E413" s="26">
        <v>170.2</v>
      </c>
      <c r="F413" s="26">
        <v>169.2</v>
      </c>
      <c r="G413" s="26">
        <v>175</v>
      </c>
      <c r="H413" s="26">
        <v>179.1</v>
      </c>
      <c r="I413" s="26">
        <v>177.1</v>
      </c>
      <c r="J413" s="26">
        <v>186.3</v>
      </c>
      <c r="K413" s="26">
        <v>169.5</v>
      </c>
      <c r="L413" s="26">
        <v>176.4</v>
      </c>
      <c r="M413" s="26">
        <v>192.4</v>
      </c>
      <c r="N413" s="26">
        <v>196</v>
      </c>
      <c r="O413" s="26">
        <v>198.1</v>
      </c>
      <c r="P413" s="26">
        <v>196.7</v>
      </c>
      <c r="Q413" s="26">
        <v>207.3</v>
      </c>
      <c r="R413" s="26">
        <v>232.3</v>
      </c>
      <c r="S413" s="26">
        <v>246.7</v>
      </c>
      <c r="T413" s="26">
        <v>255.2</v>
      </c>
      <c r="U413" s="26">
        <v>248.7</v>
      </c>
      <c r="V413" s="26">
        <v>278.7</v>
      </c>
      <c r="W413" s="26">
        <v>206.5</v>
      </c>
      <c r="X413" s="26" t="s">
        <v>105</v>
      </c>
      <c r="Y413" s="26" t="s">
        <v>105</v>
      </c>
      <c r="Z413" s="26" t="s">
        <v>105</v>
      </c>
    </row>
    <row r="414" spans="2:26" s="37" customFormat="1" ht="15.6" customHeight="1" x14ac:dyDescent="0.2">
      <c r="B414" s="12" t="s">
        <v>1324</v>
      </c>
      <c r="C414" s="26">
        <v>40.542811</v>
      </c>
      <c r="D414" s="26">
        <v>43.056821999999997</v>
      </c>
      <c r="E414" s="26">
        <v>43.246434000000001</v>
      </c>
      <c r="F414" s="26">
        <v>44.032044999999997</v>
      </c>
      <c r="G414" s="26">
        <v>44.847456999999999</v>
      </c>
      <c r="H414" s="26">
        <v>44.947668999999998</v>
      </c>
      <c r="I414" s="26">
        <v>44.717598000000002</v>
      </c>
      <c r="J414" s="26">
        <v>43.444527999999998</v>
      </c>
      <c r="K414" s="26">
        <v>42.976058000000002</v>
      </c>
      <c r="L414" s="26">
        <v>46.917988000000001</v>
      </c>
      <c r="M414" s="26">
        <v>50.710917999999999</v>
      </c>
      <c r="N414" s="26">
        <v>53.391170000000002</v>
      </c>
      <c r="O414" s="26">
        <v>54.998621999999997</v>
      </c>
      <c r="P414" s="26">
        <v>56.159073999999997</v>
      </c>
      <c r="Q414" s="26">
        <v>56.395726000000003</v>
      </c>
      <c r="R414" s="26">
        <v>61.310977999999999</v>
      </c>
      <c r="S414" s="26">
        <v>55.220027999999999</v>
      </c>
      <c r="T414" s="26">
        <v>52.705077000000003</v>
      </c>
      <c r="U414" s="26">
        <v>56.120327000000003</v>
      </c>
      <c r="V414" s="26">
        <v>42.549576000000002</v>
      </c>
      <c r="W414" s="26">
        <v>50.494425999999997</v>
      </c>
      <c r="X414" s="26" t="s">
        <v>105</v>
      </c>
      <c r="Y414" s="26" t="s">
        <v>105</v>
      </c>
      <c r="Z414" s="26" t="s">
        <v>105</v>
      </c>
    </row>
    <row r="415" spans="2:26" s="37" customFormat="1" ht="15.6" customHeight="1" x14ac:dyDescent="0.2">
      <c r="B415" s="12" t="s">
        <v>1325</v>
      </c>
      <c r="C415" s="26">
        <v>244.29125999999999</v>
      </c>
      <c r="D415" s="26">
        <v>256.41629799999998</v>
      </c>
      <c r="E415" s="26">
        <v>257.14133600000002</v>
      </c>
      <c r="F415" s="26">
        <v>259.441374</v>
      </c>
      <c r="G415" s="26">
        <v>261.74141200000003</v>
      </c>
      <c r="H415" s="26">
        <v>262.45895000000002</v>
      </c>
      <c r="I415" s="26">
        <v>263.19253500000002</v>
      </c>
      <c r="J415" s="26">
        <v>257.29611999999997</v>
      </c>
      <c r="K415" s="26">
        <v>255.58470600000001</v>
      </c>
      <c r="L415" s="26">
        <v>261.14579099999997</v>
      </c>
      <c r="M415" s="26">
        <v>273.08687700000002</v>
      </c>
      <c r="N415" s="26">
        <v>280.08591799999999</v>
      </c>
      <c r="O415" s="26">
        <v>284.62245999999999</v>
      </c>
      <c r="P415" s="26">
        <v>288.00650200000001</v>
      </c>
      <c r="Q415" s="26">
        <v>289.308044</v>
      </c>
      <c r="R415" s="26">
        <v>300.16958599999998</v>
      </c>
      <c r="S415" s="26">
        <v>284.86545599999999</v>
      </c>
      <c r="T415" s="26">
        <v>277.16882600000002</v>
      </c>
      <c r="U415" s="26">
        <v>282.87469499999997</v>
      </c>
      <c r="V415" s="26">
        <v>246.00806499999999</v>
      </c>
      <c r="W415" s="26">
        <v>267.32393500000001</v>
      </c>
      <c r="X415" s="26" t="s">
        <v>105</v>
      </c>
      <c r="Y415" s="26" t="s">
        <v>105</v>
      </c>
      <c r="Z415" s="26" t="s">
        <v>105</v>
      </c>
    </row>
    <row r="416" spans="2:26" s="37" customFormat="1" ht="15.6" customHeight="1" x14ac:dyDescent="0.2">
      <c r="B416" s="12" t="s">
        <v>7474</v>
      </c>
      <c r="C416" s="26">
        <v>20.653923809527999</v>
      </c>
      <c r="D416" s="26">
        <v>27.036370396614</v>
      </c>
      <c r="E416" s="26">
        <v>53.857558369636997</v>
      </c>
      <c r="F416" s="26">
        <v>52.120857983828003</v>
      </c>
      <c r="G416" s="26">
        <v>56.294945284724001</v>
      </c>
      <c r="H416" s="26">
        <v>65.730206534266003</v>
      </c>
      <c r="I416" s="26">
        <v>84.875007271767004</v>
      </c>
      <c r="J416" s="26">
        <v>107.48997846246</v>
      </c>
      <c r="K416" s="26">
        <v>93.207432702183993</v>
      </c>
      <c r="L416" s="26">
        <v>82.937287479638997</v>
      </c>
      <c r="M416" s="26">
        <v>74.950341567397004</v>
      </c>
      <c r="N416" s="26">
        <v>76.105006739497</v>
      </c>
      <c r="O416" s="26">
        <v>81.833023950457999</v>
      </c>
      <c r="P416" s="26">
        <v>70.192270919680993</v>
      </c>
      <c r="Q416" s="26">
        <v>61.755128368735001</v>
      </c>
      <c r="R416" s="26">
        <v>91.447328798472995</v>
      </c>
      <c r="S416" s="26">
        <v>130.06087112426999</v>
      </c>
      <c r="T416" s="26" t="s">
        <v>105</v>
      </c>
      <c r="U416" s="26" t="s">
        <v>105</v>
      </c>
      <c r="V416" s="26" t="s">
        <v>105</v>
      </c>
      <c r="W416" s="26" t="s">
        <v>105</v>
      </c>
      <c r="X416" s="26" t="s">
        <v>105</v>
      </c>
      <c r="Y416" s="26" t="s">
        <v>105</v>
      </c>
      <c r="Z416" s="26" t="s">
        <v>105</v>
      </c>
    </row>
    <row r="417" spans="2:26" s="37" customFormat="1" ht="15.6" customHeight="1" x14ac:dyDescent="0.2">
      <c r="B417" s="12" t="s">
        <v>1327</v>
      </c>
      <c r="C417" s="26">
        <v>434.651659</v>
      </c>
      <c r="D417" s="26">
        <v>463.41091899999998</v>
      </c>
      <c r="E417" s="26">
        <v>472.04577799999998</v>
      </c>
      <c r="F417" s="26">
        <v>474.25163800000001</v>
      </c>
      <c r="G417" s="26">
        <v>483.28729800000002</v>
      </c>
      <c r="H417" s="26">
        <v>488.32525700000002</v>
      </c>
      <c r="I417" s="26">
        <v>487.068172</v>
      </c>
      <c r="J417" s="26">
        <v>489.33808599999998</v>
      </c>
      <c r="K417" s="26">
        <v>470.597601</v>
      </c>
      <c r="L417" s="26">
        <v>487.24001600000003</v>
      </c>
      <c r="M417" s="26">
        <v>519.21343000000002</v>
      </c>
      <c r="N417" s="26">
        <v>533.16009499999996</v>
      </c>
      <c r="O417" s="26">
        <v>542.07146</v>
      </c>
      <c r="P417" s="26">
        <v>545.88332500000001</v>
      </c>
      <c r="Q417" s="26">
        <v>558.68889000000001</v>
      </c>
      <c r="R417" s="26">
        <v>600.13305400000002</v>
      </c>
      <c r="S417" s="26">
        <v>594.78134299999999</v>
      </c>
      <c r="T417" s="26">
        <v>594.71313099999998</v>
      </c>
      <c r="U417" s="26">
        <v>598.977619</v>
      </c>
      <c r="V417" s="26">
        <v>580.18360700000005</v>
      </c>
      <c r="W417" s="26">
        <v>538.88769500000001</v>
      </c>
      <c r="X417" s="26" t="s">
        <v>105</v>
      </c>
      <c r="Y417" s="26" t="s">
        <v>105</v>
      </c>
      <c r="Z417" s="26" t="s">
        <v>105</v>
      </c>
    </row>
    <row r="418" spans="2:26" s="37" customFormat="1" ht="25.5" x14ac:dyDescent="0.2">
      <c r="B418" s="12" t="s">
        <v>7475</v>
      </c>
      <c r="C418" s="31" t="s">
        <v>105</v>
      </c>
      <c r="D418" s="31" t="s">
        <v>105</v>
      </c>
      <c r="E418" s="31" t="s">
        <v>105</v>
      </c>
      <c r="F418" s="31" t="s">
        <v>105</v>
      </c>
      <c r="G418" s="31" t="s">
        <v>105</v>
      </c>
      <c r="H418" s="31" t="s">
        <v>105</v>
      </c>
      <c r="I418" s="31" t="s">
        <v>105</v>
      </c>
      <c r="J418" s="31" t="s">
        <v>105</v>
      </c>
      <c r="K418" s="31" t="s">
        <v>105</v>
      </c>
      <c r="L418" s="31" t="s">
        <v>105</v>
      </c>
      <c r="M418" s="31" t="s">
        <v>105</v>
      </c>
      <c r="N418" s="31" t="s">
        <v>105</v>
      </c>
      <c r="O418" s="31" t="s">
        <v>105</v>
      </c>
      <c r="P418" s="31" t="s">
        <v>105</v>
      </c>
      <c r="Q418" s="31" t="s">
        <v>105</v>
      </c>
      <c r="R418" s="31" t="s">
        <v>105</v>
      </c>
      <c r="S418" s="31" t="s">
        <v>105</v>
      </c>
      <c r="T418" s="31" t="s">
        <v>105</v>
      </c>
      <c r="U418" s="31" t="s">
        <v>105</v>
      </c>
      <c r="V418" s="31" t="s">
        <v>105</v>
      </c>
      <c r="W418" s="31" t="s">
        <v>105</v>
      </c>
      <c r="X418" s="31" t="s">
        <v>105</v>
      </c>
      <c r="Y418" s="31" t="s">
        <v>105</v>
      </c>
      <c r="Z418" s="31" t="s">
        <v>105</v>
      </c>
    </row>
    <row r="419" spans="2:26" s="37" customFormat="1" ht="24.6" customHeight="1" x14ac:dyDescent="0.2">
      <c r="B419" s="12" t="s">
        <v>7476</v>
      </c>
      <c r="C419" s="31" t="s">
        <v>105</v>
      </c>
      <c r="D419" s="31" t="s">
        <v>105</v>
      </c>
      <c r="E419" s="31" t="s">
        <v>105</v>
      </c>
      <c r="F419" s="31" t="s">
        <v>105</v>
      </c>
      <c r="G419" s="31" t="s">
        <v>105</v>
      </c>
      <c r="H419" s="31" t="s">
        <v>105</v>
      </c>
      <c r="I419" s="31" t="s">
        <v>105</v>
      </c>
      <c r="J419" s="31" t="s">
        <v>105</v>
      </c>
      <c r="K419" s="31" t="s">
        <v>105</v>
      </c>
      <c r="L419" s="31" t="s">
        <v>105</v>
      </c>
      <c r="M419" s="31" t="s">
        <v>105</v>
      </c>
      <c r="N419" s="31" t="s">
        <v>105</v>
      </c>
      <c r="O419" s="31" t="s">
        <v>105</v>
      </c>
      <c r="P419" s="31" t="s">
        <v>105</v>
      </c>
      <c r="Q419" s="31" t="s">
        <v>105</v>
      </c>
      <c r="R419" s="31" t="s">
        <v>105</v>
      </c>
      <c r="S419" s="31" t="s">
        <v>105</v>
      </c>
      <c r="T419" s="31" t="s">
        <v>105</v>
      </c>
      <c r="U419" s="31" t="s">
        <v>105</v>
      </c>
      <c r="V419" s="31" t="s">
        <v>105</v>
      </c>
      <c r="W419" s="31" t="s">
        <v>105</v>
      </c>
      <c r="X419" s="31" t="s">
        <v>105</v>
      </c>
      <c r="Y419" s="31" t="s">
        <v>105</v>
      </c>
      <c r="Z419" s="31" t="s">
        <v>105</v>
      </c>
    </row>
    <row r="420" spans="2:26" s="37" customFormat="1" ht="25.5" x14ac:dyDescent="0.2">
      <c r="B420" s="12" t="s">
        <v>6103</v>
      </c>
      <c r="C420" s="29" t="s">
        <v>105</v>
      </c>
      <c r="D420" s="29" t="s">
        <v>105</v>
      </c>
      <c r="E420" s="29" t="s">
        <v>105</v>
      </c>
      <c r="F420" s="29" t="s">
        <v>105</v>
      </c>
      <c r="G420" s="29" t="s">
        <v>105</v>
      </c>
      <c r="H420" s="29" t="s">
        <v>105</v>
      </c>
      <c r="I420" s="29" t="s">
        <v>105</v>
      </c>
      <c r="J420" s="29" t="s">
        <v>105</v>
      </c>
      <c r="K420" s="29" t="s">
        <v>105</v>
      </c>
      <c r="L420" s="29" t="s">
        <v>105</v>
      </c>
      <c r="M420" s="29">
        <v>7.4046599999999998</v>
      </c>
      <c r="N420" s="29">
        <v>7.48468</v>
      </c>
      <c r="O420" s="29">
        <v>7.5571799999999998</v>
      </c>
      <c r="P420" s="29">
        <v>7.6358800000000002</v>
      </c>
      <c r="Q420" s="29">
        <v>7.5547199999999997</v>
      </c>
      <c r="R420" s="29">
        <v>7.7552399999999997</v>
      </c>
      <c r="S420" s="29">
        <v>7.6173599999999997</v>
      </c>
      <c r="T420" s="29">
        <v>7.6730799999999997</v>
      </c>
      <c r="U420" s="29">
        <v>7.7735900000000004</v>
      </c>
      <c r="V420" s="29">
        <v>7.77989</v>
      </c>
      <c r="W420" s="29" t="s">
        <v>105</v>
      </c>
      <c r="X420" s="29" t="s">
        <v>105</v>
      </c>
      <c r="Y420" s="29" t="s">
        <v>105</v>
      </c>
      <c r="Z420" s="29" t="s">
        <v>105</v>
      </c>
    </row>
    <row r="421" spans="2:26" s="37" customFormat="1" ht="25.5" x14ac:dyDescent="0.2">
      <c r="B421" s="12" t="s">
        <v>6104</v>
      </c>
      <c r="C421" s="29" t="s">
        <v>105</v>
      </c>
      <c r="D421" s="29" t="s">
        <v>105</v>
      </c>
      <c r="E421" s="29" t="s">
        <v>105</v>
      </c>
      <c r="F421" s="29" t="s">
        <v>105</v>
      </c>
      <c r="G421" s="29" t="s">
        <v>105</v>
      </c>
      <c r="H421" s="29" t="s">
        <v>105</v>
      </c>
      <c r="I421" s="29" t="s">
        <v>105</v>
      </c>
      <c r="J421" s="29" t="s">
        <v>105</v>
      </c>
      <c r="K421" s="29" t="s">
        <v>105</v>
      </c>
      <c r="L421" s="29" t="s">
        <v>105</v>
      </c>
      <c r="M421" s="29">
        <v>7.6825999999999999</v>
      </c>
      <c r="N421" s="29">
        <v>7.7836999999999996</v>
      </c>
      <c r="O421" s="29">
        <v>7.8439399999999999</v>
      </c>
      <c r="P421" s="29">
        <v>7.93276</v>
      </c>
      <c r="Q421" s="29">
        <v>7.8339699999999999</v>
      </c>
      <c r="R421" s="29">
        <v>8.0505700000000004</v>
      </c>
      <c r="S421" s="29">
        <v>7.9039599999999997</v>
      </c>
      <c r="T421" s="29">
        <v>7.9534399999999996</v>
      </c>
      <c r="U421" s="29">
        <v>8.0593900000000005</v>
      </c>
      <c r="V421" s="29">
        <v>8.0738599999999998</v>
      </c>
      <c r="W421" s="29" t="s">
        <v>105</v>
      </c>
      <c r="X421" s="29" t="s">
        <v>105</v>
      </c>
      <c r="Y421" s="29" t="s">
        <v>105</v>
      </c>
      <c r="Z421" s="29" t="s">
        <v>105</v>
      </c>
    </row>
    <row r="422" spans="2:26" s="37" customFormat="1" ht="38.25" x14ac:dyDescent="0.2">
      <c r="B422" s="12" t="s">
        <v>6686</v>
      </c>
      <c r="C422" s="29">
        <v>0.53100000000000003</v>
      </c>
      <c r="D422" s="29">
        <v>0.80900000000000005</v>
      </c>
      <c r="E422" s="29">
        <v>1.0569999999999999</v>
      </c>
      <c r="F422" s="29">
        <v>0.64500000000000002</v>
      </c>
      <c r="G422" s="29">
        <v>0.17299999999999999</v>
      </c>
      <c r="H422" s="29">
        <v>0.82099999999999995</v>
      </c>
      <c r="I422" s="29">
        <v>0.41099999999999998</v>
      </c>
      <c r="J422" s="29">
        <v>0.85399999999999998</v>
      </c>
      <c r="K422" s="29">
        <v>0.437</v>
      </c>
      <c r="L422" s="29" t="s">
        <v>960</v>
      </c>
      <c r="M422" s="29">
        <v>1.103</v>
      </c>
      <c r="N422" s="29">
        <v>0.57099999999999995</v>
      </c>
      <c r="O422" s="29">
        <v>0.64600000000000002</v>
      </c>
      <c r="P422" s="29">
        <v>0.93899999999999995</v>
      </c>
      <c r="Q422" s="29">
        <v>0.75900000000000001</v>
      </c>
      <c r="R422" s="29">
        <v>0.59899999999999998</v>
      </c>
      <c r="S422" s="29">
        <v>1.129</v>
      </c>
      <c r="T422" s="29">
        <v>1.024</v>
      </c>
      <c r="U422" s="29">
        <v>0.77800000000000002</v>
      </c>
      <c r="V422" s="29">
        <v>1.129</v>
      </c>
      <c r="W422" s="29">
        <v>1.02</v>
      </c>
      <c r="X422" s="29">
        <v>0.85699999999999998</v>
      </c>
      <c r="Y422" s="29">
        <v>0.84499999999999997</v>
      </c>
      <c r="Z422" s="29">
        <v>0.87</v>
      </c>
    </row>
    <row r="423" spans="2:26" s="37" customFormat="1" ht="15.6" customHeight="1" x14ac:dyDescent="0.2">
      <c r="B423" s="12" t="s">
        <v>7477</v>
      </c>
      <c r="C423" s="26" t="s">
        <v>960</v>
      </c>
      <c r="D423" s="26">
        <v>1</v>
      </c>
      <c r="E423" s="26" t="s">
        <v>960</v>
      </c>
      <c r="F423" s="26" t="s">
        <v>960</v>
      </c>
      <c r="G423" s="26">
        <v>1</v>
      </c>
      <c r="H423" s="26">
        <v>1</v>
      </c>
      <c r="I423" s="26" t="s">
        <v>960</v>
      </c>
      <c r="J423" s="26" t="s">
        <v>960</v>
      </c>
      <c r="K423" s="26" t="s">
        <v>960</v>
      </c>
      <c r="L423" s="26" t="s">
        <v>960</v>
      </c>
      <c r="M423" s="26" t="s">
        <v>960</v>
      </c>
      <c r="N423" s="26" t="s">
        <v>960</v>
      </c>
      <c r="O423" s="26">
        <v>1</v>
      </c>
      <c r="P423" s="26" t="s">
        <v>960</v>
      </c>
      <c r="Q423" s="26" t="s">
        <v>960</v>
      </c>
      <c r="R423" s="26">
        <v>1</v>
      </c>
      <c r="S423" s="26" t="s">
        <v>960</v>
      </c>
      <c r="T423" s="26" t="s">
        <v>960</v>
      </c>
      <c r="U423" s="26">
        <v>1</v>
      </c>
      <c r="V423" s="26" t="s">
        <v>960</v>
      </c>
      <c r="W423" s="26" t="s">
        <v>960</v>
      </c>
      <c r="X423" s="26" t="s">
        <v>960</v>
      </c>
      <c r="Y423" s="26" t="s">
        <v>960</v>
      </c>
      <c r="Z423" s="26" t="s">
        <v>105</v>
      </c>
    </row>
    <row r="424" spans="2:26" s="37" customFormat="1" ht="15.6" customHeight="1" x14ac:dyDescent="0.2">
      <c r="B424" s="12" t="s">
        <v>4438</v>
      </c>
      <c r="C424" s="31"/>
      <c r="D424" s="31"/>
      <c r="E424" s="31"/>
      <c r="F424" s="31"/>
      <c r="G424" s="31"/>
      <c r="H424" s="31"/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  <c r="Y424" s="31"/>
      <c r="Z424" s="31"/>
    </row>
    <row r="425" spans="2:26" s="37" customFormat="1" ht="15.6" customHeight="1" x14ac:dyDescent="0.2">
      <c r="B425" s="12" t="s">
        <v>1335</v>
      </c>
      <c r="C425" s="26" t="s">
        <v>105</v>
      </c>
      <c r="D425" s="26" t="s">
        <v>105</v>
      </c>
      <c r="E425" s="26" t="s">
        <v>105</v>
      </c>
      <c r="F425" s="26" t="s">
        <v>105</v>
      </c>
      <c r="G425" s="26" t="s">
        <v>105</v>
      </c>
      <c r="H425" s="26" t="s">
        <v>105</v>
      </c>
      <c r="I425" s="26" t="s">
        <v>105</v>
      </c>
      <c r="J425" s="26" t="s">
        <v>105</v>
      </c>
      <c r="K425" s="26" t="s">
        <v>105</v>
      </c>
      <c r="L425" s="26">
        <v>6332</v>
      </c>
      <c r="M425" s="26" t="s">
        <v>105</v>
      </c>
      <c r="N425" s="26" t="s">
        <v>105</v>
      </c>
      <c r="O425" s="26" t="s">
        <v>105</v>
      </c>
      <c r="P425" s="26" t="s">
        <v>105</v>
      </c>
      <c r="Q425" s="26" t="s">
        <v>105</v>
      </c>
      <c r="R425" s="26" t="s">
        <v>105</v>
      </c>
      <c r="S425" s="26" t="s">
        <v>105</v>
      </c>
      <c r="T425" s="26" t="s">
        <v>105</v>
      </c>
      <c r="U425" s="26" t="s">
        <v>105</v>
      </c>
      <c r="V425" s="26">
        <v>5700</v>
      </c>
      <c r="W425" s="26">
        <v>195</v>
      </c>
      <c r="X425" s="26">
        <v>15</v>
      </c>
      <c r="Y425" s="26">
        <v>16607</v>
      </c>
      <c r="Z425" s="26" t="s">
        <v>105</v>
      </c>
    </row>
    <row r="426" spans="2:26" s="37" customFormat="1" ht="15.6" customHeight="1" x14ac:dyDescent="0.2">
      <c r="B426" s="12" t="s">
        <v>1336</v>
      </c>
      <c r="C426" s="26" t="s">
        <v>105</v>
      </c>
      <c r="D426" s="26" t="s">
        <v>105</v>
      </c>
      <c r="E426" s="26" t="s">
        <v>105</v>
      </c>
      <c r="F426" s="26" t="s">
        <v>105</v>
      </c>
      <c r="G426" s="26" t="s">
        <v>105</v>
      </c>
      <c r="H426" s="26">
        <v>9</v>
      </c>
      <c r="I426" s="26" t="s">
        <v>105</v>
      </c>
      <c r="J426" s="26" t="s">
        <v>105</v>
      </c>
      <c r="K426" s="26" t="s">
        <v>105</v>
      </c>
      <c r="L426" s="26">
        <v>369</v>
      </c>
      <c r="M426" s="26" t="s">
        <v>105</v>
      </c>
      <c r="N426" s="26" t="s">
        <v>105</v>
      </c>
      <c r="O426" s="26" t="s">
        <v>105</v>
      </c>
      <c r="P426" s="26" t="s">
        <v>105</v>
      </c>
      <c r="Q426" s="26">
        <v>1</v>
      </c>
      <c r="R426" s="26" t="s">
        <v>105</v>
      </c>
      <c r="S426" s="26" t="s">
        <v>105</v>
      </c>
      <c r="T426" s="26" t="s">
        <v>105</v>
      </c>
      <c r="U426" s="26" t="s">
        <v>105</v>
      </c>
      <c r="V426" s="26">
        <v>83</v>
      </c>
      <c r="W426" s="26" t="s">
        <v>234</v>
      </c>
      <c r="X426" s="26" t="s">
        <v>234</v>
      </c>
      <c r="Y426" s="26">
        <v>29</v>
      </c>
      <c r="Z426" s="26" t="s">
        <v>105</v>
      </c>
    </row>
    <row r="427" spans="2:26" s="37" customFormat="1" ht="15.6" customHeight="1" x14ac:dyDescent="0.2">
      <c r="B427" s="12" t="s">
        <v>1337</v>
      </c>
      <c r="C427" s="29" t="s">
        <v>105</v>
      </c>
      <c r="D427" s="29" t="s">
        <v>105</v>
      </c>
      <c r="E427" s="29" t="s">
        <v>105</v>
      </c>
      <c r="F427" s="29" t="s">
        <v>105</v>
      </c>
      <c r="G427" s="29" t="s">
        <v>105</v>
      </c>
      <c r="H427" s="29" t="s">
        <v>234</v>
      </c>
      <c r="I427" s="29" t="s">
        <v>234</v>
      </c>
      <c r="J427" s="29" t="s">
        <v>105</v>
      </c>
      <c r="K427" s="29" t="s">
        <v>234</v>
      </c>
      <c r="L427" s="29">
        <v>27.241398</v>
      </c>
      <c r="M427" s="29" t="s">
        <v>105</v>
      </c>
      <c r="N427" s="29" t="s">
        <v>105</v>
      </c>
      <c r="O427" s="29" t="s">
        <v>234</v>
      </c>
      <c r="P427" s="29" t="s">
        <v>234</v>
      </c>
      <c r="Q427" s="29" t="s">
        <v>234</v>
      </c>
      <c r="R427" s="29" t="s">
        <v>234</v>
      </c>
      <c r="S427" s="29" t="s">
        <v>234</v>
      </c>
      <c r="T427" s="29" t="s">
        <v>105</v>
      </c>
      <c r="U427" s="29" t="s">
        <v>105</v>
      </c>
      <c r="V427" s="29" t="s">
        <v>105</v>
      </c>
      <c r="W427" s="29" t="s">
        <v>105</v>
      </c>
      <c r="X427" s="29" t="s">
        <v>105</v>
      </c>
      <c r="Y427" s="29" t="s">
        <v>234</v>
      </c>
      <c r="Z427" s="29" t="s">
        <v>105</v>
      </c>
    </row>
    <row r="428" spans="2:26" s="37" customFormat="1" ht="15.6" customHeight="1" x14ac:dyDescent="0.2">
      <c r="B428" s="12" t="s">
        <v>4439</v>
      </c>
      <c r="C428" s="31"/>
      <c r="D428" s="31"/>
      <c r="E428" s="31"/>
      <c r="F428" s="31"/>
      <c r="G428" s="31"/>
      <c r="H428" s="31"/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  <c r="Y428" s="31"/>
      <c r="Z428" s="31"/>
    </row>
    <row r="429" spans="2:26" s="37" customFormat="1" ht="38.25" x14ac:dyDescent="0.2">
      <c r="B429" s="12" t="s">
        <v>6688</v>
      </c>
      <c r="C429" s="31" t="s">
        <v>105</v>
      </c>
      <c r="D429" s="31" t="s">
        <v>105</v>
      </c>
      <c r="E429" s="31" t="s">
        <v>105</v>
      </c>
      <c r="F429" s="31" t="s">
        <v>105</v>
      </c>
      <c r="G429" s="31" t="s">
        <v>105</v>
      </c>
      <c r="H429" s="31" t="s">
        <v>105</v>
      </c>
      <c r="I429" s="31" t="s">
        <v>105</v>
      </c>
      <c r="J429" s="31" t="s">
        <v>105</v>
      </c>
      <c r="K429" s="31" t="s">
        <v>105</v>
      </c>
      <c r="L429" s="31" t="s">
        <v>105</v>
      </c>
      <c r="M429" s="31" t="s">
        <v>105</v>
      </c>
      <c r="N429" s="31" t="s">
        <v>105</v>
      </c>
      <c r="O429" s="31" t="s">
        <v>105</v>
      </c>
      <c r="P429" s="31" t="s">
        <v>105</v>
      </c>
      <c r="Q429" s="31" t="s">
        <v>105</v>
      </c>
      <c r="R429" s="31" t="s">
        <v>105</v>
      </c>
      <c r="S429" s="31" t="s">
        <v>105</v>
      </c>
      <c r="T429" s="31">
        <v>0.52500000000000002</v>
      </c>
      <c r="U429" s="31">
        <v>0.67500000000000004</v>
      </c>
      <c r="V429" s="31">
        <v>0.7</v>
      </c>
      <c r="W429" s="31">
        <v>0.72499999999999998</v>
      </c>
      <c r="X429" s="31">
        <v>0.72499999999999998</v>
      </c>
      <c r="Y429" s="31">
        <v>0.05</v>
      </c>
      <c r="Z429" s="31" t="s">
        <v>105</v>
      </c>
    </row>
    <row r="430" spans="2:26" s="37" customFormat="1" ht="25.9" customHeight="1" x14ac:dyDescent="0.2">
      <c r="B430" s="12" t="s">
        <v>6108</v>
      </c>
      <c r="C430" s="29" t="s">
        <v>105</v>
      </c>
      <c r="D430" s="29" t="s">
        <v>105</v>
      </c>
      <c r="E430" s="29" t="s">
        <v>105</v>
      </c>
      <c r="F430" s="29" t="s">
        <v>105</v>
      </c>
      <c r="G430" s="29" t="s">
        <v>105</v>
      </c>
      <c r="H430" s="29" t="s">
        <v>105</v>
      </c>
      <c r="I430" s="29" t="s">
        <v>105</v>
      </c>
      <c r="J430" s="29" t="s">
        <v>105</v>
      </c>
      <c r="K430" s="29" t="s">
        <v>105</v>
      </c>
      <c r="L430" s="29" t="s">
        <v>105</v>
      </c>
      <c r="M430" s="29" t="s">
        <v>105</v>
      </c>
      <c r="N430" s="29" t="s">
        <v>105</v>
      </c>
      <c r="O430" s="29" t="s">
        <v>105</v>
      </c>
      <c r="P430" s="29" t="s">
        <v>105</v>
      </c>
      <c r="Q430" s="29" t="s">
        <v>105</v>
      </c>
      <c r="R430" s="29" t="s">
        <v>105</v>
      </c>
      <c r="S430" s="29" t="s">
        <v>105</v>
      </c>
      <c r="T430" s="29" t="s">
        <v>234</v>
      </c>
      <c r="U430" s="29" t="s">
        <v>234</v>
      </c>
      <c r="V430" s="29">
        <v>28.57</v>
      </c>
      <c r="W430" s="29">
        <v>50</v>
      </c>
      <c r="X430" s="29">
        <v>41.55</v>
      </c>
      <c r="Y430" s="29" t="s">
        <v>234</v>
      </c>
      <c r="Z430" s="29" t="s">
        <v>105</v>
      </c>
    </row>
    <row r="431" spans="2:26" s="37" customFormat="1" ht="15.6" customHeight="1" x14ac:dyDescent="0.2">
      <c r="B431" s="12" t="s">
        <v>6109</v>
      </c>
      <c r="C431" s="29" t="s">
        <v>105</v>
      </c>
      <c r="D431" s="29" t="s">
        <v>105</v>
      </c>
      <c r="E431" s="29" t="s">
        <v>105</v>
      </c>
      <c r="F431" s="29" t="s">
        <v>105</v>
      </c>
      <c r="G431" s="29" t="s">
        <v>105</v>
      </c>
      <c r="H431" s="29" t="s">
        <v>105</v>
      </c>
      <c r="I431" s="29" t="s">
        <v>105</v>
      </c>
      <c r="J431" s="29" t="s">
        <v>105</v>
      </c>
      <c r="K431" s="29" t="s">
        <v>105</v>
      </c>
      <c r="L431" s="29" t="s">
        <v>105</v>
      </c>
      <c r="M431" s="29" t="s">
        <v>105</v>
      </c>
      <c r="N431" s="29" t="s">
        <v>105</v>
      </c>
      <c r="O431" s="29" t="s">
        <v>105</v>
      </c>
      <c r="P431" s="29" t="s">
        <v>105</v>
      </c>
      <c r="Q431" s="29" t="s">
        <v>105</v>
      </c>
      <c r="R431" s="29" t="s">
        <v>105</v>
      </c>
      <c r="S431" s="29" t="s">
        <v>105</v>
      </c>
      <c r="T431" s="29" t="s">
        <v>105</v>
      </c>
      <c r="U431" s="29" t="s">
        <v>105</v>
      </c>
      <c r="V431" s="29" t="s">
        <v>105</v>
      </c>
      <c r="W431" s="29" t="s">
        <v>105</v>
      </c>
      <c r="X431" s="29" t="s">
        <v>105</v>
      </c>
      <c r="Y431" s="29" t="s">
        <v>105</v>
      </c>
      <c r="Z431" s="29" t="s">
        <v>105</v>
      </c>
    </row>
    <row r="432" spans="2:26" s="37" customFormat="1" ht="15.6" customHeight="1" x14ac:dyDescent="0.2">
      <c r="B432" s="12" t="s">
        <v>1342</v>
      </c>
      <c r="C432" s="29">
        <v>59.69</v>
      </c>
      <c r="D432" s="29">
        <v>52.41</v>
      </c>
      <c r="E432" s="29">
        <v>49.58</v>
      </c>
      <c r="F432" s="29">
        <v>52.41</v>
      </c>
      <c r="G432" s="29">
        <v>48.82</v>
      </c>
      <c r="H432" s="29">
        <v>48.89</v>
      </c>
      <c r="I432" s="29">
        <v>45.96</v>
      </c>
      <c r="J432" s="29">
        <v>43.18</v>
      </c>
      <c r="K432" s="29">
        <v>45</v>
      </c>
      <c r="L432" s="29">
        <v>43.17</v>
      </c>
      <c r="M432" s="29">
        <v>41.93</v>
      </c>
      <c r="N432" s="29">
        <v>40.64</v>
      </c>
      <c r="O432" s="29">
        <v>40.21</v>
      </c>
      <c r="P432" s="29">
        <v>42.64</v>
      </c>
      <c r="Q432" s="29">
        <v>41.42</v>
      </c>
      <c r="R432" s="29">
        <v>37.06</v>
      </c>
      <c r="S432" s="29">
        <v>36.799999999999997</v>
      </c>
      <c r="T432" s="29">
        <v>35.79</v>
      </c>
      <c r="U432" s="29">
        <v>36.64</v>
      </c>
      <c r="V432" s="29">
        <v>34.21</v>
      </c>
      <c r="W432" s="29">
        <v>35.64</v>
      </c>
      <c r="X432" s="29">
        <v>35.950000000000003</v>
      </c>
      <c r="Y432" s="29" t="s">
        <v>105</v>
      </c>
      <c r="Z432" s="29" t="s">
        <v>105</v>
      </c>
    </row>
    <row r="433" spans="1:26" s="37" customFormat="1" ht="38.25" x14ac:dyDescent="0.2">
      <c r="B433" s="12" t="s">
        <v>7478</v>
      </c>
      <c r="C433" s="29">
        <v>6.41</v>
      </c>
      <c r="D433" s="29">
        <v>5.61</v>
      </c>
      <c r="E433" s="29">
        <v>5.32</v>
      </c>
      <c r="F433" s="29">
        <v>5.29</v>
      </c>
      <c r="G433" s="29">
        <v>5.01</v>
      </c>
      <c r="H433" s="29">
        <v>4.82</v>
      </c>
      <c r="I433" s="29">
        <v>4.43</v>
      </c>
      <c r="J433" s="29">
        <v>4.4400000000000004</v>
      </c>
      <c r="K433" s="29">
        <v>4</v>
      </c>
      <c r="L433" s="29">
        <v>4.09</v>
      </c>
      <c r="M433" s="29">
        <v>4.2699999999999996</v>
      </c>
      <c r="N433" s="29">
        <v>4.09</v>
      </c>
      <c r="O433" s="29">
        <v>4.3600000000000003</v>
      </c>
      <c r="P433" s="29">
        <v>4.42</v>
      </c>
      <c r="Q433" s="29">
        <v>4.5999999999999996</v>
      </c>
      <c r="R433" s="29">
        <v>4.8099999999999996</v>
      </c>
      <c r="S433" s="29">
        <v>4.6100000000000003</v>
      </c>
      <c r="T433" s="29">
        <v>4.66</v>
      </c>
      <c r="U433" s="29">
        <v>4.66</v>
      </c>
      <c r="V433" s="29">
        <v>4.8499999999999996</v>
      </c>
      <c r="W433" s="29">
        <v>4.5</v>
      </c>
      <c r="X433" s="29">
        <v>4.9000000000000004</v>
      </c>
      <c r="Y433" s="29" t="s">
        <v>105</v>
      </c>
      <c r="Z433" s="29" t="s">
        <v>105</v>
      </c>
    </row>
    <row r="434" spans="1:26" s="37" customFormat="1" x14ac:dyDescent="0.2"/>
    <row r="435" spans="1:26" s="37" customFormat="1" x14ac:dyDescent="0.2"/>
    <row r="436" spans="1:26" s="37" customFormat="1" ht="40.15" customHeight="1" x14ac:dyDescent="0.2">
      <c r="A436" s="501" t="s">
        <v>7479</v>
      </c>
      <c r="B436" s="501"/>
      <c r="C436" s="501"/>
      <c r="D436" s="501"/>
      <c r="E436" s="501"/>
      <c r="F436" s="501"/>
      <c r="G436" s="501"/>
      <c r="H436" s="501"/>
      <c r="I436" s="501"/>
      <c r="J436" s="501"/>
      <c r="K436" s="501"/>
      <c r="L436" s="501"/>
    </row>
    <row r="437" spans="1:26" s="37" customFormat="1" x14ac:dyDescent="0.2"/>
    <row r="438" spans="1:26" s="37" customFormat="1" ht="30" customHeight="1" x14ac:dyDescent="0.2">
      <c r="A438" s="36" t="s">
        <v>428</v>
      </c>
      <c r="B438" s="501" t="s">
        <v>7480</v>
      </c>
      <c r="C438" s="501"/>
      <c r="D438" s="501"/>
      <c r="E438" s="501"/>
      <c r="F438" s="501"/>
      <c r="G438" s="501"/>
      <c r="H438" s="501"/>
      <c r="I438" s="501"/>
      <c r="J438" s="501"/>
      <c r="K438" s="501"/>
      <c r="L438" s="501"/>
    </row>
    <row r="439" spans="1:26" s="37" customFormat="1" ht="45" customHeight="1" x14ac:dyDescent="0.2">
      <c r="A439" s="36" t="s">
        <v>430</v>
      </c>
      <c r="B439" s="501" t="s">
        <v>7481</v>
      </c>
      <c r="C439" s="501"/>
      <c r="D439" s="501"/>
      <c r="E439" s="501"/>
      <c r="F439" s="501"/>
      <c r="G439" s="501"/>
      <c r="H439" s="501"/>
      <c r="I439" s="501"/>
      <c r="J439" s="501"/>
      <c r="K439" s="501"/>
      <c r="L439" s="501"/>
    </row>
    <row r="440" spans="1:26" s="37" customFormat="1" x14ac:dyDescent="0.2">
      <c r="A440" s="36" t="s">
        <v>432</v>
      </c>
      <c r="B440" s="501" t="s">
        <v>7482</v>
      </c>
      <c r="C440" s="501"/>
      <c r="D440" s="501"/>
      <c r="E440" s="501"/>
      <c r="F440" s="501"/>
      <c r="G440" s="501"/>
      <c r="H440" s="501"/>
      <c r="I440" s="501"/>
      <c r="J440" s="501"/>
      <c r="K440" s="501"/>
      <c r="L440" s="501"/>
    </row>
    <row r="441" spans="1:26" s="37" customFormat="1" x14ac:dyDescent="0.2">
      <c r="A441" s="36" t="s">
        <v>434</v>
      </c>
      <c r="B441" s="501" t="s">
        <v>7483</v>
      </c>
      <c r="C441" s="501"/>
      <c r="D441" s="501"/>
      <c r="E441" s="501"/>
      <c r="F441" s="501"/>
      <c r="G441" s="501"/>
      <c r="H441" s="501"/>
      <c r="I441" s="501"/>
      <c r="J441" s="501"/>
      <c r="K441" s="501"/>
      <c r="L441" s="501"/>
    </row>
    <row r="442" spans="1:26" s="37" customFormat="1" x14ac:dyDescent="0.2">
      <c r="A442" s="36" t="s">
        <v>436</v>
      </c>
      <c r="B442" s="501" t="s">
        <v>7484</v>
      </c>
      <c r="C442" s="501"/>
      <c r="D442" s="501"/>
      <c r="E442" s="501"/>
      <c r="F442" s="501"/>
      <c r="G442" s="501"/>
      <c r="H442" s="501"/>
      <c r="I442" s="501"/>
      <c r="J442" s="501"/>
      <c r="K442" s="501"/>
      <c r="L442" s="501"/>
    </row>
    <row r="443" spans="1:26" s="37" customFormat="1" ht="30" customHeight="1" x14ac:dyDescent="0.2">
      <c r="A443" s="36" t="s">
        <v>438</v>
      </c>
      <c r="B443" s="501" t="s">
        <v>7485</v>
      </c>
      <c r="C443" s="501"/>
      <c r="D443" s="501"/>
      <c r="E443" s="501"/>
      <c r="F443" s="501"/>
      <c r="G443" s="501"/>
      <c r="H443" s="501"/>
      <c r="I443" s="501"/>
      <c r="J443" s="501"/>
      <c r="K443" s="501"/>
      <c r="L443" s="501"/>
    </row>
    <row r="444" spans="1:26" s="37" customFormat="1" x14ac:dyDescent="0.2">
      <c r="A444" s="36" t="s">
        <v>440</v>
      </c>
      <c r="B444" s="501" t="s">
        <v>7486</v>
      </c>
      <c r="C444" s="501"/>
      <c r="D444" s="501"/>
      <c r="E444" s="501"/>
      <c r="F444" s="501"/>
      <c r="G444" s="501"/>
      <c r="H444" s="501"/>
      <c r="I444" s="501"/>
      <c r="J444" s="501"/>
      <c r="K444" s="501"/>
      <c r="L444" s="501"/>
    </row>
    <row r="445" spans="1:26" s="37" customFormat="1" ht="39.6" customHeight="1" x14ac:dyDescent="0.2">
      <c r="A445" s="36" t="s">
        <v>442</v>
      </c>
      <c r="B445" s="501" t="s">
        <v>7487</v>
      </c>
      <c r="C445" s="501"/>
      <c r="D445" s="501"/>
      <c r="E445" s="501"/>
      <c r="F445" s="501"/>
      <c r="G445" s="501"/>
      <c r="H445" s="501"/>
      <c r="I445" s="501"/>
      <c r="J445" s="501"/>
      <c r="K445" s="501"/>
      <c r="L445" s="501"/>
    </row>
    <row r="446" spans="1:26" s="37" customFormat="1" x14ac:dyDescent="0.2">
      <c r="A446" s="36" t="s">
        <v>444</v>
      </c>
      <c r="B446" s="501" t="s">
        <v>7488</v>
      </c>
      <c r="C446" s="501"/>
      <c r="D446" s="501"/>
      <c r="E446" s="501"/>
      <c r="F446" s="501"/>
      <c r="G446" s="501"/>
      <c r="H446" s="501"/>
      <c r="I446" s="501"/>
      <c r="J446" s="501"/>
      <c r="K446" s="501"/>
      <c r="L446" s="501"/>
    </row>
    <row r="447" spans="1:26" s="37" customFormat="1" x14ac:dyDescent="0.2">
      <c r="A447" s="36" t="s">
        <v>446</v>
      </c>
      <c r="B447" s="501" t="s">
        <v>7489</v>
      </c>
      <c r="C447" s="501"/>
      <c r="D447" s="501"/>
      <c r="E447" s="501"/>
      <c r="F447" s="501"/>
      <c r="G447" s="501"/>
      <c r="H447" s="501"/>
      <c r="I447" s="501"/>
      <c r="J447" s="501"/>
      <c r="K447" s="501"/>
      <c r="L447" s="501"/>
    </row>
    <row r="448" spans="1:26" s="37" customFormat="1" x14ac:dyDescent="0.2">
      <c r="A448" s="36" t="s">
        <v>448</v>
      </c>
      <c r="B448" s="501" t="s">
        <v>7490</v>
      </c>
      <c r="C448" s="501"/>
      <c r="D448" s="501"/>
      <c r="E448" s="501"/>
      <c r="F448" s="501"/>
      <c r="G448" s="501"/>
      <c r="H448" s="501"/>
      <c r="I448" s="501"/>
      <c r="J448" s="501"/>
      <c r="K448" s="501"/>
      <c r="L448" s="501"/>
    </row>
    <row r="449" spans="1:12" s="37" customFormat="1" x14ac:dyDescent="0.2">
      <c r="A449" s="36" t="s">
        <v>450</v>
      </c>
      <c r="B449" s="501" t="s">
        <v>7491</v>
      </c>
      <c r="C449" s="501"/>
      <c r="D449" s="501"/>
      <c r="E449" s="501"/>
      <c r="F449" s="501"/>
      <c r="G449" s="501"/>
      <c r="H449" s="501"/>
      <c r="I449" s="501"/>
      <c r="J449" s="501"/>
      <c r="K449" s="501"/>
      <c r="L449" s="501"/>
    </row>
    <row r="450" spans="1:12" s="37" customFormat="1" x14ac:dyDescent="0.2">
      <c r="A450" s="36" t="s">
        <v>452</v>
      </c>
      <c r="B450" s="501" t="s">
        <v>7492</v>
      </c>
      <c r="C450" s="501"/>
      <c r="D450" s="501"/>
      <c r="E450" s="501"/>
      <c r="F450" s="501"/>
      <c r="G450" s="501"/>
      <c r="H450" s="501"/>
      <c r="I450" s="501"/>
      <c r="J450" s="501"/>
      <c r="K450" s="501"/>
      <c r="L450" s="501"/>
    </row>
    <row r="451" spans="1:12" s="37" customFormat="1" x14ac:dyDescent="0.2">
      <c r="A451" s="36" t="s">
        <v>454</v>
      </c>
      <c r="B451" s="501" t="s">
        <v>7493</v>
      </c>
      <c r="C451" s="501"/>
      <c r="D451" s="501"/>
      <c r="E451" s="501"/>
      <c r="F451" s="501"/>
      <c r="G451" s="501"/>
      <c r="H451" s="501"/>
      <c r="I451" s="501"/>
      <c r="J451" s="501"/>
      <c r="K451" s="501"/>
      <c r="L451" s="501"/>
    </row>
    <row r="452" spans="1:12" s="37" customFormat="1" x14ac:dyDescent="0.2">
      <c r="A452" s="36" t="s">
        <v>456</v>
      </c>
      <c r="B452" s="501" t="s">
        <v>7494</v>
      </c>
      <c r="C452" s="501"/>
      <c r="D452" s="501"/>
      <c r="E452" s="501"/>
      <c r="F452" s="501"/>
      <c r="G452" s="501"/>
      <c r="H452" s="501"/>
      <c r="I452" s="501"/>
      <c r="J452" s="501"/>
      <c r="K452" s="501"/>
      <c r="L452" s="501"/>
    </row>
    <row r="453" spans="1:12" s="37" customFormat="1" x14ac:dyDescent="0.2">
      <c r="A453" s="36" t="s">
        <v>458</v>
      </c>
      <c r="B453" s="501" t="s">
        <v>7495</v>
      </c>
      <c r="C453" s="501"/>
      <c r="D453" s="501"/>
      <c r="E453" s="501"/>
      <c r="F453" s="501"/>
      <c r="G453" s="501"/>
      <c r="H453" s="501"/>
      <c r="I453" s="501"/>
      <c r="J453" s="501"/>
      <c r="K453" s="501"/>
      <c r="L453" s="501"/>
    </row>
    <row r="454" spans="1:12" s="37" customFormat="1" x14ac:dyDescent="0.2">
      <c r="A454" s="36" t="s">
        <v>460</v>
      </c>
      <c r="B454" s="501" t="s">
        <v>7496</v>
      </c>
      <c r="C454" s="501"/>
      <c r="D454" s="501"/>
      <c r="E454" s="501"/>
      <c r="F454" s="501"/>
      <c r="G454" s="501"/>
      <c r="H454" s="501"/>
      <c r="I454" s="501"/>
      <c r="J454" s="501"/>
      <c r="K454" s="501"/>
      <c r="L454" s="501"/>
    </row>
    <row r="455" spans="1:12" s="37" customFormat="1" x14ac:dyDescent="0.2">
      <c r="A455" s="36" t="s">
        <v>462</v>
      </c>
      <c r="B455" s="501" t="s">
        <v>7497</v>
      </c>
      <c r="C455" s="501"/>
      <c r="D455" s="501"/>
      <c r="E455" s="501"/>
      <c r="F455" s="501"/>
      <c r="G455" s="501"/>
      <c r="H455" s="501"/>
      <c r="I455" s="501"/>
      <c r="J455" s="501"/>
      <c r="K455" s="501"/>
      <c r="L455" s="501"/>
    </row>
    <row r="456" spans="1:12" s="37" customFormat="1" x14ac:dyDescent="0.2">
      <c r="A456" s="36" t="s">
        <v>464</v>
      </c>
      <c r="B456" s="501" t="s">
        <v>7498</v>
      </c>
      <c r="C456" s="501"/>
      <c r="D456" s="501"/>
      <c r="E456" s="501"/>
      <c r="F456" s="501"/>
      <c r="G456" s="501"/>
      <c r="H456" s="501"/>
      <c r="I456" s="501"/>
      <c r="J456" s="501"/>
      <c r="K456" s="501"/>
      <c r="L456" s="501"/>
    </row>
    <row r="457" spans="1:12" s="37" customFormat="1" x14ac:dyDescent="0.2">
      <c r="A457" s="36" t="s">
        <v>466</v>
      </c>
      <c r="B457" s="501" t="s">
        <v>7499</v>
      </c>
      <c r="C457" s="501"/>
      <c r="D457" s="501"/>
      <c r="E457" s="501"/>
      <c r="F457" s="501"/>
      <c r="G457" s="501"/>
      <c r="H457" s="501"/>
      <c r="I457" s="501"/>
      <c r="J457" s="501"/>
      <c r="K457" s="501"/>
      <c r="L457" s="501"/>
    </row>
    <row r="458" spans="1:12" s="37" customFormat="1" x14ac:dyDescent="0.2">
      <c r="A458" s="36" t="s">
        <v>468</v>
      </c>
      <c r="B458" s="501" t="s">
        <v>7500</v>
      </c>
      <c r="C458" s="501"/>
      <c r="D458" s="501"/>
      <c r="E458" s="501"/>
      <c r="F458" s="501"/>
      <c r="G458" s="501"/>
      <c r="H458" s="501"/>
      <c r="I458" s="501"/>
      <c r="J458" s="501"/>
      <c r="K458" s="501"/>
      <c r="L458" s="501"/>
    </row>
    <row r="459" spans="1:12" s="37" customFormat="1" x14ac:dyDescent="0.2">
      <c r="A459" s="36" t="s">
        <v>470</v>
      </c>
      <c r="B459" s="501" t="s">
        <v>7501</v>
      </c>
      <c r="C459" s="501"/>
      <c r="D459" s="501"/>
      <c r="E459" s="501"/>
      <c r="F459" s="501"/>
      <c r="G459" s="501"/>
      <c r="H459" s="501"/>
      <c r="I459" s="501"/>
      <c r="J459" s="501"/>
      <c r="K459" s="501"/>
      <c r="L459" s="501"/>
    </row>
    <row r="460" spans="1:12" s="37" customFormat="1" x14ac:dyDescent="0.2">
      <c r="A460" s="36" t="s">
        <v>472</v>
      </c>
      <c r="B460" s="501" t="s">
        <v>7502</v>
      </c>
      <c r="C460" s="501"/>
      <c r="D460" s="501"/>
      <c r="E460" s="501"/>
      <c r="F460" s="501"/>
      <c r="G460" s="501"/>
      <c r="H460" s="501"/>
      <c r="I460" s="501"/>
      <c r="J460" s="501"/>
      <c r="K460" s="501"/>
      <c r="L460" s="501"/>
    </row>
    <row r="461" spans="1:12" s="37" customFormat="1" x14ac:dyDescent="0.2">
      <c r="A461" s="36" t="s">
        <v>474</v>
      </c>
      <c r="B461" s="501" t="s">
        <v>7503</v>
      </c>
      <c r="C461" s="501"/>
      <c r="D461" s="501"/>
      <c r="E461" s="501"/>
      <c r="F461" s="501"/>
      <c r="G461" s="501"/>
      <c r="H461" s="501"/>
      <c r="I461" s="501"/>
      <c r="J461" s="501"/>
      <c r="K461" s="501"/>
      <c r="L461" s="501"/>
    </row>
    <row r="462" spans="1:12" s="37" customFormat="1" x14ac:dyDescent="0.2">
      <c r="A462" s="36" t="s">
        <v>476</v>
      </c>
      <c r="B462" s="501" t="s">
        <v>6137</v>
      </c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3" spans="1:12" s="37" customFormat="1" ht="26.1" customHeight="1" x14ac:dyDescent="0.2">
      <c r="A463" s="36" t="s">
        <v>478</v>
      </c>
      <c r="B463" s="501" t="s">
        <v>7504</v>
      </c>
      <c r="C463" s="501"/>
      <c r="D463" s="501"/>
      <c r="E463" s="501"/>
      <c r="F463" s="501"/>
      <c r="G463" s="501"/>
      <c r="H463" s="501"/>
      <c r="I463" s="501"/>
      <c r="J463" s="501"/>
      <c r="K463" s="501"/>
      <c r="L463" s="501"/>
    </row>
    <row r="464" spans="1:12" s="37" customFormat="1" ht="27.6" customHeight="1" x14ac:dyDescent="0.2">
      <c r="A464" s="36" t="s">
        <v>480</v>
      </c>
      <c r="B464" s="501" t="s">
        <v>7505</v>
      </c>
      <c r="C464" s="501"/>
      <c r="D464" s="501"/>
      <c r="E464" s="501"/>
      <c r="F464" s="501"/>
      <c r="G464" s="501"/>
      <c r="H464" s="501"/>
      <c r="I464" s="501"/>
      <c r="J464" s="501"/>
      <c r="K464" s="501"/>
      <c r="L464" s="501"/>
    </row>
    <row r="465" spans="1:12" s="37" customFormat="1" x14ac:dyDescent="0.2">
      <c r="A465" s="36" t="s">
        <v>482</v>
      </c>
      <c r="B465" s="501" t="s">
        <v>7506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</row>
    <row r="466" spans="1:12" s="37" customFormat="1" x14ac:dyDescent="0.2">
      <c r="A466" s="36" t="s">
        <v>484</v>
      </c>
      <c r="B466" s="501" t="s">
        <v>7507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</row>
    <row r="467" spans="1:12" s="37" customFormat="1" x14ac:dyDescent="0.2">
      <c r="A467" s="36" t="s">
        <v>486</v>
      </c>
      <c r="B467" s="501" t="s">
        <v>7508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</row>
    <row r="468" spans="1:12" s="37" customFormat="1" x14ac:dyDescent="0.2">
      <c r="A468" s="36" t="s">
        <v>488</v>
      </c>
      <c r="B468" s="501" t="s">
        <v>7509</v>
      </c>
      <c r="C468" s="501"/>
      <c r="D468" s="501"/>
      <c r="E468" s="501"/>
      <c r="F468" s="501"/>
      <c r="G468" s="501"/>
      <c r="H468" s="501"/>
      <c r="I468" s="501"/>
      <c r="J468" s="501"/>
      <c r="K468" s="501"/>
      <c r="L468" s="501"/>
    </row>
    <row r="469" spans="1:12" s="37" customFormat="1" x14ac:dyDescent="0.2">
      <c r="A469" s="36" t="s">
        <v>490</v>
      </c>
      <c r="B469" s="501" t="s">
        <v>7510</v>
      </c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</row>
    <row r="470" spans="1:12" s="37" customFormat="1" x14ac:dyDescent="0.2">
      <c r="A470" s="36" t="s">
        <v>492</v>
      </c>
      <c r="B470" s="501" t="s">
        <v>7511</v>
      </c>
      <c r="C470" s="501"/>
      <c r="D470" s="501"/>
      <c r="E470" s="501"/>
      <c r="F470" s="501"/>
      <c r="G470" s="501"/>
      <c r="H470" s="501"/>
      <c r="I470" s="501"/>
      <c r="J470" s="501"/>
      <c r="K470" s="501"/>
      <c r="L470" s="501"/>
    </row>
    <row r="471" spans="1:12" s="37" customFormat="1" x14ac:dyDescent="0.2">
      <c r="A471" s="36" t="s">
        <v>494</v>
      </c>
      <c r="B471" s="501" t="s">
        <v>7512</v>
      </c>
      <c r="C471" s="501"/>
      <c r="D471" s="501"/>
      <c r="E471" s="501"/>
      <c r="F471" s="501"/>
      <c r="G471" s="501"/>
      <c r="H471" s="501"/>
      <c r="I471" s="501"/>
      <c r="J471" s="501"/>
      <c r="K471" s="501"/>
      <c r="L471" s="501"/>
    </row>
    <row r="472" spans="1:12" s="37" customFormat="1" x14ac:dyDescent="0.2">
      <c r="A472" s="36" t="s">
        <v>496</v>
      </c>
      <c r="B472" s="501" t="s">
        <v>7513</v>
      </c>
      <c r="C472" s="501"/>
      <c r="D472" s="501"/>
      <c r="E472" s="501"/>
      <c r="F472" s="501"/>
      <c r="G472" s="501"/>
      <c r="H472" s="501"/>
      <c r="I472" s="501"/>
      <c r="J472" s="501"/>
      <c r="K472" s="501"/>
      <c r="L472" s="501"/>
    </row>
    <row r="473" spans="1:12" s="37" customFormat="1" x14ac:dyDescent="0.2">
      <c r="A473" s="36" t="s">
        <v>498</v>
      </c>
      <c r="B473" s="501" t="s">
        <v>7514</v>
      </c>
      <c r="C473" s="501"/>
      <c r="D473" s="501"/>
      <c r="E473" s="501"/>
      <c r="F473" s="501"/>
      <c r="G473" s="501"/>
      <c r="H473" s="501"/>
      <c r="I473" s="501"/>
      <c r="J473" s="501"/>
      <c r="K473" s="501"/>
      <c r="L473" s="501"/>
    </row>
    <row r="474" spans="1:12" s="37" customFormat="1" x14ac:dyDescent="0.2">
      <c r="A474" s="36" t="s">
        <v>500</v>
      </c>
      <c r="B474" s="501" t="s">
        <v>7515</v>
      </c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</row>
    <row r="475" spans="1:12" s="37" customFormat="1" x14ac:dyDescent="0.2">
      <c r="A475" s="36" t="s">
        <v>502</v>
      </c>
      <c r="B475" s="501" t="s">
        <v>7516</v>
      </c>
      <c r="C475" s="501"/>
      <c r="D475" s="501"/>
      <c r="E475" s="501"/>
      <c r="F475" s="501"/>
      <c r="G475" s="501"/>
      <c r="H475" s="501"/>
      <c r="I475" s="501"/>
      <c r="J475" s="501"/>
      <c r="K475" s="501"/>
      <c r="L475" s="501"/>
    </row>
    <row r="476" spans="1:12" s="37" customFormat="1" x14ac:dyDescent="0.2">
      <c r="A476" s="36" t="s">
        <v>504</v>
      </c>
      <c r="B476" s="501" t="s">
        <v>519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12" s="37" customFormat="1" x14ac:dyDescent="0.2">
      <c r="A477" s="36" t="s">
        <v>506</v>
      </c>
      <c r="B477" s="501" t="s">
        <v>521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</row>
    <row r="478" spans="1:12" s="37" customFormat="1" x14ac:dyDescent="0.2">
      <c r="A478" s="36" t="s">
        <v>508</v>
      </c>
      <c r="B478" s="501" t="s">
        <v>1006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12" s="37" customFormat="1" x14ac:dyDescent="0.2"/>
    <row r="480" spans="1:12" s="37" customFormat="1" x14ac:dyDescent="0.2"/>
    <row r="481" spans="2:12" s="37" customFormat="1" x14ac:dyDescent="0.2">
      <c r="B481" s="150" t="s">
        <v>526</v>
      </c>
    </row>
    <row r="482" spans="2:12" s="37" customFormat="1" x14ac:dyDescent="0.2"/>
    <row r="483" spans="2:12" s="37" customFormat="1" x14ac:dyDescent="0.2">
      <c r="B483" s="40" t="s">
        <v>1368</v>
      </c>
      <c r="C483" s="501" t="s">
        <v>7517</v>
      </c>
      <c r="D483" s="502"/>
      <c r="E483" s="502"/>
      <c r="F483" s="502"/>
      <c r="G483" s="502"/>
      <c r="H483" s="502"/>
      <c r="I483" s="502"/>
      <c r="J483" s="502"/>
      <c r="K483" s="502"/>
      <c r="L483" s="502"/>
    </row>
    <row r="484" spans="2:12" s="37" customFormat="1" x14ac:dyDescent="0.2"/>
    <row r="485" spans="2:12" s="37" customFormat="1" x14ac:dyDescent="0.2">
      <c r="B485" s="40" t="s">
        <v>1376</v>
      </c>
      <c r="C485" s="501" t="s">
        <v>7518</v>
      </c>
      <c r="D485" s="502"/>
      <c r="E485" s="502"/>
      <c r="F485" s="502"/>
      <c r="G485" s="502"/>
      <c r="H485" s="502"/>
      <c r="I485" s="502"/>
      <c r="J485" s="502"/>
      <c r="K485" s="502"/>
      <c r="L485" s="502"/>
    </row>
    <row r="486" spans="2:12" s="37" customFormat="1" x14ac:dyDescent="0.2"/>
    <row r="487" spans="2:12" s="37" customFormat="1" x14ac:dyDescent="0.2">
      <c r="B487" s="40" t="s">
        <v>1380</v>
      </c>
      <c r="C487" s="501" t="s">
        <v>7518</v>
      </c>
      <c r="D487" s="502"/>
      <c r="E487" s="502"/>
      <c r="F487" s="502"/>
      <c r="G487" s="502"/>
      <c r="H487" s="502"/>
      <c r="I487" s="502"/>
      <c r="J487" s="502"/>
      <c r="K487" s="502"/>
      <c r="L487" s="502"/>
    </row>
    <row r="488" spans="2:12" s="37" customFormat="1" x14ac:dyDescent="0.2"/>
    <row r="489" spans="2:12" s="37" customFormat="1" x14ac:dyDescent="0.2">
      <c r="B489" s="40" t="s">
        <v>5419</v>
      </c>
      <c r="C489" s="501" t="s">
        <v>7519</v>
      </c>
      <c r="D489" s="502"/>
      <c r="E489" s="502"/>
      <c r="F489" s="502"/>
      <c r="G489" s="502"/>
      <c r="H489" s="502"/>
      <c r="I489" s="502"/>
      <c r="J489" s="502"/>
      <c r="K489" s="502"/>
      <c r="L489" s="502"/>
    </row>
    <row r="490" spans="2:12" s="37" customFormat="1" x14ac:dyDescent="0.2">
      <c r="B490" s="40" t="s">
        <v>5422</v>
      </c>
      <c r="C490" s="32"/>
    </row>
    <row r="491" spans="2:12" s="37" customFormat="1" x14ac:dyDescent="0.2">
      <c r="B491" s="40" t="s">
        <v>1398</v>
      </c>
      <c r="C491" s="501"/>
      <c r="D491" s="502"/>
      <c r="E491" s="502"/>
      <c r="F491" s="502"/>
      <c r="G491" s="502"/>
      <c r="H491" s="502"/>
      <c r="I491" s="502"/>
      <c r="J491" s="502"/>
      <c r="K491" s="502"/>
      <c r="L491" s="502"/>
    </row>
    <row r="492" spans="2:12" s="37" customFormat="1" x14ac:dyDescent="0.2"/>
    <row r="493" spans="2:12" s="37" customFormat="1" x14ac:dyDescent="0.2">
      <c r="B493" s="40" t="s">
        <v>6749</v>
      </c>
      <c r="C493" s="501"/>
      <c r="D493" s="502"/>
      <c r="E493" s="502"/>
      <c r="F493" s="502"/>
      <c r="G493" s="502"/>
      <c r="H493" s="502"/>
      <c r="I493" s="502"/>
      <c r="J493" s="502"/>
      <c r="K493" s="502"/>
      <c r="L493" s="502"/>
    </row>
    <row r="494" spans="2:12" s="37" customFormat="1" x14ac:dyDescent="0.2"/>
    <row r="495" spans="2:12" s="37" customFormat="1" x14ac:dyDescent="0.2">
      <c r="B495" s="40" t="s">
        <v>1400</v>
      </c>
      <c r="C495" s="501" t="s">
        <v>5132</v>
      </c>
      <c r="D495" s="502"/>
      <c r="E495" s="502"/>
      <c r="F495" s="502"/>
      <c r="G495" s="502"/>
      <c r="H495" s="502"/>
      <c r="I495" s="502"/>
      <c r="J495" s="502"/>
      <c r="K495" s="502"/>
      <c r="L495" s="502"/>
    </row>
    <row r="496" spans="2:12" s="37" customFormat="1" x14ac:dyDescent="0.2"/>
    <row r="497" spans="2:12" s="37" customFormat="1" x14ac:dyDescent="0.2">
      <c r="B497" s="40" t="s">
        <v>1045</v>
      </c>
      <c r="C497" s="501" t="s">
        <v>7520</v>
      </c>
      <c r="D497" s="502"/>
      <c r="E497" s="502"/>
      <c r="F497" s="502"/>
      <c r="G497" s="502"/>
      <c r="H497" s="502"/>
      <c r="I497" s="502"/>
      <c r="J497" s="502"/>
      <c r="K497" s="502"/>
      <c r="L497" s="502"/>
    </row>
    <row r="498" spans="2:12" s="37" customFormat="1" ht="26.1" customHeight="1" x14ac:dyDescent="0.2">
      <c r="B498" s="40" t="s">
        <v>4260</v>
      </c>
      <c r="C498" s="501" t="s">
        <v>7521</v>
      </c>
      <c r="D498" s="502"/>
      <c r="E498" s="502"/>
      <c r="F498" s="502"/>
      <c r="G498" s="502"/>
      <c r="H498" s="502"/>
      <c r="I498" s="502"/>
      <c r="J498" s="502"/>
      <c r="K498" s="502"/>
      <c r="L498" s="502"/>
    </row>
    <row r="499" spans="2:12" s="37" customFormat="1" x14ac:dyDescent="0.2">
      <c r="B499" s="40" t="s">
        <v>4260</v>
      </c>
      <c r="C499" s="501" t="s">
        <v>7522</v>
      </c>
      <c r="D499" s="502"/>
      <c r="E499" s="502"/>
      <c r="F499" s="502"/>
      <c r="G499" s="502"/>
      <c r="H499" s="502"/>
      <c r="I499" s="502"/>
      <c r="J499" s="502"/>
      <c r="K499" s="502"/>
      <c r="L499" s="502"/>
    </row>
    <row r="500" spans="2:12" s="37" customFormat="1" x14ac:dyDescent="0.2"/>
    <row r="501" spans="2:12" s="37" customFormat="1" x14ac:dyDescent="0.2">
      <c r="B501" s="40" t="s">
        <v>1404</v>
      </c>
      <c r="C501" s="501" t="s">
        <v>7518</v>
      </c>
      <c r="D501" s="502"/>
      <c r="E501" s="502"/>
      <c r="F501" s="502"/>
      <c r="G501" s="502"/>
      <c r="H501" s="502"/>
      <c r="I501" s="502"/>
      <c r="J501" s="502"/>
      <c r="K501" s="502"/>
      <c r="L501" s="502"/>
    </row>
    <row r="502" spans="2:12" s="37" customFormat="1" x14ac:dyDescent="0.2"/>
    <row r="503" spans="2:12" s="37" customFormat="1" x14ac:dyDescent="0.2">
      <c r="B503" s="40" t="s">
        <v>1406</v>
      </c>
      <c r="C503" s="501" t="s">
        <v>7518</v>
      </c>
      <c r="D503" s="502"/>
      <c r="E503" s="502"/>
      <c r="F503" s="502"/>
      <c r="G503" s="502"/>
      <c r="H503" s="502"/>
      <c r="I503" s="502"/>
      <c r="J503" s="502"/>
      <c r="K503" s="502"/>
      <c r="L503" s="502"/>
    </row>
    <row r="504" spans="2:12" s="37" customFormat="1" x14ac:dyDescent="0.2"/>
    <row r="505" spans="2:12" s="37" customFormat="1" x14ac:dyDescent="0.2">
      <c r="B505" s="40" t="s">
        <v>1411</v>
      </c>
      <c r="C505" s="501" t="s">
        <v>7523</v>
      </c>
      <c r="D505" s="502"/>
      <c r="E505" s="502"/>
      <c r="F505" s="502"/>
      <c r="G505" s="502"/>
      <c r="H505" s="502"/>
      <c r="I505" s="502"/>
      <c r="J505" s="502"/>
      <c r="K505" s="502"/>
      <c r="L505" s="502"/>
    </row>
    <row r="506" spans="2:12" s="37" customFormat="1" x14ac:dyDescent="0.2"/>
    <row r="507" spans="2:12" s="37" customFormat="1" x14ac:dyDescent="0.2">
      <c r="B507" s="40" t="s">
        <v>1413</v>
      </c>
      <c r="C507" s="501" t="s">
        <v>7518</v>
      </c>
      <c r="D507" s="502"/>
      <c r="E507" s="502"/>
      <c r="F507" s="502"/>
      <c r="G507" s="502"/>
      <c r="H507" s="502"/>
      <c r="I507" s="502"/>
      <c r="J507" s="502"/>
      <c r="K507" s="502"/>
      <c r="L507" s="502"/>
    </row>
    <row r="508" spans="2:12" s="37" customFormat="1" x14ac:dyDescent="0.2"/>
    <row r="509" spans="2:12" s="37" customFormat="1" x14ac:dyDescent="0.2">
      <c r="B509" s="40" t="s">
        <v>1415</v>
      </c>
      <c r="C509" s="501" t="s">
        <v>7523</v>
      </c>
      <c r="D509" s="502"/>
      <c r="E509" s="502"/>
      <c r="F509" s="502"/>
      <c r="G509" s="502"/>
      <c r="H509" s="502"/>
      <c r="I509" s="502"/>
      <c r="J509" s="502"/>
      <c r="K509" s="502"/>
      <c r="L509" s="502"/>
    </row>
    <row r="510" spans="2:12" s="37" customFormat="1" x14ac:dyDescent="0.2"/>
    <row r="511" spans="2:12" s="37" customFormat="1" x14ac:dyDescent="0.2">
      <c r="B511" s="40" t="s">
        <v>1417</v>
      </c>
      <c r="C511" s="501" t="s">
        <v>7524</v>
      </c>
      <c r="D511" s="502"/>
      <c r="E511" s="502"/>
      <c r="F511" s="502"/>
      <c r="G511" s="502"/>
      <c r="H511" s="502"/>
      <c r="I511" s="502"/>
      <c r="J511" s="502"/>
      <c r="K511" s="502"/>
      <c r="L511" s="502"/>
    </row>
    <row r="512" spans="2:12" s="37" customFormat="1" x14ac:dyDescent="0.2"/>
    <row r="513" spans="2:12" s="37" customFormat="1" x14ac:dyDescent="0.2">
      <c r="B513" s="40" t="s">
        <v>1418</v>
      </c>
      <c r="C513" s="501" t="s">
        <v>7523</v>
      </c>
      <c r="D513" s="502"/>
      <c r="E513" s="502"/>
      <c r="F513" s="502"/>
      <c r="G513" s="502"/>
      <c r="H513" s="502"/>
      <c r="I513" s="502"/>
      <c r="J513" s="502"/>
      <c r="K513" s="502"/>
      <c r="L513" s="502"/>
    </row>
    <row r="514" spans="2:12" s="37" customFormat="1" x14ac:dyDescent="0.2"/>
    <row r="515" spans="2:12" s="37" customFormat="1" x14ac:dyDescent="0.2">
      <c r="B515" s="40" t="s">
        <v>1420</v>
      </c>
      <c r="C515" s="501" t="s">
        <v>5141</v>
      </c>
      <c r="D515" s="502"/>
      <c r="E515" s="502"/>
      <c r="F515" s="502"/>
      <c r="G515" s="502"/>
      <c r="H515" s="502"/>
      <c r="I515" s="502"/>
      <c r="J515" s="502"/>
      <c r="K515" s="502"/>
      <c r="L515" s="502"/>
    </row>
    <row r="516" spans="2:12" s="37" customFormat="1" x14ac:dyDescent="0.2"/>
    <row r="517" spans="2:12" s="37" customFormat="1" x14ac:dyDescent="0.2">
      <c r="B517" s="40" t="s">
        <v>1421</v>
      </c>
      <c r="C517" s="501" t="s">
        <v>5141</v>
      </c>
      <c r="D517" s="502"/>
      <c r="E517" s="502"/>
      <c r="F517" s="502"/>
      <c r="G517" s="502"/>
      <c r="H517" s="502"/>
      <c r="I517" s="502"/>
      <c r="J517" s="502"/>
      <c r="K517" s="502"/>
      <c r="L517" s="502"/>
    </row>
    <row r="518" spans="2:12" s="37" customFormat="1" x14ac:dyDescent="0.2"/>
    <row r="519" spans="2:12" s="37" customFormat="1" x14ac:dyDescent="0.2">
      <c r="B519" s="40" t="s">
        <v>1422</v>
      </c>
      <c r="C519" s="501" t="s">
        <v>6153</v>
      </c>
      <c r="D519" s="502"/>
      <c r="E519" s="502"/>
      <c r="F519" s="502"/>
      <c r="G519" s="502"/>
      <c r="H519" s="502"/>
      <c r="I519" s="502"/>
      <c r="J519" s="502"/>
      <c r="K519" s="502"/>
      <c r="L519" s="502"/>
    </row>
    <row r="520" spans="2:12" s="37" customFormat="1" x14ac:dyDescent="0.2"/>
    <row r="521" spans="2:12" s="37" customFormat="1" ht="26.45" customHeight="1" x14ac:dyDescent="0.2">
      <c r="B521" s="40" t="s">
        <v>625</v>
      </c>
      <c r="C521" s="497" t="s">
        <v>6154</v>
      </c>
      <c r="D521" s="497"/>
      <c r="E521" s="497"/>
      <c r="F521" s="497"/>
      <c r="G521" s="497"/>
      <c r="H521" s="497"/>
      <c r="I521" s="497"/>
      <c r="J521" s="497"/>
      <c r="K521" s="497"/>
      <c r="L521" s="497"/>
    </row>
    <row r="522" spans="2:12" s="37" customFormat="1" x14ac:dyDescent="0.2">
      <c r="B522" s="40"/>
      <c r="C522" s="43"/>
      <c r="D522" s="43"/>
      <c r="E522" s="43"/>
      <c r="F522" s="43"/>
      <c r="G522" s="43"/>
      <c r="H522" s="43"/>
      <c r="I522" s="43"/>
      <c r="J522" s="43"/>
      <c r="K522" s="43"/>
      <c r="L522" s="43"/>
    </row>
    <row r="523" spans="2:12" s="37" customFormat="1" ht="14.45" customHeight="1" x14ac:dyDescent="0.2">
      <c r="B523" s="40" t="s">
        <v>1034</v>
      </c>
      <c r="C523" s="501" t="s">
        <v>5147</v>
      </c>
      <c r="D523" s="502"/>
      <c r="E523" s="502"/>
      <c r="F523" s="502"/>
      <c r="G523" s="502"/>
      <c r="H523" s="502"/>
      <c r="I523" s="502"/>
      <c r="J523" s="502"/>
      <c r="K523" s="502"/>
      <c r="L523" s="502"/>
    </row>
    <row r="524" spans="2:12" s="37" customFormat="1" x14ac:dyDescent="0.2">
      <c r="C524" s="501" t="s">
        <v>5148</v>
      </c>
      <c r="D524" s="502"/>
      <c r="E524" s="502"/>
      <c r="F524" s="502"/>
      <c r="G524" s="502"/>
      <c r="H524" s="502"/>
      <c r="I524" s="502"/>
      <c r="J524" s="502"/>
      <c r="K524" s="502"/>
      <c r="L524" s="502"/>
    </row>
    <row r="525" spans="2:12" s="37" customFormat="1" x14ac:dyDescent="0.2">
      <c r="B525" s="40"/>
      <c r="C525" s="501" t="s">
        <v>5149</v>
      </c>
      <c r="D525" s="502"/>
      <c r="E525" s="502"/>
      <c r="F525" s="502"/>
      <c r="G525" s="502"/>
      <c r="H525" s="502"/>
      <c r="I525" s="502"/>
      <c r="J525" s="502"/>
      <c r="K525" s="502"/>
      <c r="L525" s="502"/>
    </row>
    <row r="526" spans="2:12" s="37" customFormat="1" x14ac:dyDescent="0.2">
      <c r="C526" s="501" t="s">
        <v>5150</v>
      </c>
      <c r="D526" s="502"/>
      <c r="E526" s="502"/>
      <c r="F526" s="502"/>
      <c r="G526" s="502"/>
      <c r="H526" s="502"/>
      <c r="I526" s="502"/>
      <c r="J526" s="502"/>
      <c r="K526" s="502"/>
      <c r="L526" s="502"/>
    </row>
    <row r="527" spans="2:12" s="37" customFormat="1" ht="26.1" customHeight="1" x14ac:dyDescent="0.2">
      <c r="B527" s="40"/>
      <c r="C527" s="501"/>
      <c r="D527" s="502"/>
      <c r="E527" s="502"/>
      <c r="F527" s="502"/>
      <c r="G527" s="502"/>
      <c r="H527" s="502"/>
      <c r="I527" s="502"/>
      <c r="J527" s="502"/>
      <c r="K527" s="502"/>
      <c r="L527" s="502"/>
    </row>
    <row r="529" spans="2:12" x14ac:dyDescent="0.2">
      <c r="B529" s="39"/>
      <c r="C529" s="495"/>
      <c r="D529" s="496"/>
      <c r="E529" s="496"/>
      <c r="F529" s="496"/>
      <c r="G529" s="496"/>
      <c r="H529" s="496"/>
      <c r="I529" s="496"/>
      <c r="J529" s="496"/>
      <c r="K529" s="496"/>
      <c r="L529" s="496"/>
    </row>
    <row r="530" spans="2:12" x14ac:dyDescent="0.2">
      <c r="B530" s="39"/>
      <c r="C530" s="495"/>
      <c r="D530" s="496"/>
      <c r="E530" s="496"/>
      <c r="F530" s="496"/>
      <c r="G530" s="496"/>
      <c r="H530" s="496"/>
      <c r="I530" s="496"/>
      <c r="J530" s="496"/>
      <c r="K530" s="496"/>
      <c r="L530" s="496"/>
    </row>
    <row r="531" spans="2:12" x14ac:dyDescent="0.2">
      <c r="B531" s="39"/>
      <c r="C531" s="495"/>
      <c r="D531" s="496"/>
      <c r="E531" s="496"/>
      <c r="F531" s="496"/>
      <c r="G531" s="496"/>
      <c r="H531" s="496"/>
      <c r="I531" s="496"/>
      <c r="J531" s="496"/>
      <c r="K531" s="496"/>
      <c r="L531" s="496"/>
    </row>
    <row r="532" spans="2:12" x14ac:dyDescent="0.2">
      <c r="B532" s="39"/>
      <c r="C532" s="495"/>
      <c r="D532" s="496"/>
      <c r="E532" s="496"/>
      <c r="F532" s="496"/>
      <c r="G532" s="496"/>
      <c r="H532" s="496"/>
      <c r="I532" s="496"/>
      <c r="J532" s="496"/>
      <c r="K532" s="496"/>
      <c r="L532" s="496"/>
    </row>
    <row r="534" spans="2:12" x14ac:dyDescent="0.2">
      <c r="B534" s="39"/>
      <c r="C534" s="495"/>
      <c r="D534" s="496"/>
      <c r="E534" s="496"/>
      <c r="F534" s="496"/>
      <c r="G534" s="496"/>
      <c r="H534" s="496"/>
      <c r="I534" s="496"/>
      <c r="J534" s="496"/>
      <c r="K534" s="496"/>
      <c r="L534" s="496"/>
    </row>
    <row r="535" spans="2:12" x14ac:dyDescent="0.2">
      <c r="B535" s="39"/>
      <c r="C535" s="495"/>
      <c r="D535" s="496"/>
      <c r="E535" s="496"/>
      <c r="F535" s="496"/>
      <c r="G535" s="496"/>
      <c r="H535" s="496"/>
      <c r="I535" s="496"/>
      <c r="J535" s="496"/>
      <c r="K535" s="496"/>
      <c r="L535" s="496"/>
    </row>
  </sheetData>
  <mergeCells count="74">
    <mergeCell ref="B442:L442"/>
    <mergeCell ref="A436:L436"/>
    <mergeCell ref="B438:L438"/>
    <mergeCell ref="B439:L439"/>
    <mergeCell ref="B440:L440"/>
    <mergeCell ref="B441:L441"/>
    <mergeCell ref="B454:L454"/>
    <mergeCell ref="B443:L443"/>
    <mergeCell ref="B444:L444"/>
    <mergeCell ref="B445:L445"/>
    <mergeCell ref="B446:L446"/>
    <mergeCell ref="B447:L447"/>
    <mergeCell ref="B448:L448"/>
    <mergeCell ref="B449:L449"/>
    <mergeCell ref="B450:L450"/>
    <mergeCell ref="B451:L451"/>
    <mergeCell ref="B452:L452"/>
    <mergeCell ref="B453:L453"/>
    <mergeCell ref="B466:L466"/>
    <mergeCell ref="B455:L455"/>
    <mergeCell ref="B456:L456"/>
    <mergeCell ref="B457:L457"/>
    <mergeCell ref="B458:L458"/>
    <mergeCell ref="B459:L459"/>
    <mergeCell ref="B460:L460"/>
    <mergeCell ref="B461:L461"/>
    <mergeCell ref="B462:L462"/>
    <mergeCell ref="B463:L463"/>
    <mergeCell ref="B464:L464"/>
    <mergeCell ref="B465:L465"/>
    <mergeCell ref="B478:L478"/>
    <mergeCell ref="B467:L467"/>
    <mergeCell ref="B468:L468"/>
    <mergeCell ref="B469:L469"/>
    <mergeCell ref="B470:L470"/>
    <mergeCell ref="B471:L471"/>
    <mergeCell ref="B472:L472"/>
    <mergeCell ref="B473:L473"/>
    <mergeCell ref="B474:L474"/>
    <mergeCell ref="B475:L475"/>
    <mergeCell ref="B476:L476"/>
    <mergeCell ref="B477:L477"/>
    <mergeCell ref="C503:L503"/>
    <mergeCell ref="C483:L483"/>
    <mergeCell ref="C485:L485"/>
    <mergeCell ref="C487:L487"/>
    <mergeCell ref="C489:L489"/>
    <mergeCell ref="C491:L491"/>
    <mergeCell ref="C493:L493"/>
    <mergeCell ref="C495:L495"/>
    <mergeCell ref="C497:L497"/>
    <mergeCell ref="C498:L498"/>
    <mergeCell ref="C499:L499"/>
    <mergeCell ref="C501:L501"/>
    <mergeCell ref="C525:L525"/>
    <mergeCell ref="C505:L505"/>
    <mergeCell ref="C507:L507"/>
    <mergeCell ref="C509:L509"/>
    <mergeCell ref="C511:L511"/>
    <mergeCell ref="C513:L513"/>
    <mergeCell ref="C515:L515"/>
    <mergeCell ref="C517:L517"/>
    <mergeCell ref="C519:L519"/>
    <mergeCell ref="C521:L521"/>
    <mergeCell ref="C523:L523"/>
    <mergeCell ref="C524:L524"/>
    <mergeCell ref="C534:L534"/>
    <mergeCell ref="C535:L535"/>
    <mergeCell ref="C526:L526"/>
    <mergeCell ref="C527:L527"/>
    <mergeCell ref="C529:L529"/>
    <mergeCell ref="C530:L530"/>
    <mergeCell ref="C531:L531"/>
    <mergeCell ref="C532:L532"/>
  </mergeCells>
  <hyperlinks>
    <hyperlink ref="A5" r:id="rId1" xr:uid="{778DDA95-B5B2-4650-BDEB-88B089B60E96}"/>
  </hyperlinks>
  <pageMargins left="0.25" right="0.25" top="0.75" bottom="0.75" header="0.3" footer="0.3"/>
  <pageSetup paperSize="9" scale="36" fitToHeight="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0BEF8-D0E6-4F95-80EB-8862985B5FCB}">
  <sheetPr codeName="Sheet44">
    <pageSetUpPr fitToPage="1"/>
  </sheetPr>
  <dimension ref="A1:Z736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196" customWidth="1"/>
    <col min="2" max="2" width="72" style="196" customWidth="1"/>
    <col min="3" max="26" width="13.42578125" style="196" customWidth="1"/>
    <col min="27" max="16384" width="8.85546875" style="196"/>
  </cols>
  <sheetData>
    <row r="1" spans="1:26" ht="20.25" x14ac:dyDescent="0.3">
      <c r="A1" s="195" t="s">
        <v>7525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</row>
    <row r="2" spans="1:26" x14ac:dyDescent="0.2">
      <c r="A2" s="197"/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  <c r="W2" s="197"/>
      <c r="X2" s="197"/>
      <c r="Y2" s="197"/>
      <c r="Z2" s="197"/>
    </row>
    <row r="3" spans="1:26" x14ac:dyDescent="0.2">
      <c r="A3" s="197" t="s">
        <v>101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</row>
    <row r="4" spans="1:26" x14ac:dyDescent="0.2">
      <c r="A4" s="197" t="s">
        <v>99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</row>
    <row r="5" spans="1:26" x14ac:dyDescent="0.2">
      <c r="A5" s="198" t="s">
        <v>102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</row>
    <row r="6" spans="1:26" x14ac:dyDescent="0.2">
      <c r="A6" s="197"/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  <c r="V6" s="197"/>
      <c r="W6" s="197"/>
      <c r="X6" s="197"/>
      <c r="Y6" s="197"/>
      <c r="Z6" s="197"/>
    </row>
    <row r="7" spans="1:26" x14ac:dyDescent="0.2">
      <c r="A7" s="199"/>
      <c r="B7" s="199"/>
      <c r="C7" s="200">
        <v>2000</v>
      </c>
      <c r="D7" s="200">
        <v>2001</v>
      </c>
      <c r="E7" s="200">
        <v>2002</v>
      </c>
      <c r="F7" s="200">
        <v>2003</v>
      </c>
      <c r="G7" s="200">
        <v>2004</v>
      </c>
      <c r="H7" s="200">
        <v>2005</v>
      </c>
      <c r="I7" s="200">
        <v>2006</v>
      </c>
      <c r="J7" s="200">
        <v>2007</v>
      </c>
      <c r="K7" s="200">
        <v>2008</v>
      </c>
      <c r="L7" s="200">
        <v>2009</v>
      </c>
      <c r="M7" s="200">
        <v>2010</v>
      </c>
      <c r="N7" s="200">
        <v>2011</v>
      </c>
      <c r="O7" s="200">
        <v>2012</v>
      </c>
      <c r="P7" s="200">
        <v>2013</v>
      </c>
      <c r="Q7" s="200">
        <v>2014</v>
      </c>
      <c r="R7" s="200">
        <v>2015</v>
      </c>
      <c r="S7" s="200">
        <v>2016</v>
      </c>
      <c r="T7" s="200">
        <v>2017</v>
      </c>
      <c r="U7" s="200">
        <v>2018</v>
      </c>
      <c r="V7" s="200">
        <v>2019</v>
      </c>
      <c r="W7" s="200">
        <v>2020</v>
      </c>
      <c r="X7" s="200">
        <v>2021</v>
      </c>
      <c r="Y7" s="200">
        <v>2022</v>
      </c>
      <c r="Z7" s="200">
        <v>2023</v>
      </c>
    </row>
    <row r="8" spans="1:26" ht="15.6" customHeight="1" x14ac:dyDescent="0.25">
      <c r="B8" s="201" t="s">
        <v>7526</v>
      </c>
      <c r="C8" s="202"/>
      <c r="D8" s="202"/>
      <c r="E8" s="202"/>
      <c r="F8" s="202"/>
      <c r="G8" s="202"/>
      <c r="H8" s="202"/>
      <c r="I8" s="202"/>
      <c r="J8" s="202"/>
      <c r="K8" s="202"/>
      <c r="L8" s="202"/>
      <c r="M8" s="202"/>
      <c r="N8" s="202"/>
      <c r="O8" s="202"/>
      <c r="P8" s="202"/>
      <c r="Q8" s="202"/>
      <c r="R8" s="202"/>
      <c r="S8" s="202"/>
      <c r="T8" s="202"/>
      <c r="U8" s="202"/>
      <c r="V8" s="202"/>
      <c r="W8" s="202"/>
      <c r="X8" s="202"/>
      <c r="Y8" s="202"/>
      <c r="Z8" s="202"/>
    </row>
    <row r="9" spans="1:26" ht="15.6" customHeight="1" x14ac:dyDescent="0.25">
      <c r="B9" s="201" t="s">
        <v>7527</v>
      </c>
      <c r="C9" s="203">
        <v>4.0278869999999998</v>
      </c>
      <c r="D9" s="203">
        <v>4.1380119999999998</v>
      </c>
      <c r="E9" s="206">
        <v>4.1759500000000003</v>
      </c>
      <c r="F9" s="203">
        <v>4.1148259999999999</v>
      </c>
      <c r="G9" s="203">
        <v>4.1666639999999999</v>
      </c>
      <c r="H9" s="203">
        <v>4.2657619999999996</v>
      </c>
      <c r="I9" s="203">
        <v>4.4013650000000002</v>
      </c>
      <c r="J9" s="203">
        <v>4.5885990000000003</v>
      </c>
      <c r="K9" s="203">
        <v>4.8393959999999998</v>
      </c>
      <c r="L9" s="203">
        <v>4.9875730000000003</v>
      </c>
      <c r="M9" s="203">
        <v>5.0767319999999998</v>
      </c>
      <c r="N9" s="203">
        <v>5.1836880000000001</v>
      </c>
      <c r="O9" s="203">
        <v>5.3124370000000001</v>
      </c>
      <c r="P9" s="203">
        <v>5.3991619999999996</v>
      </c>
      <c r="Q9" s="203">
        <v>5.4697240000000003</v>
      </c>
      <c r="R9" s="203">
        <v>5.5350020000000004</v>
      </c>
      <c r="S9" s="203">
        <v>5.6072829999999998</v>
      </c>
      <c r="T9" s="203">
        <v>5.6122529999999999</v>
      </c>
      <c r="U9" s="203">
        <v>5.6386760000000002</v>
      </c>
      <c r="V9" s="203">
        <v>5.7035689999999999</v>
      </c>
      <c r="W9" s="203">
        <v>5.6858069999999996</v>
      </c>
      <c r="X9" s="203">
        <v>5.4535660000000004</v>
      </c>
      <c r="Y9" s="203">
        <v>5.637022</v>
      </c>
      <c r="Z9" s="203">
        <v>5.9176479999999998</v>
      </c>
    </row>
    <row r="10" spans="1:26" ht="15.6" customHeight="1" x14ac:dyDescent="0.25">
      <c r="B10" s="201" t="s">
        <v>7528</v>
      </c>
      <c r="C10" s="204">
        <v>5900</v>
      </c>
      <c r="D10" s="204">
        <v>6065</v>
      </c>
      <c r="E10" s="205">
        <v>6078</v>
      </c>
      <c r="F10" s="204">
        <v>5939</v>
      </c>
      <c r="G10" s="204">
        <v>5987</v>
      </c>
      <c r="H10" s="204">
        <v>6121</v>
      </c>
      <c r="I10" s="204">
        <v>6298</v>
      </c>
      <c r="J10" s="204">
        <v>6552</v>
      </c>
      <c r="K10" s="204">
        <v>6846</v>
      </c>
      <c r="L10" s="204">
        <v>7025</v>
      </c>
      <c r="M10" s="204">
        <v>7146</v>
      </c>
      <c r="N10" s="204">
        <v>7273</v>
      </c>
      <c r="O10" s="204">
        <v>7429</v>
      </c>
      <c r="P10" s="204">
        <v>7540</v>
      </c>
      <c r="Q10" s="204">
        <v>7615</v>
      </c>
      <c r="R10" s="204">
        <v>7697</v>
      </c>
      <c r="S10" s="204">
        <v>7797</v>
      </c>
      <c r="T10" s="204">
        <v>7796</v>
      </c>
      <c r="U10" s="204">
        <v>7804</v>
      </c>
      <c r="V10" s="204">
        <v>7866</v>
      </c>
      <c r="W10" s="204">
        <v>7810</v>
      </c>
      <c r="X10" s="204">
        <v>7485</v>
      </c>
      <c r="Y10" s="204">
        <v>7688</v>
      </c>
      <c r="Z10" s="204">
        <v>8058</v>
      </c>
    </row>
    <row r="11" spans="1:26" ht="15.6" customHeight="1" x14ac:dyDescent="0.25">
      <c r="B11" s="282" t="s">
        <v>7529</v>
      </c>
      <c r="C11" s="203">
        <v>1.7</v>
      </c>
      <c r="D11" s="203">
        <v>2.7</v>
      </c>
      <c r="E11" s="203">
        <v>0.9</v>
      </c>
      <c r="F11" s="203">
        <v>0.2</v>
      </c>
      <c r="G11" s="203">
        <v>1.3</v>
      </c>
      <c r="H11" s="203">
        <v>2.4</v>
      </c>
      <c r="I11" s="203">
        <v>3.2</v>
      </c>
      <c r="J11" s="203">
        <v>4.3</v>
      </c>
      <c r="K11" s="203">
        <v>5.5</v>
      </c>
      <c r="L11" s="203">
        <v>3.1</v>
      </c>
      <c r="M11" s="203">
        <v>1.8</v>
      </c>
      <c r="N11" s="203">
        <v>2.1</v>
      </c>
      <c r="O11" s="203">
        <v>2.5</v>
      </c>
      <c r="P11" s="203">
        <v>1.6</v>
      </c>
      <c r="Q11" s="203">
        <v>1.3</v>
      </c>
      <c r="R11" s="203">
        <v>1.2</v>
      </c>
      <c r="S11" s="203">
        <v>1.3</v>
      </c>
      <c r="T11" s="203">
        <v>0.1</v>
      </c>
      <c r="U11" s="203">
        <v>0.5</v>
      </c>
      <c r="V11" s="203">
        <v>1.2</v>
      </c>
      <c r="W11" s="203">
        <v>-0.3</v>
      </c>
      <c r="X11" s="203">
        <v>-4.0999999999999996</v>
      </c>
      <c r="Y11" s="203">
        <v>3.4</v>
      </c>
      <c r="Z11" s="203">
        <v>5</v>
      </c>
    </row>
    <row r="12" spans="1:26" ht="15.6" customHeight="1" x14ac:dyDescent="0.25">
      <c r="B12" s="201" t="s">
        <v>7530</v>
      </c>
      <c r="C12" s="204">
        <v>100</v>
      </c>
      <c r="D12" s="204">
        <v>100</v>
      </c>
      <c r="E12" s="204">
        <v>100</v>
      </c>
      <c r="F12" s="204">
        <v>100</v>
      </c>
      <c r="G12" s="204">
        <v>100</v>
      </c>
      <c r="H12" s="204">
        <v>100</v>
      </c>
      <c r="I12" s="204">
        <v>100</v>
      </c>
      <c r="J12" s="204">
        <v>100</v>
      </c>
      <c r="K12" s="204">
        <v>100</v>
      </c>
      <c r="L12" s="204">
        <v>100</v>
      </c>
      <c r="M12" s="204">
        <v>100</v>
      </c>
      <c r="N12" s="204">
        <v>100</v>
      </c>
      <c r="O12" s="204">
        <v>100</v>
      </c>
      <c r="P12" s="204">
        <v>100</v>
      </c>
      <c r="Q12" s="204">
        <v>100</v>
      </c>
      <c r="R12" s="204">
        <v>100</v>
      </c>
      <c r="S12" s="204">
        <v>100</v>
      </c>
      <c r="T12" s="204">
        <v>100</v>
      </c>
      <c r="U12" s="204">
        <v>100</v>
      </c>
      <c r="V12" s="204">
        <v>100</v>
      </c>
      <c r="W12" s="204">
        <v>100</v>
      </c>
      <c r="X12" s="204">
        <v>100</v>
      </c>
      <c r="Y12" s="204">
        <v>100</v>
      </c>
      <c r="Z12" s="204">
        <v>100</v>
      </c>
    </row>
    <row r="14" spans="1:26" ht="15.6" customHeight="1" x14ac:dyDescent="0.25">
      <c r="B14" s="201" t="s">
        <v>7531</v>
      </c>
      <c r="C14" s="204">
        <v>2192.3000000000002</v>
      </c>
      <c r="D14" s="204">
        <v>2330.5</v>
      </c>
      <c r="E14" s="204">
        <v>2320.6</v>
      </c>
      <c r="F14" s="204">
        <v>2312.3000000000002</v>
      </c>
      <c r="G14" s="204">
        <v>2341.9</v>
      </c>
      <c r="H14" s="204">
        <v>2367.3000000000002</v>
      </c>
      <c r="I14" s="205">
        <v>2594.1</v>
      </c>
      <c r="J14" s="204">
        <v>2710.3</v>
      </c>
      <c r="K14" s="204">
        <v>2939.9</v>
      </c>
      <c r="L14" s="204">
        <v>3030</v>
      </c>
      <c r="M14" s="204">
        <v>3135.9</v>
      </c>
      <c r="N14" s="204">
        <v>3237.1</v>
      </c>
      <c r="O14" s="204">
        <v>3361.8</v>
      </c>
      <c r="P14" s="204">
        <v>3443.7</v>
      </c>
      <c r="Q14" s="204">
        <v>3530.8</v>
      </c>
      <c r="R14" s="204">
        <v>3610.6</v>
      </c>
      <c r="S14" s="204">
        <v>3672.8</v>
      </c>
      <c r="T14" s="204">
        <v>3657</v>
      </c>
      <c r="U14" s="204">
        <v>3675.6</v>
      </c>
      <c r="V14" s="204">
        <v>3742.5</v>
      </c>
      <c r="W14" s="204">
        <v>3713.9</v>
      </c>
      <c r="X14" s="204">
        <v>3607.6</v>
      </c>
      <c r="Y14" s="204">
        <v>3754.2</v>
      </c>
      <c r="Z14" s="204">
        <v>3936.3</v>
      </c>
    </row>
    <row r="15" spans="1:26" ht="15.6" customHeight="1" x14ac:dyDescent="0.25">
      <c r="B15" s="201" t="s">
        <v>7532</v>
      </c>
      <c r="C15" s="204">
        <v>2094.8000000000002</v>
      </c>
      <c r="D15" s="204">
        <v>2267.3000000000002</v>
      </c>
      <c r="E15" s="204">
        <v>2223.1999999999998</v>
      </c>
      <c r="F15" s="204">
        <v>2208.1</v>
      </c>
      <c r="G15" s="204">
        <v>2238.1</v>
      </c>
      <c r="H15" s="204">
        <v>2266.6999999999998</v>
      </c>
      <c r="I15" s="205">
        <v>2505.8000000000002</v>
      </c>
      <c r="J15" s="204">
        <v>2631.9</v>
      </c>
      <c r="K15" s="204">
        <v>2858.1</v>
      </c>
      <c r="L15" s="204">
        <v>2905.9</v>
      </c>
      <c r="M15" s="204">
        <v>3047.2</v>
      </c>
      <c r="N15" s="204">
        <v>3149.7</v>
      </c>
      <c r="O15" s="204">
        <v>3274.7</v>
      </c>
      <c r="P15" s="204">
        <v>3352.9</v>
      </c>
      <c r="Q15" s="204">
        <v>3440.2</v>
      </c>
      <c r="R15" s="204">
        <v>3516</v>
      </c>
      <c r="S15" s="204">
        <v>3570</v>
      </c>
      <c r="T15" s="204">
        <v>3550.1</v>
      </c>
      <c r="U15" s="204">
        <v>3575.3</v>
      </c>
      <c r="V15" s="204">
        <v>3631.7</v>
      </c>
      <c r="W15" s="204">
        <v>3574</v>
      </c>
      <c r="X15" s="204">
        <v>3483.5</v>
      </c>
      <c r="Y15" s="204">
        <v>3656.2</v>
      </c>
      <c r="Z15" s="204">
        <v>3840.3</v>
      </c>
    </row>
    <row r="16" spans="1:26" ht="15.6" customHeight="1" x14ac:dyDescent="0.25">
      <c r="B16" s="201" t="s">
        <v>7533</v>
      </c>
      <c r="C16" s="204">
        <v>1482.6</v>
      </c>
      <c r="D16" s="204">
        <v>1582.5</v>
      </c>
      <c r="E16" s="204">
        <v>1573.7</v>
      </c>
      <c r="F16" s="204">
        <v>1605.4</v>
      </c>
      <c r="G16" s="204">
        <v>1632.1</v>
      </c>
      <c r="H16" s="204">
        <v>1647.3</v>
      </c>
      <c r="I16" s="205">
        <v>1796.7</v>
      </c>
      <c r="J16" s="204">
        <v>1803.2</v>
      </c>
      <c r="K16" s="204">
        <v>1852</v>
      </c>
      <c r="L16" s="204">
        <v>1869.4</v>
      </c>
      <c r="M16" s="204">
        <v>1962.9</v>
      </c>
      <c r="N16" s="204">
        <v>1998.9</v>
      </c>
      <c r="O16" s="204">
        <v>2040.6</v>
      </c>
      <c r="P16" s="204">
        <v>2056.1</v>
      </c>
      <c r="Q16" s="204">
        <v>2103.5</v>
      </c>
      <c r="R16" s="204">
        <v>2147.8000000000002</v>
      </c>
      <c r="S16" s="204">
        <v>2165.3000000000002</v>
      </c>
      <c r="T16" s="204">
        <v>2175.3000000000002</v>
      </c>
      <c r="U16" s="204">
        <v>2203.6999999999998</v>
      </c>
      <c r="V16" s="204">
        <v>2230.4</v>
      </c>
      <c r="W16" s="204">
        <v>2222.6</v>
      </c>
      <c r="X16" s="204">
        <v>2286.5</v>
      </c>
      <c r="Y16" s="204">
        <v>2350.4</v>
      </c>
      <c r="Z16" s="204">
        <v>2352.3000000000002</v>
      </c>
    </row>
    <row r="17" spans="2:26" ht="15.6" customHeight="1" x14ac:dyDescent="0.25">
      <c r="B17" s="201" t="s">
        <v>3381</v>
      </c>
      <c r="C17" s="204">
        <v>2.1</v>
      </c>
      <c r="D17" s="204">
        <v>4.9000000000000004</v>
      </c>
      <c r="E17" s="204">
        <v>4.4000000000000004</v>
      </c>
      <c r="F17" s="204">
        <v>4.7</v>
      </c>
      <c r="G17" s="204">
        <v>5.0999999999999996</v>
      </c>
      <c r="H17" s="204">
        <v>2.2000000000000002</v>
      </c>
      <c r="I17" s="205">
        <v>3.6</v>
      </c>
      <c r="J17" s="204">
        <v>3.5</v>
      </c>
      <c r="K17" s="204">
        <v>3.4</v>
      </c>
      <c r="L17" s="204">
        <v>3.3</v>
      </c>
      <c r="M17" s="204">
        <v>4.0999999999999996</v>
      </c>
      <c r="N17" s="204">
        <v>2.2000000000000002</v>
      </c>
      <c r="O17" s="204">
        <v>2.9</v>
      </c>
      <c r="P17" s="204">
        <v>2.4</v>
      </c>
      <c r="Q17" s="204">
        <v>2.1</v>
      </c>
      <c r="R17" s="204">
        <v>1.9</v>
      </c>
      <c r="S17" s="204">
        <v>1.6</v>
      </c>
      <c r="T17" s="204">
        <v>2.1</v>
      </c>
      <c r="U17" s="204">
        <v>1.6</v>
      </c>
      <c r="V17" s="204">
        <v>1.4</v>
      </c>
      <c r="W17" s="204">
        <v>1.9</v>
      </c>
      <c r="X17" s="204">
        <v>2.5</v>
      </c>
      <c r="Y17" s="204">
        <v>2.1</v>
      </c>
      <c r="Z17" s="204">
        <v>1.9</v>
      </c>
    </row>
    <row r="18" spans="2:26" ht="15.6" customHeight="1" x14ac:dyDescent="0.25">
      <c r="B18" s="201" t="s">
        <v>3382</v>
      </c>
      <c r="C18" s="204">
        <v>0.5</v>
      </c>
      <c r="D18" s="204">
        <v>0.5</v>
      </c>
      <c r="E18" s="204">
        <v>0.6</v>
      </c>
      <c r="F18" s="204">
        <v>0.5</v>
      </c>
      <c r="G18" s="204">
        <v>0.5</v>
      </c>
      <c r="H18" s="204">
        <v>0.3</v>
      </c>
      <c r="I18" s="205">
        <v>0.5</v>
      </c>
      <c r="J18" s="204">
        <v>1</v>
      </c>
      <c r="K18" s="204">
        <v>1</v>
      </c>
      <c r="L18" s="204">
        <v>1.2</v>
      </c>
      <c r="M18" s="204">
        <v>8.9</v>
      </c>
      <c r="N18" s="204">
        <v>2.6</v>
      </c>
      <c r="O18" s="204">
        <v>4.3</v>
      </c>
      <c r="P18" s="204">
        <v>4.7</v>
      </c>
      <c r="Q18" s="204">
        <v>3</v>
      </c>
      <c r="R18" s="204">
        <v>1.3</v>
      </c>
      <c r="S18" s="204">
        <v>1.1000000000000001</v>
      </c>
      <c r="T18" s="204">
        <v>1.2</v>
      </c>
      <c r="U18" s="204">
        <v>1.2</v>
      </c>
      <c r="V18" s="204">
        <v>1.6</v>
      </c>
      <c r="W18" s="204">
        <v>1.2</v>
      </c>
      <c r="X18" s="204">
        <v>1.2</v>
      </c>
      <c r="Y18" s="204">
        <v>1.4</v>
      </c>
      <c r="Z18" s="204">
        <v>1.1000000000000001</v>
      </c>
    </row>
    <row r="19" spans="2:26" ht="15.6" customHeight="1" x14ac:dyDescent="0.25">
      <c r="B19" s="201" t="s">
        <v>3383</v>
      </c>
      <c r="C19" s="204">
        <v>288.8</v>
      </c>
      <c r="D19" s="204">
        <v>306.89999999999998</v>
      </c>
      <c r="E19" s="204">
        <v>298.3</v>
      </c>
      <c r="F19" s="204">
        <v>302.5</v>
      </c>
      <c r="G19" s="204">
        <v>296.60000000000002</v>
      </c>
      <c r="H19" s="204">
        <v>273.89999999999998</v>
      </c>
      <c r="I19" s="205">
        <v>301.7</v>
      </c>
      <c r="J19" s="204">
        <v>304.5</v>
      </c>
      <c r="K19" s="204">
        <v>311.89999999999998</v>
      </c>
      <c r="L19" s="204">
        <v>293.60000000000002</v>
      </c>
      <c r="M19" s="204">
        <v>291.39999999999998</v>
      </c>
      <c r="N19" s="204">
        <v>292.39999999999998</v>
      </c>
      <c r="O19" s="204">
        <v>288.2</v>
      </c>
      <c r="P19" s="204">
        <v>280</v>
      </c>
      <c r="Q19" s="204">
        <v>249.3</v>
      </c>
      <c r="R19" s="204">
        <v>238.6</v>
      </c>
      <c r="S19" s="204">
        <v>227.2</v>
      </c>
      <c r="T19" s="204">
        <v>223.4</v>
      </c>
      <c r="U19" s="204">
        <v>227.8</v>
      </c>
      <c r="V19" s="204">
        <v>214.4</v>
      </c>
      <c r="W19" s="204">
        <v>213</v>
      </c>
      <c r="X19" s="204">
        <v>212.1</v>
      </c>
      <c r="Y19" s="204">
        <v>224.9</v>
      </c>
      <c r="Z19" s="204">
        <v>212</v>
      </c>
    </row>
    <row r="20" spans="2:26" ht="30" x14ac:dyDescent="0.25">
      <c r="B20" s="201" t="s">
        <v>7534</v>
      </c>
      <c r="C20" s="204">
        <v>10.6</v>
      </c>
      <c r="D20" s="204">
        <v>8.6</v>
      </c>
      <c r="E20" s="204">
        <v>7.6</v>
      </c>
      <c r="F20" s="204">
        <v>8.6</v>
      </c>
      <c r="G20" s="204">
        <v>8.1999999999999993</v>
      </c>
      <c r="H20" s="204">
        <v>15</v>
      </c>
      <c r="I20" s="205">
        <v>17.7</v>
      </c>
      <c r="J20" s="204">
        <v>16</v>
      </c>
      <c r="K20" s="204">
        <v>18.3</v>
      </c>
      <c r="L20" s="204">
        <v>16.3</v>
      </c>
      <c r="M20" s="204">
        <v>24.3</v>
      </c>
      <c r="N20" s="204">
        <v>18.7</v>
      </c>
      <c r="O20" s="204">
        <v>19.2</v>
      </c>
      <c r="P20" s="204">
        <v>19.3</v>
      </c>
      <c r="Q20" s="204">
        <v>18.3</v>
      </c>
      <c r="R20" s="204">
        <v>19.100000000000001</v>
      </c>
      <c r="S20" s="204">
        <v>17.2</v>
      </c>
      <c r="T20" s="204">
        <v>17.8</v>
      </c>
      <c r="U20" s="204">
        <v>17</v>
      </c>
      <c r="V20" s="204">
        <v>17</v>
      </c>
      <c r="W20" s="204">
        <v>18</v>
      </c>
      <c r="X20" s="204">
        <v>18.3</v>
      </c>
      <c r="Y20" s="204">
        <v>18.3</v>
      </c>
      <c r="Z20" s="204">
        <v>18.3</v>
      </c>
    </row>
    <row r="21" spans="2:26" ht="15.6" customHeight="1" x14ac:dyDescent="0.25">
      <c r="B21" s="201" t="s">
        <v>3385</v>
      </c>
      <c r="C21" s="204">
        <v>92.3</v>
      </c>
      <c r="D21" s="204">
        <v>100</v>
      </c>
      <c r="E21" s="204">
        <v>96.5</v>
      </c>
      <c r="F21" s="204">
        <v>97.7</v>
      </c>
      <c r="G21" s="204">
        <v>92.6</v>
      </c>
      <c r="H21" s="204">
        <v>85.5</v>
      </c>
      <c r="I21" s="205">
        <v>95</v>
      </c>
      <c r="J21" s="204">
        <v>100.8</v>
      </c>
      <c r="K21" s="204">
        <v>105.5</v>
      </c>
      <c r="L21" s="204">
        <v>113.8</v>
      </c>
      <c r="M21" s="204">
        <v>104</v>
      </c>
      <c r="N21" s="204">
        <v>99.7</v>
      </c>
      <c r="O21" s="204">
        <v>104.5</v>
      </c>
      <c r="P21" s="204">
        <v>101.9</v>
      </c>
      <c r="Q21" s="204">
        <v>98.2</v>
      </c>
      <c r="R21" s="204">
        <v>110.6</v>
      </c>
      <c r="S21" s="204">
        <v>101.2</v>
      </c>
      <c r="T21" s="204">
        <v>100.7</v>
      </c>
      <c r="U21" s="204">
        <v>104.4</v>
      </c>
      <c r="V21" s="204">
        <v>98</v>
      </c>
      <c r="W21" s="204">
        <v>97.2</v>
      </c>
      <c r="X21" s="204">
        <v>98.4</v>
      </c>
      <c r="Y21" s="204">
        <v>97.7</v>
      </c>
      <c r="Z21" s="204">
        <v>94.3</v>
      </c>
    </row>
    <row r="22" spans="2:26" ht="15.6" customHeight="1" x14ac:dyDescent="0.25">
      <c r="B22" s="201" t="s">
        <v>7535</v>
      </c>
      <c r="C22" s="204">
        <v>253.7</v>
      </c>
      <c r="D22" s="204">
        <v>253.8</v>
      </c>
      <c r="E22" s="204">
        <v>256.39999999999998</v>
      </c>
      <c r="F22" s="204">
        <v>253.7</v>
      </c>
      <c r="G22" s="204">
        <v>275.39999999999998</v>
      </c>
      <c r="H22" s="204">
        <v>303.60000000000002</v>
      </c>
      <c r="I22" s="205">
        <v>301.10000000000002</v>
      </c>
      <c r="J22" s="204">
        <v>277</v>
      </c>
      <c r="K22" s="204">
        <v>269.5</v>
      </c>
      <c r="L22" s="204">
        <v>272.39999999999998</v>
      </c>
      <c r="M22" s="204">
        <v>281.7</v>
      </c>
      <c r="N22" s="204">
        <v>300.5</v>
      </c>
      <c r="O22" s="204">
        <v>306.3</v>
      </c>
      <c r="P22" s="204">
        <v>302.2</v>
      </c>
      <c r="Q22" s="204">
        <v>346.3</v>
      </c>
      <c r="R22" s="204">
        <v>364.1</v>
      </c>
      <c r="S22" s="204">
        <v>364.1</v>
      </c>
      <c r="T22" s="204">
        <v>356.2</v>
      </c>
      <c r="U22" s="204">
        <v>352.5</v>
      </c>
      <c r="V22" s="204">
        <v>356</v>
      </c>
      <c r="W22" s="204">
        <v>335.1</v>
      </c>
      <c r="X22" s="204">
        <v>338.6</v>
      </c>
      <c r="Y22" s="204">
        <v>351.8</v>
      </c>
      <c r="Z22" s="204">
        <v>335.8</v>
      </c>
    </row>
    <row r="23" spans="2:26" ht="15.6" customHeight="1" x14ac:dyDescent="0.25">
      <c r="B23" s="201" t="s">
        <v>3387</v>
      </c>
      <c r="C23" s="204">
        <v>149.6</v>
      </c>
      <c r="D23" s="204">
        <v>171</v>
      </c>
      <c r="E23" s="204">
        <v>165.6</v>
      </c>
      <c r="F23" s="204">
        <v>163.5</v>
      </c>
      <c r="G23" s="204">
        <v>164.2</v>
      </c>
      <c r="H23" s="204">
        <v>159.9</v>
      </c>
      <c r="I23" s="205">
        <v>174</v>
      </c>
      <c r="J23" s="204">
        <v>179.9</v>
      </c>
      <c r="K23" s="204">
        <v>182.4</v>
      </c>
      <c r="L23" s="204">
        <v>179.9</v>
      </c>
      <c r="M23" s="204">
        <v>191.3</v>
      </c>
      <c r="N23" s="204">
        <v>192</v>
      </c>
      <c r="O23" s="204">
        <v>189.5</v>
      </c>
      <c r="P23" s="204">
        <v>192.6</v>
      </c>
      <c r="Q23" s="204">
        <v>188.9</v>
      </c>
      <c r="R23" s="204">
        <v>187.6</v>
      </c>
      <c r="S23" s="204">
        <v>188.4</v>
      </c>
      <c r="T23" s="204">
        <v>195.9</v>
      </c>
      <c r="U23" s="204">
        <v>199</v>
      </c>
      <c r="V23" s="204">
        <v>205.5</v>
      </c>
      <c r="W23" s="204">
        <v>214.8</v>
      </c>
      <c r="X23" s="204">
        <v>200.6</v>
      </c>
      <c r="Y23" s="204">
        <v>207.4</v>
      </c>
      <c r="Z23" s="204">
        <v>214.3</v>
      </c>
    </row>
    <row r="24" spans="2:26" ht="15.6" customHeight="1" x14ac:dyDescent="0.25">
      <c r="B24" s="201" t="s">
        <v>3388</v>
      </c>
      <c r="C24" s="204">
        <v>92.6</v>
      </c>
      <c r="D24" s="204">
        <v>105</v>
      </c>
      <c r="E24" s="204">
        <v>103.5</v>
      </c>
      <c r="F24" s="204">
        <v>107.8</v>
      </c>
      <c r="G24" s="204">
        <v>107.9</v>
      </c>
      <c r="H24" s="204">
        <v>103.2</v>
      </c>
      <c r="I24" s="205">
        <v>128.80000000000001</v>
      </c>
      <c r="J24" s="204">
        <v>123.1</v>
      </c>
      <c r="K24" s="204">
        <v>120</v>
      </c>
      <c r="L24" s="204">
        <v>124.9</v>
      </c>
      <c r="M24" s="204">
        <v>128.9</v>
      </c>
      <c r="N24" s="204">
        <v>135.19999999999999</v>
      </c>
      <c r="O24" s="204">
        <v>129.30000000000001</v>
      </c>
      <c r="P24" s="204">
        <v>135.1</v>
      </c>
      <c r="Q24" s="204">
        <v>137.1</v>
      </c>
      <c r="R24" s="204">
        <v>139.1</v>
      </c>
      <c r="S24" s="204">
        <v>138.19999999999999</v>
      </c>
      <c r="T24" s="204">
        <v>134.4</v>
      </c>
      <c r="U24" s="204">
        <v>134.4</v>
      </c>
      <c r="V24" s="204">
        <v>131.80000000000001</v>
      </c>
      <c r="W24" s="204">
        <v>128.9</v>
      </c>
      <c r="X24" s="204">
        <v>125.2</v>
      </c>
      <c r="Y24" s="204">
        <v>126.6</v>
      </c>
      <c r="Z24" s="204">
        <v>139.5</v>
      </c>
    </row>
    <row r="25" spans="2:26" ht="15.6" customHeight="1" x14ac:dyDescent="0.25">
      <c r="B25" s="201" t="s">
        <v>3389</v>
      </c>
      <c r="C25" s="204">
        <v>55.2</v>
      </c>
      <c r="D25" s="204">
        <v>75</v>
      </c>
      <c r="E25" s="204">
        <v>65.400000000000006</v>
      </c>
      <c r="F25" s="204">
        <v>68.2</v>
      </c>
      <c r="G25" s="204">
        <v>67.5</v>
      </c>
      <c r="H25" s="204">
        <v>64</v>
      </c>
      <c r="I25" s="205">
        <v>74.8</v>
      </c>
      <c r="J25" s="204">
        <v>87.8</v>
      </c>
      <c r="K25" s="204">
        <v>87</v>
      </c>
      <c r="L25" s="204">
        <v>94.3</v>
      </c>
      <c r="M25" s="204">
        <v>100.5</v>
      </c>
      <c r="N25" s="204">
        <v>86</v>
      </c>
      <c r="O25" s="204">
        <v>86.5</v>
      </c>
      <c r="P25" s="204">
        <v>92.3</v>
      </c>
      <c r="Q25" s="204">
        <v>88.4</v>
      </c>
      <c r="R25" s="204">
        <v>86.1</v>
      </c>
      <c r="S25" s="204">
        <v>87</v>
      </c>
      <c r="T25" s="204">
        <v>91.3</v>
      </c>
      <c r="U25" s="204">
        <v>94.1</v>
      </c>
      <c r="V25" s="204">
        <v>102.6</v>
      </c>
      <c r="W25" s="204">
        <v>111.4</v>
      </c>
      <c r="X25" s="204">
        <v>120.4</v>
      </c>
      <c r="Y25" s="204">
        <v>132.80000000000001</v>
      </c>
      <c r="Z25" s="204">
        <v>136</v>
      </c>
    </row>
    <row r="26" spans="2:26" ht="15.6" customHeight="1" x14ac:dyDescent="0.25">
      <c r="B26" s="201" t="s">
        <v>3390</v>
      </c>
      <c r="C26" s="204">
        <v>91.3</v>
      </c>
      <c r="D26" s="204">
        <v>89.1</v>
      </c>
      <c r="E26" s="204">
        <v>90.8</v>
      </c>
      <c r="F26" s="204">
        <v>88.6</v>
      </c>
      <c r="G26" s="204">
        <v>91.9</v>
      </c>
      <c r="H26" s="204">
        <v>103.5</v>
      </c>
      <c r="I26" s="205">
        <v>106.3</v>
      </c>
      <c r="J26" s="204">
        <v>109.7</v>
      </c>
      <c r="K26" s="204">
        <v>123.6</v>
      </c>
      <c r="L26" s="204">
        <v>121.9</v>
      </c>
      <c r="M26" s="204">
        <v>126</v>
      </c>
      <c r="N26" s="204">
        <v>145.5</v>
      </c>
      <c r="O26" s="204">
        <v>150.6</v>
      </c>
      <c r="P26" s="204">
        <v>147.80000000000001</v>
      </c>
      <c r="Q26" s="204">
        <v>165.6</v>
      </c>
      <c r="R26" s="204">
        <v>167.3</v>
      </c>
      <c r="S26" s="204">
        <v>190.7</v>
      </c>
      <c r="T26" s="204">
        <v>189.6</v>
      </c>
      <c r="U26" s="204">
        <v>196</v>
      </c>
      <c r="V26" s="204">
        <v>209.4</v>
      </c>
      <c r="W26" s="204">
        <v>207.9</v>
      </c>
      <c r="X26" s="204">
        <v>225.2</v>
      </c>
      <c r="Y26" s="204">
        <v>235.8</v>
      </c>
      <c r="Z26" s="204">
        <v>236.2</v>
      </c>
    </row>
    <row r="27" spans="2:26" ht="15.6" customHeight="1" x14ac:dyDescent="0.25">
      <c r="B27" s="201" t="s">
        <v>3391</v>
      </c>
      <c r="C27" s="204">
        <v>38.4</v>
      </c>
      <c r="D27" s="204">
        <v>35.700000000000003</v>
      </c>
      <c r="E27" s="204">
        <v>34.299999999999997</v>
      </c>
      <c r="F27" s="204">
        <v>34.5</v>
      </c>
      <c r="G27" s="204">
        <v>34.700000000000003</v>
      </c>
      <c r="H27" s="204">
        <v>35.6</v>
      </c>
      <c r="I27" s="205">
        <v>37.700000000000003</v>
      </c>
      <c r="J27" s="204">
        <v>38.5</v>
      </c>
      <c r="K27" s="204">
        <v>40.799999999999997</v>
      </c>
      <c r="L27" s="204">
        <v>45</v>
      </c>
      <c r="M27" s="204">
        <v>40.200000000000003</v>
      </c>
      <c r="N27" s="204">
        <v>48.9</v>
      </c>
      <c r="O27" s="204">
        <v>52</v>
      </c>
      <c r="P27" s="204">
        <v>49.3</v>
      </c>
      <c r="Q27" s="204">
        <v>55.6</v>
      </c>
      <c r="R27" s="204">
        <v>55.4</v>
      </c>
      <c r="S27" s="204">
        <v>53.5</v>
      </c>
      <c r="T27" s="204">
        <v>57.6</v>
      </c>
      <c r="U27" s="204">
        <v>54</v>
      </c>
      <c r="V27" s="204">
        <v>48.7</v>
      </c>
      <c r="W27" s="204">
        <v>49.8</v>
      </c>
      <c r="X27" s="204">
        <v>51</v>
      </c>
      <c r="Y27" s="204">
        <v>59.7</v>
      </c>
      <c r="Z27" s="204">
        <v>57.2</v>
      </c>
    </row>
    <row r="28" spans="2:26" ht="15.6" customHeight="1" x14ac:dyDescent="0.25">
      <c r="B28" s="201" t="s">
        <v>7536</v>
      </c>
      <c r="C28" s="204">
        <v>407.5</v>
      </c>
      <c r="D28" s="204">
        <v>425.2</v>
      </c>
      <c r="E28" s="204">
        <v>443.7</v>
      </c>
      <c r="F28" s="204">
        <v>468.6</v>
      </c>
      <c r="G28" s="204">
        <v>480.1</v>
      </c>
      <c r="H28" s="204">
        <v>498.6</v>
      </c>
      <c r="I28" s="205">
        <v>554.79999999999995</v>
      </c>
      <c r="J28" s="204">
        <v>561.29999999999995</v>
      </c>
      <c r="K28" s="204">
        <v>588.70000000000005</v>
      </c>
      <c r="L28" s="204">
        <v>602.79999999999995</v>
      </c>
      <c r="M28" s="204">
        <v>661.4</v>
      </c>
      <c r="N28" s="204">
        <v>675.3</v>
      </c>
      <c r="O28" s="204">
        <v>707.3</v>
      </c>
      <c r="P28" s="204">
        <v>728.1</v>
      </c>
      <c r="Q28" s="204">
        <v>749.3</v>
      </c>
      <c r="R28" s="204">
        <v>776</v>
      </c>
      <c r="S28" s="204">
        <v>795</v>
      </c>
      <c r="T28" s="204">
        <v>804.6</v>
      </c>
      <c r="U28" s="204">
        <v>819.9</v>
      </c>
      <c r="V28" s="204">
        <v>840.4</v>
      </c>
      <c r="W28" s="204">
        <v>843.4</v>
      </c>
      <c r="X28" s="204">
        <v>891.5</v>
      </c>
      <c r="Y28" s="204">
        <v>892</v>
      </c>
      <c r="Z28" s="204">
        <v>905.7</v>
      </c>
    </row>
    <row r="29" spans="2:26" ht="15.6" customHeight="1" x14ac:dyDescent="0.25">
      <c r="B29" s="201" t="s">
        <v>7537</v>
      </c>
      <c r="C29" s="204" t="s">
        <v>105</v>
      </c>
      <c r="D29" s="204" t="s">
        <v>105</v>
      </c>
      <c r="E29" s="204" t="s">
        <v>105</v>
      </c>
      <c r="F29" s="204" t="s">
        <v>105</v>
      </c>
      <c r="G29" s="204" t="s">
        <v>105</v>
      </c>
      <c r="H29" s="204" t="s">
        <v>105</v>
      </c>
      <c r="I29" s="204" t="s">
        <v>105</v>
      </c>
      <c r="J29" s="204" t="s">
        <v>105</v>
      </c>
      <c r="K29" s="204" t="s">
        <v>105</v>
      </c>
      <c r="L29" s="204">
        <v>80.5</v>
      </c>
      <c r="M29" s="204">
        <v>86.6</v>
      </c>
      <c r="N29" s="204">
        <v>91.2</v>
      </c>
      <c r="O29" s="204">
        <v>88.1</v>
      </c>
      <c r="P29" s="204">
        <v>85.4</v>
      </c>
      <c r="Q29" s="204">
        <v>71.400000000000006</v>
      </c>
      <c r="R29" s="204">
        <v>62.6</v>
      </c>
      <c r="S29" s="204">
        <v>59.3</v>
      </c>
      <c r="T29" s="204">
        <v>64.2</v>
      </c>
      <c r="U29" s="204">
        <v>72.900000000000006</v>
      </c>
      <c r="V29" s="204">
        <v>70</v>
      </c>
      <c r="W29" s="204">
        <v>92.1</v>
      </c>
      <c r="X29" s="204">
        <v>80.8</v>
      </c>
      <c r="Y29" s="204">
        <v>70.900000000000006</v>
      </c>
      <c r="Z29" s="204">
        <v>53</v>
      </c>
    </row>
    <row r="30" spans="2:26" ht="15.6" customHeight="1" x14ac:dyDescent="0.25">
      <c r="B30" s="201" t="s">
        <v>3394</v>
      </c>
      <c r="C30" s="204">
        <v>97.5</v>
      </c>
      <c r="D30" s="204">
        <v>63.2</v>
      </c>
      <c r="E30" s="204">
        <v>97.4</v>
      </c>
      <c r="F30" s="204">
        <v>104.2</v>
      </c>
      <c r="G30" s="204">
        <v>103.8</v>
      </c>
      <c r="H30" s="204">
        <v>100.5</v>
      </c>
      <c r="I30" s="205">
        <v>88.3</v>
      </c>
      <c r="J30" s="204">
        <v>78.400000000000006</v>
      </c>
      <c r="K30" s="204">
        <v>81.8</v>
      </c>
      <c r="L30" s="204">
        <v>124.1</v>
      </c>
      <c r="M30" s="204">
        <v>88.8</v>
      </c>
      <c r="N30" s="204">
        <v>87.4</v>
      </c>
      <c r="O30" s="204">
        <v>87.1</v>
      </c>
      <c r="P30" s="204">
        <v>90.7</v>
      </c>
      <c r="Q30" s="204">
        <v>90.7</v>
      </c>
      <c r="R30" s="204">
        <v>94.6</v>
      </c>
      <c r="S30" s="204">
        <v>102.8</v>
      </c>
      <c r="T30" s="204">
        <v>106.9</v>
      </c>
      <c r="U30" s="204">
        <v>100.2</v>
      </c>
      <c r="V30" s="204">
        <v>110.8</v>
      </c>
      <c r="W30" s="204">
        <v>139.9</v>
      </c>
      <c r="X30" s="204">
        <v>124.1</v>
      </c>
      <c r="Y30" s="204">
        <v>98</v>
      </c>
      <c r="Z30" s="204">
        <v>96</v>
      </c>
    </row>
    <row r="31" spans="2:26" ht="15.6" customHeight="1" x14ac:dyDescent="0.25">
      <c r="B31" s="201" t="s">
        <v>3395</v>
      </c>
      <c r="C31" s="203">
        <v>4.4000000000000004</v>
      </c>
      <c r="D31" s="203">
        <v>2.7</v>
      </c>
      <c r="E31" s="203">
        <v>4.2</v>
      </c>
      <c r="F31" s="203">
        <v>4.5</v>
      </c>
      <c r="G31" s="203">
        <v>4.4000000000000004</v>
      </c>
      <c r="H31" s="203">
        <v>4.2</v>
      </c>
      <c r="I31" s="206">
        <v>3.4</v>
      </c>
      <c r="J31" s="203">
        <v>2.9</v>
      </c>
      <c r="K31" s="203">
        <v>2.8</v>
      </c>
      <c r="L31" s="203">
        <v>4.0999999999999996</v>
      </c>
      <c r="M31" s="203">
        <v>2.8</v>
      </c>
      <c r="N31" s="203">
        <v>2.7</v>
      </c>
      <c r="O31" s="203">
        <v>2.6</v>
      </c>
      <c r="P31" s="203">
        <v>2.6</v>
      </c>
      <c r="Q31" s="203">
        <v>2.6</v>
      </c>
      <c r="R31" s="203">
        <v>2.6</v>
      </c>
      <c r="S31" s="203">
        <v>2.8</v>
      </c>
      <c r="T31" s="203">
        <v>2.9</v>
      </c>
      <c r="U31" s="203">
        <v>2.7</v>
      </c>
      <c r="V31" s="203">
        <v>3</v>
      </c>
      <c r="W31" s="203">
        <v>3.8</v>
      </c>
      <c r="X31" s="203">
        <v>3.4</v>
      </c>
      <c r="Y31" s="203">
        <v>2.6</v>
      </c>
      <c r="Z31" s="203">
        <v>2.4</v>
      </c>
    </row>
    <row r="32" spans="2:26" ht="15.6" customHeight="1" x14ac:dyDescent="0.25">
      <c r="B32" s="201" t="s">
        <v>3396</v>
      </c>
      <c r="C32" s="203">
        <v>-0.74251999999999996</v>
      </c>
      <c r="D32" s="203">
        <v>6.3</v>
      </c>
      <c r="E32" s="203">
        <v>-0.42480000000000001</v>
      </c>
      <c r="F32" s="203">
        <v>-0.35766999999999999</v>
      </c>
      <c r="G32" s="203">
        <v>1.2801100000000001</v>
      </c>
      <c r="H32" s="203">
        <v>1.0803199999999999</v>
      </c>
      <c r="I32" s="206">
        <v>9.6</v>
      </c>
      <c r="J32" s="203">
        <v>4.5</v>
      </c>
      <c r="K32" s="203">
        <v>8.5</v>
      </c>
      <c r="L32" s="203">
        <v>3.1</v>
      </c>
      <c r="M32" s="203">
        <v>3.5</v>
      </c>
      <c r="N32" s="203">
        <v>3.2</v>
      </c>
      <c r="O32" s="203">
        <v>3.9</v>
      </c>
      <c r="P32" s="203">
        <v>2.4</v>
      </c>
      <c r="Q32" s="203">
        <v>2.5</v>
      </c>
      <c r="R32" s="203">
        <v>2.2999999999999998</v>
      </c>
      <c r="S32" s="203">
        <v>1.7</v>
      </c>
      <c r="T32" s="203">
        <v>-0.4</v>
      </c>
      <c r="U32" s="203">
        <v>0.5</v>
      </c>
      <c r="V32" s="203">
        <v>1.8</v>
      </c>
      <c r="W32" s="203">
        <v>-0.8</v>
      </c>
      <c r="X32" s="203">
        <v>-2.9</v>
      </c>
      <c r="Y32" s="203">
        <v>4.0999999999999996</v>
      </c>
      <c r="Z32" s="203">
        <v>4.8</v>
      </c>
    </row>
    <row r="33" spans="2:26" ht="15.6" customHeight="1" x14ac:dyDescent="0.25">
      <c r="B33" s="201" t="s">
        <v>7538</v>
      </c>
      <c r="C33" s="203">
        <v>63.2</v>
      </c>
      <c r="D33" s="203">
        <v>64.400000000000006</v>
      </c>
      <c r="E33" s="203">
        <v>63.6</v>
      </c>
      <c r="F33" s="203">
        <v>63.2</v>
      </c>
      <c r="G33" s="203">
        <v>63.3</v>
      </c>
      <c r="H33" s="203">
        <v>63</v>
      </c>
      <c r="I33" s="206">
        <v>65</v>
      </c>
      <c r="J33" s="203">
        <v>65</v>
      </c>
      <c r="K33" s="203">
        <v>65.599999999999994</v>
      </c>
      <c r="L33" s="203">
        <v>65.400000000000006</v>
      </c>
      <c r="M33" s="203">
        <v>66.2</v>
      </c>
      <c r="N33" s="203">
        <v>66.099999999999994</v>
      </c>
      <c r="O33" s="203">
        <v>66.599999999999994</v>
      </c>
      <c r="P33" s="203">
        <v>66.7</v>
      </c>
      <c r="Q33" s="203">
        <v>67</v>
      </c>
      <c r="R33" s="203">
        <v>68.3</v>
      </c>
      <c r="S33" s="203">
        <v>68</v>
      </c>
      <c r="T33" s="203">
        <v>67.7</v>
      </c>
      <c r="U33" s="203">
        <v>67.7</v>
      </c>
      <c r="V33" s="203">
        <v>68</v>
      </c>
      <c r="W33" s="203">
        <v>68.099999999999994</v>
      </c>
      <c r="X33" s="203">
        <v>70.5</v>
      </c>
      <c r="Y33" s="203">
        <v>70</v>
      </c>
      <c r="Z33" s="203">
        <v>68.599999999999994</v>
      </c>
    </row>
    <row r="34" spans="2:26" ht="15.6" customHeight="1" x14ac:dyDescent="0.25">
      <c r="B34" s="201" t="s">
        <v>3398</v>
      </c>
      <c r="C34" s="203">
        <v>76.599999999999994</v>
      </c>
      <c r="D34" s="203">
        <v>77.7</v>
      </c>
      <c r="E34" s="203">
        <v>77.2</v>
      </c>
      <c r="F34" s="203">
        <v>76.099999999999994</v>
      </c>
      <c r="G34" s="203">
        <v>75.7</v>
      </c>
      <c r="H34" s="203">
        <v>74.400000000000006</v>
      </c>
      <c r="I34" s="206">
        <v>76.2</v>
      </c>
      <c r="J34" s="203">
        <v>76.3</v>
      </c>
      <c r="K34" s="203">
        <v>76.099999999999994</v>
      </c>
      <c r="L34" s="203">
        <v>76.3</v>
      </c>
      <c r="M34" s="203">
        <v>76.5</v>
      </c>
      <c r="N34" s="203">
        <v>75.599999999999994</v>
      </c>
      <c r="O34" s="203">
        <v>76</v>
      </c>
      <c r="P34" s="203">
        <v>75.8</v>
      </c>
      <c r="Q34" s="203">
        <v>75.900000000000006</v>
      </c>
      <c r="R34" s="203">
        <v>76.7</v>
      </c>
      <c r="S34" s="203">
        <v>76.2</v>
      </c>
      <c r="T34" s="203">
        <v>76</v>
      </c>
      <c r="U34" s="203">
        <v>75.599999999999994</v>
      </c>
      <c r="V34" s="203">
        <v>75.400000000000006</v>
      </c>
      <c r="W34" s="203">
        <v>75.400000000000006</v>
      </c>
      <c r="X34" s="203">
        <v>77.2</v>
      </c>
      <c r="Y34" s="203">
        <v>77</v>
      </c>
      <c r="Z34" s="203">
        <v>74.900000000000006</v>
      </c>
    </row>
    <row r="35" spans="2:26" ht="15.6" customHeight="1" x14ac:dyDescent="0.25">
      <c r="B35" s="201" t="s">
        <v>3399</v>
      </c>
      <c r="C35" s="203">
        <v>50.2</v>
      </c>
      <c r="D35" s="203">
        <v>51.6</v>
      </c>
      <c r="E35" s="203">
        <v>50.6</v>
      </c>
      <c r="F35" s="203">
        <v>50.9</v>
      </c>
      <c r="G35" s="203">
        <v>51.3</v>
      </c>
      <c r="H35" s="203">
        <v>52</v>
      </c>
      <c r="I35" s="206">
        <v>54.3</v>
      </c>
      <c r="J35" s="203">
        <v>54.2</v>
      </c>
      <c r="K35" s="203">
        <v>55.6</v>
      </c>
      <c r="L35" s="203">
        <v>55.2</v>
      </c>
      <c r="M35" s="203">
        <v>56.5</v>
      </c>
      <c r="N35" s="203">
        <v>57</v>
      </c>
      <c r="O35" s="203">
        <v>57.7</v>
      </c>
      <c r="P35" s="203">
        <v>58.1</v>
      </c>
      <c r="Q35" s="203">
        <v>58.6</v>
      </c>
      <c r="R35" s="203">
        <v>60.4</v>
      </c>
      <c r="S35" s="203">
        <v>60.4</v>
      </c>
      <c r="T35" s="203">
        <v>59.8</v>
      </c>
      <c r="U35" s="203">
        <v>60.2</v>
      </c>
      <c r="V35" s="203">
        <v>61.1</v>
      </c>
      <c r="W35" s="203">
        <v>61.2</v>
      </c>
      <c r="X35" s="203">
        <v>64.2</v>
      </c>
      <c r="Y35" s="203">
        <v>63.4</v>
      </c>
      <c r="Z35" s="203">
        <v>62.6</v>
      </c>
    </row>
    <row r="37" spans="2:26" ht="15.6" customHeight="1" x14ac:dyDescent="0.25">
      <c r="B37" s="201" t="s">
        <v>7539</v>
      </c>
      <c r="C37" s="202"/>
      <c r="D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  <c r="Q37" s="202"/>
      <c r="R37" s="202"/>
      <c r="S37" s="202"/>
      <c r="T37" s="202"/>
      <c r="U37" s="202"/>
      <c r="V37" s="202"/>
      <c r="W37" s="202"/>
      <c r="X37" s="202"/>
      <c r="Y37" s="202"/>
      <c r="Z37" s="202"/>
    </row>
    <row r="38" spans="2:26" ht="15.6" customHeight="1" x14ac:dyDescent="0.25">
      <c r="B38" s="201" t="s">
        <v>7540</v>
      </c>
      <c r="C38" s="202"/>
      <c r="D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  <c r="Q38" s="202"/>
      <c r="R38" s="202"/>
      <c r="S38" s="202"/>
      <c r="T38" s="202"/>
      <c r="U38" s="202"/>
      <c r="V38" s="202"/>
      <c r="W38" s="202"/>
      <c r="X38" s="202"/>
      <c r="Y38" s="202"/>
      <c r="Z38" s="202"/>
    </row>
    <row r="39" spans="2:26" ht="15.6" customHeight="1" x14ac:dyDescent="0.25">
      <c r="B39" s="201" t="s">
        <v>7541</v>
      </c>
      <c r="C39" s="203">
        <v>165632.4</v>
      </c>
      <c r="D39" s="203">
        <v>160885.6</v>
      </c>
      <c r="E39" s="203">
        <v>165698.1</v>
      </c>
      <c r="F39" s="203">
        <v>170117.9</v>
      </c>
      <c r="G39" s="203">
        <v>194433</v>
      </c>
      <c r="H39" s="203">
        <v>212723</v>
      </c>
      <c r="I39" s="203">
        <v>236158.8</v>
      </c>
      <c r="J39" s="203">
        <v>272697.59999999998</v>
      </c>
      <c r="K39" s="203">
        <v>273941.59999999998</v>
      </c>
      <c r="L39" s="203">
        <v>282394.5</v>
      </c>
      <c r="M39" s="203">
        <v>326980.09999999998</v>
      </c>
      <c r="N39" s="203">
        <v>351367.9</v>
      </c>
      <c r="O39" s="203">
        <v>368770.5</v>
      </c>
      <c r="P39" s="203">
        <v>384870.3</v>
      </c>
      <c r="Q39" s="203">
        <v>398947.9</v>
      </c>
      <c r="R39" s="203">
        <v>423444.1</v>
      </c>
      <c r="S39" s="203">
        <v>440787.7</v>
      </c>
      <c r="T39" s="203">
        <v>474012.4</v>
      </c>
      <c r="U39" s="203">
        <v>508368.7</v>
      </c>
      <c r="V39" s="203">
        <v>514153.4</v>
      </c>
      <c r="W39" s="203">
        <v>482203.8</v>
      </c>
      <c r="X39" s="203">
        <v>583221.5</v>
      </c>
      <c r="Y39" s="203">
        <v>687230.4</v>
      </c>
      <c r="Z39" s="203">
        <v>673300.3</v>
      </c>
    </row>
    <row r="40" spans="2:26" ht="15.6" customHeight="1" x14ac:dyDescent="0.25">
      <c r="B40" s="201" t="s">
        <v>7542</v>
      </c>
      <c r="C40" s="203">
        <v>152.6</v>
      </c>
      <c r="D40" s="203">
        <v>132.5</v>
      </c>
      <c r="E40" s="203">
        <v>117.7</v>
      </c>
      <c r="F40" s="203">
        <v>104</v>
      </c>
      <c r="G40" s="203">
        <v>108.2</v>
      </c>
      <c r="H40" s="203">
        <v>117.1</v>
      </c>
      <c r="I40" s="203">
        <v>115.4</v>
      </c>
      <c r="J40" s="203">
        <v>116.9</v>
      </c>
      <c r="K40" s="203">
        <v>113.5</v>
      </c>
      <c r="L40" s="203">
        <v>114.9</v>
      </c>
      <c r="M40" s="203">
        <v>118.2</v>
      </c>
      <c r="N40" s="203">
        <v>121.6</v>
      </c>
      <c r="O40" s="203">
        <v>122.7</v>
      </c>
      <c r="P40" s="203">
        <v>132.30000000000001</v>
      </c>
      <c r="Q40" s="203">
        <v>137.80000000000001</v>
      </c>
      <c r="R40" s="203">
        <v>138.1</v>
      </c>
      <c r="S40" s="203">
        <v>139.19999999999999</v>
      </c>
      <c r="T40" s="203">
        <v>146</v>
      </c>
      <c r="U40" s="203">
        <v>153.19999999999999</v>
      </c>
      <c r="V40" s="203">
        <v>165.5</v>
      </c>
      <c r="W40" s="203">
        <v>158.1</v>
      </c>
      <c r="X40" s="203">
        <v>179.2</v>
      </c>
      <c r="Y40" s="203">
        <v>182.3</v>
      </c>
      <c r="Z40" s="203">
        <v>195.7</v>
      </c>
    </row>
    <row r="41" spans="2:26" ht="15.6" customHeight="1" x14ac:dyDescent="0.25">
      <c r="B41" s="201" t="s">
        <v>7543</v>
      </c>
      <c r="C41" s="203" t="s">
        <v>105</v>
      </c>
      <c r="D41" s="203" t="s">
        <v>105</v>
      </c>
      <c r="E41" s="203" t="s">
        <v>105</v>
      </c>
      <c r="F41" s="203" t="s">
        <v>105</v>
      </c>
      <c r="G41" s="203" t="s">
        <v>105</v>
      </c>
      <c r="H41" s="203" t="s">
        <v>105</v>
      </c>
      <c r="I41" s="203" t="s">
        <v>105</v>
      </c>
      <c r="J41" s="203" t="s">
        <v>105</v>
      </c>
      <c r="K41" s="203" t="s">
        <v>105</v>
      </c>
      <c r="L41" s="203" t="s">
        <v>105</v>
      </c>
      <c r="M41" s="203" t="s">
        <v>105</v>
      </c>
      <c r="N41" s="203" t="s">
        <v>105</v>
      </c>
      <c r="O41" s="203" t="s">
        <v>105</v>
      </c>
      <c r="P41" s="203" t="s">
        <v>105</v>
      </c>
      <c r="Q41" s="203" t="s">
        <v>105</v>
      </c>
      <c r="R41" s="203" t="s">
        <v>105</v>
      </c>
      <c r="S41" s="203" t="s">
        <v>105</v>
      </c>
      <c r="T41" s="203" t="s">
        <v>105</v>
      </c>
      <c r="U41" s="203" t="s">
        <v>105</v>
      </c>
      <c r="V41" s="203" t="s">
        <v>105</v>
      </c>
      <c r="W41" s="203" t="s">
        <v>105</v>
      </c>
      <c r="X41" s="203" t="s">
        <v>105</v>
      </c>
      <c r="Y41" s="203" t="s">
        <v>105</v>
      </c>
      <c r="Z41" s="203" t="s">
        <v>105</v>
      </c>
    </row>
    <row r="42" spans="2:26" ht="15.6" customHeight="1" x14ac:dyDescent="0.25">
      <c r="B42" s="201" t="s">
        <v>3383</v>
      </c>
      <c r="C42" s="203">
        <v>42835</v>
      </c>
      <c r="D42" s="203">
        <v>37638.699999999997</v>
      </c>
      <c r="E42" s="203">
        <v>40989.800000000003</v>
      </c>
      <c r="F42" s="203">
        <v>42130.400000000001</v>
      </c>
      <c r="G42" s="203">
        <v>52729</v>
      </c>
      <c r="H42" s="203">
        <v>57598.5</v>
      </c>
      <c r="I42" s="203">
        <v>62766.3</v>
      </c>
      <c r="J42" s="203">
        <v>64963.8</v>
      </c>
      <c r="K42" s="203">
        <v>56392.7</v>
      </c>
      <c r="L42" s="203">
        <v>57250.9</v>
      </c>
      <c r="M42" s="203">
        <v>67926.3</v>
      </c>
      <c r="N42" s="203">
        <v>68806.8</v>
      </c>
      <c r="O42" s="203">
        <v>70497.2</v>
      </c>
      <c r="P42" s="203">
        <v>67885</v>
      </c>
      <c r="Q42" s="203">
        <v>71809.7</v>
      </c>
      <c r="R42" s="203">
        <v>76598.2</v>
      </c>
      <c r="S42" s="203">
        <v>77025.100000000006</v>
      </c>
      <c r="T42" s="203">
        <v>88016.2</v>
      </c>
      <c r="U42" s="203">
        <v>105377.2</v>
      </c>
      <c r="V42" s="203">
        <v>99559.9</v>
      </c>
      <c r="W42" s="203">
        <v>94642.7</v>
      </c>
      <c r="X42" s="203">
        <v>118301.5</v>
      </c>
      <c r="Y42" s="203">
        <v>135544.20000000001</v>
      </c>
      <c r="Z42" s="203">
        <v>118832.7</v>
      </c>
    </row>
    <row r="43" spans="2:26" ht="15.6" customHeight="1" x14ac:dyDescent="0.25">
      <c r="B43" s="201" t="s">
        <v>7544</v>
      </c>
      <c r="C43" s="203">
        <v>2735.3</v>
      </c>
      <c r="D43" s="203">
        <v>3453.2</v>
      </c>
      <c r="E43" s="203">
        <v>3269.7</v>
      </c>
      <c r="F43" s="203">
        <v>3261.8</v>
      </c>
      <c r="G43" s="203">
        <v>3423.1</v>
      </c>
      <c r="H43" s="203">
        <v>3202.1</v>
      </c>
      <c r="I43" s="203">
        <v>3708</v>
      </c>
      <c r="J43" s="203">
        <v>3911.4</v>
      </c>
      <c r="K43" s="203">
        <v>3998.7</v>
      </c>
      <c r="L43" s="203">
        <v>4051.8</v>
      </c>
      <c r="M43" s="203">
        <v>4765</v>
      </c>
      <c r="N43" s="203">
        <v>5110.2</v>
      </c>
      <c r="O43" s="203">
        <v>5354.6</v>
      </c>
      <c r="P43" s="203">
        <v>5219.3999999999996</v>
      </c>
      <c r="Q43" s="203">
        <v>5430.2</v>
      </c>
      <c r="R43" s="203">
        <v>5817.2</v>
      </c>
      <c r="S43" s="203">
        <v>5676.1</v>
      </c>
      <c r="T43" s="203">
        <v>5561.5</v>
      </c>
      <c r="U43" s="203">
        <v>5885.8</v>
      </c>
      <c r="V43" s="203">
        <v>5907.5</v>
      </c>
      <c r="W43" s="203">
        <v>6257.2</v>
      </c>
      <c r="X43" s="203">
        <v>6288.6</v>
      </c>
      <c r="Y43" s="203">
        <v>7918.8</v>
      </c>
      <c r="Z43" s="203">
        <v>9619.5</v>
      </c>
    </row>
    <row r="44" spans="2:26" ht="15.6" customHeight="1" x14ac:dyDescent="0.25">
      <c r="B44" s="201" t="s">
        <v>7545</v>
      </c>
      <c r="C44" s="203" t="s">
        <v>105</v>
      </c>
      <c r="D44" s="203" t="s">
        <v>105</v>
      </c>
      <c r="E44" s="203" t="s">
        <v>105</v>
      </c>
      <c r="F44" s="203" t="s">
        <v>105</v>
      </c>
      <c r="G44" s="203" t="s">
        <v>105</v>
      </c>
      <c r="H44" s="203" t="s">
        <v>105</v>
      </c>
      <c r="I44" s="203" t="s">
        <v>105</v>
      </c>
      <c r="J44" s="203" t="s">
        <v>105</v>
      </c>
      <c r="K44" s="203" t="s">
        <v>105</v>
      </c>
      <c r="L44" s="203" t="s">
        <v>105</v>
      </c>
      <c r="M44" s="203" t="s">
        <v>105</v>
      </c>
      <c r="N44" s="203" t="s">
        <v>105</v>
      </c>
      <c r="O44" s="203" t="s">
        <v>105</v>
      </c>
      <c r="P44" s="203" t="s">
        <v>105</v>
      </c>
      <c r="Q44" s="203" t="s">
        <v>105</v>
      </c>
      <c r="R44" s="203" t="s">
        <v>105</v>
      </c>
      <c r="S44" s="203" t="s">
        <v>105</v>
      </c>
      <c r="T44" s="203" t="s">
        <v>105</v>
      </c>
      <c r="U44" s="203" t="s">
        <v>105</v>
      </c>
      <c r="V44" s="203" t="s">
        <v>105</v>
      </c>
      <c r="W44" s="203" t="s">
        <v>105</v>
      </c>
      <c r="X44" s="203" t="s">
        <v>105</v>
      </c>
      <c r="Y44" s="203" t="s">
        <v>105</v>
      </c>
      <c r="Z44" s="203" t="s">
        <v>105</v>
      </c>
    </row>
    <row r="45" spans="2:26" ht="15.6" customHeight="1" x14ac:dyDescent="0.25">
      <c r="B45" s="201" t="s">
        <v>3385</v>
      </c>
      <c r="C45" s="203">
        <v>8191.5</v>
      </c>
      <c r="D45" s="203">
        <v>7784.6</v>
      </c>
      <c r="E45" s="203">
        <v>6685.5</v>
      </c>
      <c r="F45" s="203">
        <v>6025.6</v>
      </c>
      <c r="G45" s="203">
        <v>5844.6</v>
      </c>
      <c r="H45" s="203">
        <v>6010.7</v>
      </c>
      <c r="I45" s="203">
        <v>6485.3</v>
      </c>
      <c r="J45" s="203">
        <v>8095.8</v>
      </c>
      <c r="K45" s="203">
        <v>11971.2</v>
      </c>
      <c r="L45" s="203">
        <v>14989.9</v>
      </c>
      <c r="M45" s="203">
        <v>14402.7</v>
      </c>
      <c r="N45" s="203">
        <v>14837.1</v>
      </c>
      <c r="O45" s="203">
        <v>16422.7</v>
      </c>
      <c r="P45" s="203">
        <v>17119.7</v>
      </c>
      <c r="Q45" s="203">
        <v>19179.900000000001</v>
      </c>
      <c r="R45" s="203">
        <v>20430.8</v>
      </c>
      <c r="S45" s="203">
        <v>19760.599999999999</v>
      </c>
      <c r="T45" s="203">
        <v>17934</v>
      </c>
      <c r="U45" s="203">
        <v>17831.8</v>
      </c>
      <c r="V45" s="203">
        <v>18039.2</v>
      </c>
      <c r="W45" s="203">
        <v>11013.3</v>
      </c>
      <c r="X45" s="203">
        <v>17000.7</v>
      </c>
      <c r="Y45" s="203">
        <v>19730.900000000001</v>
      </c>
      <c r="Z45" s="203">
        <v>22369.5</v>
      </c>
    </row>
    <row r="46" spans="2:26" ht="15.6" customHeight="1" x14ac:dyDescent="0.25">
      <c r="B46" s="201" t="s">
        <v>7535</v>
      </c>
      <c r="C46" s="203">
        <v>20732</v>
      </c>
      <c r="D46" s="203">
        <v>20094.099999999999</v>
      </c>
      <c r="E46" s="203">
        <v>22246</v>
      </c>
      <c r="F46" s="203">
        <v>22833.1</v>
      </c>
      <c r="G46" s="203">
        <v>27692.7</v>
      </c>
      <c r="H46" s="203">
        <v>34655.5</v>
      </c>
      <c r="I46" s="203">
        <v>42056</v>
      </c>
      <c r="J46" s="203">
        <v>49097.7</v>
      </c>
      <c r="K46" s="203">
        <v>45086.1</v>
      </c>
      <c r="L46" s="203">
        <v>50395.9</v>
      </c>
      <c r="M46" s="203">
        <v>59177.5</v>
      </c>
      <c r="N46" s="203">
        <v>68009.600000000006</v>
      </c>
      <c r="O46" s="203">
        <v>67637.8</v>
      </c>
      <c r="P46" s="203">
        <v>68495.3</v>
      </c>
      <c r="Q46" s="203">
        <v>64724.5</v>
      </c>
      <c r="R46" s="203">
        <v>65584.5</v>
      </c>
      <c r="S46" s="203">
        <v>74169.600000000006</v>
      </c>
      <c r="T46" s="203">
        <v>82137.8</v>
      </c>
      <c r="U46" s="203">
        <v>89145.5</v>
      </c>
      <c r="V46" s="203">
        <v>91478.399999999994</v>
      </c>
      <c r="W46" s="203">
        <v>90399</v>
      </c>
      <c r="X46" s="203">
        <v>113678.2</v>
      </c>
      <c r="Y46" s="203">
        <v>140811.70000000001</v>
      </c>
      <c r="Z46" s="203">
        <v>150606.6</v>
      </c>
    </row>
    <row r="47" spans="2:26" ht="15.6" customHeight="1" x14ac:dyDescent="0.25">
      <c r="B47" s="201" t="s">
        <v>3387</v>
      </c>
      <c r="C47" s="203">
        <v>15464.5</v>
      </c>
      <c r="D47" s="203">
        <v>14233.2</v>
      </c>
      <c r="E47" s="203">
        <v>14135.5</v>
      </c>
      <c r="F47" s="203">
        <v>16035.1</v>
      </c>
      <c r="G47" s="203">
        <v>19236.8</v>
      </c>
      <c r="H47" s="203">
        <v>20698.400000000001</v>
      </c>
      <c r="I47" s="203">
        <v>20842.7</v>
      </c>
      <c r="J47" s="203">
        <v>24637.9</v>
      </c>
      <c r="K47" s="203">
        <v>25177</v>
      </c>
      <c r="L47" s="203">
        <v>21455.1</v>
      </c>
      <c r="M47" s="203">
        <v>25271</v>
      </c>
      <c r="N47" s="203">
        <v>22159.200000000001</v>
      </c>
      <c r="O47" s="203">
        <v>23702.9</v>
      </c>
      <c r="P47" s="203">
        <v>24756.7</v>
      </c>
      <c r="Q47" s="203">
        <v>27092.400000000001</v>
      </c>
      <c r="R47" s="203">
        <v>30015</v>
      </c>
      <c r="S47" s="203">
        <v>27751.9</v>
      </c>
      <c r="T47" s="203">
        <v>31603.3</v>
      </c>
      <c r="U47" s="203">
        <v>30898.799999999999</v>
      </c>
      <c r="V47" s="203">
        <v>31535.1</v>
      </c>
      <c r="W47" s="203">
        <v>29663.4</v>
      </c>
      <c r="X47" s="203">
        <v>52678.7</v>
      </c>
      <c r="Y47" s="203">
        <v>79095.3</v>
      </c>
      <c r="Z47" s="203">
        <v>43498.9</v>
      </c>
    </row>
    <row r="48" spans="2:26" ht="15.6" customHeight="1" x14ac:dyDescent="0.25">
      <c r="B48" s="201" t="s">
        <v>3388</v>
      </c>
      <c r="C48" s="203">
        <v>3805.7</v>
      </c>
      <c r="D48" s="203">
        <v>3836.2</v>
      </c>
      <c r="E48" s="203">
        <v>3694.8</v>
      </c>
      <c r="F48" s="203">
        <v>3474.1</v>
      </c>
      <c r="G48" s="203">
        <v>3857.7</v>
      </c>
      <c r="H48" s="203">
        <v>3980.7</v>
      </c>
      <c r="I48" s="203">
        <v>4303.2</v>
      </c>
      <c r="J48" s="203">
        <v>4869.7</v>
      </c>
      <c r="K48" s="203">
        <v>5355</v>
      </c>
      <c r="L48" s="203">
        <v>4970.7</v>
      </c>
      <c r="M48" s="203">
        <v>6065.9</v>
      </c>
      <c r="N48" s="203">
        <v>7227.9</v>
      </c>
      <c r="O48" s="203">
        <v>7847.6</v>
      </c>
      <c r="P48" s="203">
        <v>8208.2999999999993</v>
      </c>
      <c r="Q48" s="203">
        <v>8666.6</v>
      </c>
      <c r="R48" s="203">
        <v>8763.1</v>
      </c>
      <c r="S48" s="203">
        <v>9191.2000000000007</v>
      </c>
      <c r="T48" s="203">
        <v>9349.4</v>
      </c>
      <c r="U48" s="203">
        <v>9806.5</v>
      </c>
      <c r="V48" s="203">
        <v>9933.1</v>
      </c>
      <c r="W48" s="203">
        <v>6376.6</v>
      </c>
      <c r="X48" s="203">
        <v>6439.2</v>
      </c>
      <c r="Y48" s="203">
        <v>8854.2999999999993</v>
      </c>
      <c r="Z48" s="203">
        <v>10726.6</v>
      </c>
    </row>
    <row r="49" spans="2:26" ht="15.6" customHeight="1" x14ac:dyDescent="0.25">
      <c r="B49" s="201" t="s">
        <v>3389</v>
      </c>
      <c r="C49" s="203">
        <v>5845.3</v>
      </c>
      <c r="D49" s="203">
        <v>6864.4</v>
      </c>
      <c r="E49" s="203">
        <v>6627.3</v>
      </c>
      <c r="F49" s="203">
        <v>7086.9</v>
      </c>
      <c r="G49" s="203">
        <v>7588.4</v>
      </c>
      <c r="H49" s="203">
        <v>8132.6</v>
      </c>
      <c r="I49" s="203">
        <v>8573.9</v>
      </c>
      <c r="J49" s="203">
        <v>9281.2000000000007</v>
      </c>
      <c r="K49" s="203">
        <v>9765.6</v>
      </c>
      <c r="L49" s="203">
        <v>10699</v>
      </c>
      <c r="M49" s="203">
        <v>11557.1</v>
      </c>
      <c r="N49" s="203">
        <v>12792.4</v>
      </c>
      <c r="O49" s="203">
        <v>14011.6</v>
      </c>
      <c r="P49" s="203">
        <v>15137.3</v>
      </c>
      <c r="Q49" s="203">
        <v>16196.1</v>
      </c>
      <c r="R49" s="203">
        <v>16227.4</v>
      </c>
      <c r="S49" s="203">
        <v>18207.3</v>
      </c>
      <c r="T49" s="203">
        <v>19106.400000000001</v>
      </c>
      <c r="U49" s="203">
        <v>20181</v>
      </c>
      <c r="V49" s="203">
        <v>22916.799999999999</v>
      </c>
      <c r="W49" s="203">
        <v>26125</v>
      </c>
      <c r="X49" s="203">
        <v>30305.5</v>
      </c>
      <c r="Y49" s="203">
        <v>33618</v>
      </c>
      <c r="Z49" s="203">
        <v>36330.1</v>
      </c>
    </row>
    <row r="50" spans="2:26" ht="15.6" customHeight="1" x14ac:dyDescent="0.25">
      <c r="B50" s="201" t="s">
        <v>7546</v>
      </c>
      <c r="C50" s="203">
        <v>15598.8</v>
      </c>
      <c r="D50" s="203">
        <v>16507.599999999999</v>
      </c>
      <c r="E50" s="203">
        <v>16690.599999999999</v>
      </c>
      <c r="F50" s="203">
        <v>16886.900000000001</v>
      </c>
      <c r="G50" s="203">
        <v>18539.099999999999</v>
      </c>
      <c r="H50" s="203">
        <v>19680.3</v>
      </c>
      <c r="I50" s="203">
        <v>23508.5</v>
      </c>
      <c r="J50" s="203">
        <v>29568.6</v>
      </c>
      <c r="K50" s="203">
        <v>30190</v>
      </c>
      <c r="L50" s="203">
        <v>31589.8</v>
      </c>
      <c r="M50" s="203">
        <v>33987.9</v>
      </c>
      <c r="N50" s="203">
        <v>35298.400000000001</v>
      </c>
      <c r="O50" s="203">
        <v>37722.1</v>
      </c>
      <c r="P50" s="203">
        <v>42888.3</v>
      </c>
      <c r="Q50" s="203">
        <v>45966.400000000001</v>
      </c>
      <c r="R50" s="203">
        <v>49872.2</v>
      </c>
      <c r="S50" s="203">
        <v>51523.6</v>
      </c>
      <c r="T50" s="203">
        <v>56755.8</v>
      </c>
      <c r="U50" s="203">
        <v>62586.8</v>
      </c>
      <c r="V50" s="203">
        <v>68084.399999999994</v>
      </c>
      <c r="W50" s="203">
        <v>69257.3</v>
      </c>
      <c r="X50" s="203">
        <v>74069</v>
      </c>
      <c r="Y50" s="203">
        <v>81477.2</v>
      </c>
      <c r="Z50" s="203">
        <v>87843.5</v>
      </c>
    </row>
    <row r="51" spans="2:26" ht="15.6" customHeight="1" x14ac:dyDescent="0.25">
      <c r="B51" s="201" t="s">
        <v>7547</v>
      </c>
      <c r="C51" s="203" t="s">
        <v>105</v>
      </c>
      <c r="D51" s="203" t="s">
        <v>105</v>
      </c>
      <c r="E51" s="203" t="s">
        <v>105</v>
      </c>
      <c r="F51" s="203" t="s">
        <v>105</v>
      </c>
      <c r="G51" s="203" t="s">
        <v>105</v>
      </c>
      <c r="H51" s="203">
        <v>6728.7</v>
      </c>
      <c r="I51" s="203">
        <v>7105.4</v>
      </c>
      <c r="J51" s="203">
        <v>9360.7000000000007</v>
      </c>
      <c r="K51" s="203">
        <v>11362.8</v>
      </c>
      <c r="L51" s="203">
        <v>11027.5</v>
      </c>
      <c r="M51" s="203">
        <v>14034.8</v>
      </c>
      <c r="N51" s="203">
        <v>16127.2</v>
      </c>
      <c r="O51" s="203">
        <v>17078</v>
      </c>
      <c r="P51" s="203">
        <v>19243.2</v>
      </c>
      <c r="Q51" s="203">
        <v>18962.7</v>
      </c>
      <c r="R51" s="203">
        <v>18781.5</v>
      </c>
      <c r="S51" s="203">
        <v>17410.400000000001</v>
      </c>
      <c r="T51" s="203">
        <v>15691.2</v>
      </c>
      <c r="U51" s="203">
        <v>16341.7</v>
      </c>
      <c r="V51" s="203">
        <v>16828.8</v>
      </c>
      <c r="W51" s="203">
        <v>13585.1</v>
      </c>
      <c r="X51" s="203">
        <v>16473.599999999999</v>
      </c>
      <c r="Y51" s="203">
        <v>18540.400000000001</v>
      </c>
      <c r="Z51" s="203">
        <v>19956.599999999999</v>
      </c>
    </row>
    <row r="52" spans="2:26" ht="15.6" customHeight="1" x14ac:dyDescent="0.25">
      <c r="B52" s="201" t="s">
        <v>7548</v>
      </c>
      <c r="C52" s="203" t="s">
        <v>105</v>
      </c>
      <c r="D52" s="203" t="s">
        <v>105</v>
      </c>
      <c r="E52" s="203" t="s">
        <v>105</v>
      </c>
      <c r="F52" s="203" t="s">
        <v>105</v>
      </c>
      <c r="G52" s="203" t="s">
        <v>105</v>
      </c>
      <c r="H52" s="203">
        <v>10516.1</v>
      </c>
      <c r="I52" s="203">
        <v>11876.7</v>
      </c>
      <c r="J52" s="203">
        <v>14479.1</v>
      </c>
      <c r="K52" s="203">
        <v>16329.7</v>
      </c>
      <c r="L52" s="203">
        <v>16662</v>
      </c>
      <c r="M52" s="203">
        <v>18280.7</v>
      </c>
      <c r="N52" s="203">
        <v>19672.5</v>
      </c>
      <c r="O52" s="203">
        <v>20982.3</v>
      </c>
      <c r="P52" s="203">
        <v>21671.4</v>
      </c>
      <c r="Q52" s="203">
        <v>22104.799999999999</v>
      </c>
      <c r="R52" s="203">
        <v>24218.6</v>
      </c>
      <c r="S52" s="203">
        <v>24933.599999999999</v>
      </c>
      <c r="T52" s="203">
        <v>25885</v>
      </c>
      <c r="U52" s="203">
        <v>26936.6</v>
      </c>
      <c r="V52" s="203">
        <v>29662.1</v>
      </c>
      <c r="W52" s="203">
        <v>27300.1</v>
      </c>
      <c r="X52" s="203">
        <v>29406.799999999999</v>
      </c>
      <c r="Y52" s="203">
        <v>34422.9</v>
      </c>
      <c r="Z52" s="203">
        <v>36499.4</v>
      </c>
    </row>
    <row r="53" spans="2:26" ht="15.6" customHeight="1" x14ac:dyDescent="0.25">
      <c r="B53" s="201" t="s">
        <v>7549</v>
      </c>
      <c r="C53" s="203" t="s">
        <v>105</v>
      </c>
      <c r="D53" s="203" t="s">
        <v>105</v>
      </c>
      <c r="E53" s="203" t="s">
        <v>105</v>
      </c>
      <c r="F53" s="203" t="s">
        <v>105</v>
      </c>
      <c r="G53" s="203" t="s">
        <v>105</v>
      </c>
      <c r="H53" s="203">
        <v>4770</v>
      </c>
      <c r="I53" s="203">
        <v>5390.8</v>
      </c>
      <c r="J53" s="203">
        <v>6666.4</v>
      </c>
      <c r="K53" s="203">
        <v>7855.3</v>
      </c>
      <c r="L53" s="203">
        <v>7927.6</v>
      </c>
      <c r="M53" s="203">
        <v>9679.2999999999993</v>
      </c>
      <c r="N53" s="203">
        <v>11736.2</v>
      </c>
      <c r="O53" s="203">
        <v>12922.3</v>
      </c>
      <c r="P53" s="203">
        <v>14391.4</v>
      </c>
      <c r="Q53" s="203">
        <v>16465.5</v>
      </c>
      <c r="R53" s="203">
        <v>19666.3</v>
      </c>
      <c r="S53" s="203">
        <v>23309.1</v>
      </c>
      <c r="T53" s="203">
        <v>25139.7</v>
      </c>
      <c r="U53" s="203">
        <v>26340.2</v>
      </c>
      <c r="V53" s="203">
        <v>21333.599999999999</v>
      </c>
      <c r="W53" s="203">
        <v>17842.599999999999</v>
      </c>
      <c r="X53" s="203">
        <v>16453.900000000001</v>
      </c>
      <c r="Y53" s="203">
        <v>18339.3</v>
      </c>
      <c r="Z53" s="203">
        <v>18051.2</v>
      </c>
    </row>
    <row r="54" spans="2:26" ht="15.6" customHeight="1" x14ac:dyDescent="0.25">
      <c r="B54" s="201" t="s">
        <v>3407</v>
      </c>
      <c r="C54" s="203" t="s">
        <v>105</v>
      </c>
      <c r="D54" s="203" t="s">
        <v>105</v>
      </c>
      <c r="E54" s="203" t="s">
        <v>105</v>
      </c>
      <c r="F54" s="203" t="s">
        <v>105</v>
      </c>
      <c r="G54" s="203" t="s">
        <v>105</v>
      </c>
      <c r="H54" s="203">
        <v>5440.4</v>
      </c>
      <c r="I54" s="203">
        <v>5732.1</v>
      </c>
      <c r="J54" s="203">
        <v>6229.7</v>
      </c>
      <c r="K54" s="203">
        <v>6516.1</v>
      </c>
      <c r="L54" s="203">
        <v>6418.7</v>
      </c>
      <c r="M54" s="203">
        <v>7384.4</v>
      </c>
      <c r="N54" s="203">
        <v>8062.9</v>
      </c>
      <c r="O54" s="203">
        <v>8187.4</v>
      </c>
      <c r="P54" s="203">
        <v>9243.7000000000007</v>
      </c>
      <c r="Q54" s="203">
        <v>9682</v>
      </c>
      <c r="R54" s="203">
        <v>10622</v>
      </c>
      <c r="S54" s="203">
        <v>11448.1</v>
      </c>
      <c r="T54" s="203">
        <v>12088.3</v>
      </c>
      <c r="U54" s="203">
        <v>12647.6</v>
      </c>
      <c r="V54" s="203">
        <v>13139.1</v>
      </c>
      <c r="W54" s="203">
        <v>13029.6</v>
      </c>
      <c r="X54" s="203">
        <v>14343.9</v>
      </c>
      <c r="Y54" s="203">
        <v>15251.2</v>
      </c>
      <c r="Z54" s="203">
        <v>15919.6</v>
      </c>
    </row>
    <row r="55" spans="2:26" ht="15.6" customHeight="1" x14ac:dyDescent="0.25">
      <c r="B55" s="201" t="s">
        <v>3408</v>
      </c>
      <c r="C55" s="203" t="s">
        <v>105</v>
      </c>
      <c r="D55" s="203" t="s">
        <v>105</v>
      </c>
      <c r="E55" s="203" t="s">
        <v>105</v>
      </c>
      <c r="F55" s="203" t="s">
        <v>105</v>
      </c>
      <c r="G55" s="203" t="s">
        <v>105</v>
      </c>
      <c r="H55" s="203">
        <v>6314.4</v>
      </c>
      <c r="I55" s="203">
        <v>7116.3</v>
      </c>
      <c r="J55" s="203">
        <v>7538.2</v>
      </c>
      <c r="K55" s="203">
        <v>8345.9</v>
      </c>
      <c r="L55" s="203">
        <v>8888.9</v>
      </c>
      <c r="M55" s="203">
        <v>9829.4</v>
      </c>
      <c r="N55" s="203">
        <v>10603.9</v>
      </c>
      <c r="O55" s="203">
        <v>11124</v>
      </c>
      <c r="P55" s="203">
        <v>12154</v>
      </c>
      <c r="Q55" s="203">
        <v>12746.4</v>
      </c>
      <c r="R55" s="203">
        <v>13512</v>
      </c>
      <c r="S55" s="203">
        <v>14002.5</v>
      </c>
      <c r="T55" s="203">
        <v>14484.6</v>
      </c>
      <c r="U55" s="203">
        <v>15117.7</v>
      </c>
      <c r="V55" s="203">
        <v>14878.2</v>
      </c>
      <c r="W55" s="203">
        <v>14288.3</v>
      </c>
      <c r="X55" s="203">
        <v>15304.9</v>
      </c>
      <c r="Y55" s="203">
        <v>15450.1</v>
      </c>
      <c r="Z55" s="203">
        <v>16095.1</v>
      </c>
    </row>
    <row r="56" spans="2:26" ht="15.6" customHeight="1" x14ac:dyDescent="0.25">
      <c r="B56" s="201" t="s">
        <v>3409</v>
      </c>
      <c r="C56" s="203" t="s">
        <v>105</v>
      </c>
      <c r="D56" s="203" t="s">
        <v>105</v>
      </c>
      <c r="E56" s="203" t="s">
        <v>105</v>
      </c>
      <c r="F56" s="203" t="s">
        <v>105</v>
      </c>
      <c r="G56" s="203" t="s">
        <v>105</v>
      </c>
      <c r="H56" s="203">
        <v>4183.2</v>
      </c>
      <c r="I56" s="203">
        <v>4521.6000000000004</v>
      </c>
      <c r="J56" s="203">
        <v>4860.5</v>
      </c>
      <c r="K56" s="203">
        <v>5205.8</v>
      </c>
      <c r="L56" s="203">
        <v>5625</v>
      </c>
      <c r="M56" s="203">
        <v>6445.9</v>
      </c>
      <c r="N56" s="203">
        <v>6939.7</v>
      </c>
      <c r="O56" s="203">
        <v>7720.2</v>
      </c>
      <c r="P56" s="203">
        <v>8293.5</v>
      </c>
      <c r="Q56" s="203">
        <v>9276</v>
      </c>
      <c r="R56" s="203">
        <v>9998.7999999999993</v>
      </c>
      <c r="S56" s="203">
        <v>10961.3</v>
      </c>
      <c r="T56" s="203">
        <v>11751.1</v>
      </c>
      <c r="U56" s="203">
        <v>12394.8</v>
      </c>
      <c r="V56" s="203">
        <v>13134</v>
      </c>
      <c r="W56" s="203">
        <v>12417</v>
      </c>
      <c r="X56" s="203">
        <v>13744.7</v>
      </c>
      <c r="Y56" s="203">
        <v>14657</v>
      </c>
      <c r="Z56" s="203">
        <v>16096.2</v>
      </c>
    </row>
    <row r="57" spans="2:26" ht="15.6" customHeight="1" x14ac:dyDescent="0.25">
      <c r="B57" s="201" t="s">
        <v>3410</v>
      </c>
      <c r="C57" s="203" t="s">
        <v>105</v>
      </c>
      <c r="D57" s="203" t="s">
        <v>105</v>
      </c>
      <c r="E57" s="203" t="s">
        <v>105</v>
      </c>
      <c r="F57" s="203" t="s">
        <v>105</v>
      </c>
      <c r="G57" s="203" t="s">
        <v>105</v>
      </c>
      <c r="H57" s="203">
        <v>1674.7</v>
      </c>
      <c r="I57" s="203">
        <v>1834.8</v>
      </c>
      <c r="J57" s="203">
        <v>1929.8</v>
      </c>
      <c r="K57" s="203">
        <v>2054</v>
      </c>
      <c r="L57" s="203">
        <v>2018</v>
      </c>
      <c r="M57" s="203">
        <v>4568</v>
      </c>
      <c r="N57" s="203">
        <v>5768.5</v>
      </c>
      <c r="O57" s="203">
        <v>5741.1</v>
      </c>
      <c r="P57" s="203">
        <v>5629.2</v>
      </c>
      <c r="Q57" s="203">
        <v>5786.9</v>
      </c>
      <c r="R57" s="203">
        <v>5325.5</v>
      </c>
      <c r="S57" s="203">
        <v>5255.3</v>
      </c>
      <c r="T57" s="203">
        <v>5977.8</v>
      </c>
      <c r="U57" s="203">
        <v>6085.4</v>
      </c>
      <c r="V57" s="203">
        <v>6220.4</v>
      </c>
      <c r="W57" s="203">
        <v>3172.5</v>
      </c>
      <c r="X57" s="203">
        <v>3471.5</v>
      </c>
      <c r="Y57" s="203">
        <v>4771.2</v>
      </c>
      <c r="Z57" s="203">
        <v>6242.4</v>
      </c>
    </row>
    <row r="58" spans="2:26" ht="15.6" customHeight="1" x14ac:dyDescent="0.25">
      <c r="B58" s="201" t="s">
        <v>7550</v>
      </c>
      <c r="C58" s="203">
        <v>5758.1</v>
      </c>
      <c r="D58" s="203">
        <v>6020.5</v>
      </c>
      <c r="E58" s="203">
        <v>5708.9</v>
      </c>
      <c r="F58" s="203">
        <v>5981.2</v>
      </c>
      <c r="G58" s="203">
        <v>5763.6</v>
      </c>
      <c r="H58" s="203">
        <v>3205.6</v>
      </c>
      <c r="I58" s="203">
        <v>3338.2</v>
      </c>
      <c r="J58" s="203">
        <v>3627.1</v>
      </c>
      <c r="K58" s="203">
        <v>3824</v>
      </c>
      <c r="L58" s="203">
        <v>4015.5</v>
      </c>
      <c r="M58" s="203">
        <v>4205.8</v>
      </c>
      <c r="N58" s="203">
        <v>4521.8</v>
      </c>
      <c r="O58" s="203">
        <v>4794.3999999999996</v>
      </c>
      <c r="P58" s="203">
        <v>4979.8</v>
      </c>
      <c r="Q58" s="203">
        <v>5173.7</v>
      </c>
      <c r="R58" s="203">
        <v>5516.1</v>
      </c>
      <c r="S58" s="203">
        <v>5851</v>
      </c>
      <c r="T58" s="203">
        <v>6074.2</v>
      </c>
      <c r="U58" s="203">
        <v>6278.3</v>
      </c>
      <c r="V58" s="203">
        <v>6739.8</v>
      </c>
      <c r="W58" s="203">
        <v>5622.5</v>
      </c>
      <c r="X58" s="203">
        <v>5752.8</v>
      </c>
      <c r="Y58" s="203">
        <v>6261.2</v>
      </c>
      <c r="Z58" s="203">
        <v>6806.7</v>
      </c>
    </row>
    <row r="59" spans="2:26" ht="32.25" x14ac:dyDescent="0.25">
      <c r="B59" s="201" t="s">
        <v>7551</v>
      </c>
      <c r="C59" s="203">
        <v>5758.1</v>
      </c>
      <c r="D59" s="203">
        <v>6020.5</v>
      </c>
      <c r="E59" s="203">
        <v>5708.9</v>
      </c>
      <c r="F59" s="203">
        <v>5981.2</v>
      </c>
      <c r="G59" s="203">
        <v>5763.6</v>
      </c>
      <c r="H59" s="203">
        <v>6317.8</v>
      </c>
      <c r="I59" s="203">
        <v>7012.2</v>
      </c>
      <c r="J59" s="203">
        <v>7943.3</v>
      </c>
      <c r="K59" s="203">
        <v>10166.200000000001</v>
      </c>
      <c r="L59" s="203">
        <v>10351.700000000001</v>
      </c>
      <c r="M59" s="203">
        <v>11347.1</v>
      </c>
      <c r="N59" s="203">
        <v>13604.9</v>
      </c>
      <c r="O59" s="203">
        <v>15749.3</v>
      </c>
      <c r="P59" s="203">
        <v>17251</v>
      </c>
      <c r="Q59" s="203">
        <v>17797.2</v>
      </c>
      <c r="R59" s="203">
        <v>18100.099999999999</v>
      </c>
      <c r="S59" s="203">
        <v>17589.400000000001</v>
      </c>
      <c r="T59" s="203">
        <v>17436.2</v>
      </c>
      <c r="U59" s="203">
        <v>17751</v>
      </c>
      <c r="V59" s="203">
        <v>18453</v>
      </c>
      <c r="W59" s="203">
        <v>18782.7</v>
      </c>
      <c r="X59" s="203">
        <v>18912.900000000001</v>
      </c>
      <c r="Y59" s="203">
        <v>20499.7</v>
      </c>
      <c r="Z59" s="203">
        <v>23118.799999999999</v>
      </c>
    </row>
    <row r="60" spans="2:26" ht="15.6" customHeight="1" x14ac:dyDescent="0.25">
      <c r="B60" s="201" t="s">
        <v>3413</v>
      </c>
      <c r="C60" s="203" t="s">
        <v>105</v>
      </c>
      <c r="D60" s="203" t="s">
        <v>105</v>
      </c>
      <c r="E60" s="203" t="s">
        <v>105</v>
      </c>
      <c r="F60" s="203" t="s">
        <v>105</v>
      </c>
      <c r="G60" s="203" t="s">
        <v>105</v>
      </c>
      <c r="H60" s="203" t="s">
        <v>105</v>
      </c>
      <c r="I60" s="203" t="s">
        <v>105</v>
      </c>
      <c r="J60" s="203" t="s">
        <v>105</v>
      </c>
      <c r="K60" s="203" t="s">
        <v>105</v>
      </c>
      <c r="L60" s="203" t="s">
        <v>105</v>
      </c>
      <c r="M60" s="203" t="s">
        <v>105</v>
      </c>
      <c r="N60" s="203" t="s">
        <v>105</v>
      </c>
      <c r="O60" s="203" t="s">
        <v>105</v>
      </c>
      <c r="P60" s="203" t="s">
        <v>105</v>
      </c>
      <c r="Q60" s="203" t="s">
        <v>105</v>
      </c>
      <c r="R60" s="203" t="s">
        <v>105</v>
      </c>
      <c r="S60" s="203" t="s">
        <v>105</v>
      </c>
      <c r="T60" s="203" t="s">
        <v>105</v>
      </c>
      <c r="U60" s="203" t="s">
        <v>105</v>
      </c>
      <c r="V60" s="203" t="s">
        <v>105</v>
      </c>
      <c r="W60" s="203" t="s">
        <v>105</v>
      </c>
      <c r="X60" s="203" t="s">
        <v>105</v>
      </c>
      <c r="Y60" s="203" t="s">
        <v>105</v>
      </c>
      <c r="Z60" s="203" t="s">
        <v>105</v>
      </c>
    </row>
    <row r="61" spans="2:26" ht="15.6" customHeight="1" x14ac:dyDescent="0.25">
      <c r="B61" s="201" t="s">
        <v>3415</v>
      </c>
      <c r="C61" s="203">
        <v>154394.5</v>
      </c>
      <c r="D61" s="203">
        <v>151322</v>
      </c>
      <c r="E61" s="203">
        <v>157071.29999999999</v>
      </c>
      <c r="F61" s="203">
        <v>160990.5</v>
      </c>
      <c r="G61" s="203">
        <v>184738.8</v>
      </c>
      <c r="H61" s="203">
        <v>203226.8</v>
      </c>
      <c r="I61" s="203">
        <v>226287.4</v>
      </c>
      <c r="J61" s="203">
        <v>257177.8</v>
      </c>
      <c r="K61" s="203">
        <v>259709.6</v>
      </c>
      <c r="L61" s="203">
        <v>268452.90000000002</v>
      </c>
      <c r="M61" s="203">
        <v>309047</v>
      </c>
      <c r="N61" s="203">
        <v>331400.8</v>
      </c>
      <c r="O61" s="203">
        <v>347618.2</v>
      </c>
      <c r="P61" s="203">
        <v>362699.5</v>
      </c>
      <c r="Q61" s="203">
        <v>377198.8</v>
      </c>
      <c r="R61" s="203">
        <v>399187.4</v>
      </c>
      <c r="S61" s="203">
        <v>414205.3</v>
      </c>
      <c r="T61" s="203">
        <v>445138.6</v>
      </c>
      <c r="U61" s="203">
        <v>481759.9</v>
      </c>
      <c r="V61" s="203">
        <v>488009</v>
      </c>
      <c r="W61" s="203">
        <v>459933</v>
      </c>
      <c r="X61" s="203">
        <v>552805.5</v>
      </c>
      <c r="Y61" s="203">
        <v>655425.69999999995</v>
      </c>
      <c r="Z61" s="203">
        <v>638809.1</v>
      </c>
    </row>
    <row r="62" spans="2:26" ht="15.6" customHeight="1" x14ac:dyDescent="0.25">
      <c r="B62" s="201" t="s">
        <v>7552</v>
      </c>
      <c r="C62" s="203">
        <v>11237.9</v>
      </c>
      <c r="D62" s="203">
        <v>9563.6</v>
      </c>
      <c r="E62" s="203">
        <v>8626.7999999999993</v>
      </c>
      <c r="F62" s="203">
        <v>9127.4</v>
      </c>
      <c r="G62" s="203">
        <v>9694.2000000000007</v>
      </c>
      <c r="H62" s="203">
        <v>9496.2000000000007</v>
      </c>
      <c r="I62" s="203">
        <v>9871.4</v>
      </c>
      <c r="J62" s="203">
        <v>15519.8</v>
      </c>
      <c r="K62" s="203">
        <v>14232</v>
      </c>
      <c r="L62" s="203">
        <v>13941.6</v>
      </c>
      <c r="M62" s="203">
        <v>17933.099999999999</v>
      </c>
      <c r="N62" s="203">
        <v>19967.099999999999</v>
      </c>
      <c r="O62" s="203">
        <v>21152.3</v>
      </c>
      <c r="P62" s="203">
        <v>22170.799999999999</v>
      </c>
      <c r="Q62" s="203">
        <v>21749.1</v>
      </c>
      <c r="R62" s="203">
        <v>24256.7</v>
      </c>
      <c r="S62" s="203">
        <v>26582.400000000001</v>
      </c>
      <c r="T62" s="203">
        <v>28873.8</v>
      </c>
      <c r="U62" s="203">
        <v>26608.799999999999</v>
      </c>
      <c r="V62" s="203">
        <v>26144.400000000001</v>
      </c>
      <c r="W62" s="203">
        <v>22270.799999999999</v>
      </c>
      <c r="X62" s="203">
        <v>30416</v>
      </c>
      <c r="Y62" s="203">
        <v>31804.7</v>
      </c>
      <c r="Z62" s="203">
        <v>34491.199999999997</v>
      </c>
    </row>
    <row r="63" spans="2:26" ht="15.6" customHeight="1" x14ac:dyDescent="0.25">
      <c r="B63" s="201" t="s">
        <v>3417</v>
      </c>
      <c r="C63" s="203">
        <v>-1012.5</v>
      </c>
      <c r="D63" s="203">
        <v>-1075.8</v>
      </c>
      <c r="E63" s="203">
        <v>-3297.4</v>
      </c>
      <c r="F63" s="203">
        <v>-4521.5</v>
      </c>
      <c r="G63" s="203">
        <v>-11760.8</v>
      </c>
      <c r="H63" s="203">
        <v>-12035.8</v>
      </c>
      <c r="I63" s="203">
        <v>-6405.1</v>
      </c>
      <c r="J63" s="203">
        <v>-7173.4</v>
      </c>
      <c r="K63" s="203">
        <v>-10076.9</v>
      </c>
      <c r="L63" s="203">
        <v>-14647.7</v>
      </c>
      <c r="M63" s="203">
        <v>-3532.9</v>
      </c>
      <c r="N63" s="203">
        <v>-12073.5</v>
      </c>
      <c r="O63" s="203">
        <v>-16398.400000000001</v>
      </c>
      <c r="P63" s="203">
        <v>-20729.900000000001</v>
      </c>
      <c r="Q63" s="203">
        <v>-13877.9</v>
      </c>
      <c r="R63" s="203">
        <v>-28892.799999999999</v>
      </c>
      <c r="S63" s="203">
        <v>-26731.5</v>
      </c>
      <c r="T63" s="203">
        <v>-32856.6</v>
      </c>
      <c r="U63" s="203">
        <v>-62198.7</v>
      </c>
      <c r="V63" s="203">
        <v>-59592</v>
      </c>
      <c r="W63" s="203">
        <v>-65760.399999999994</v>
      </c>
      <c r="X63" s="203">
        <v>-87232.2</v>
      </c>
      <c r="Y63" s="203">
        <v>-131700.5</v>
      </c>
      <c r="Z63" s="203">
        <v>-108431.7</v>
      </c>
    </row>
    <row r="64" spans="2:26" ht="15.6" customHeight="1" x14ac:dyDescent="0.25">
      <c r="B64" s="201" t="s">
        <v>3418</v>
      </c>
      <c r="C64" s="203">
        <v>164619.9</v>
      </c>
      <c r="D64" s="203">
        <v>159809.79999999999</v>
      </c>
      <c r="E64" s="203">
        <v>162400.70000000001</v>
      </c>
      <c r="F64" s="203">
        <v>165596.4</v>
      </c>
      <c r="G64" s="203">
        <v>182672.2</v>
      </c>
      <c r="H64" s="203">
        <v>200687.2</v>
      </c>
      <c r="I64" s="203">
        <v>229753.7</v>
      </c>
      <c r="J64" s="203">
        <v>265524.2</v>
      </c>
      <c r="K64" s="203">
        <v>263864.7</v>
      </c>
      <c r="L64" s="203">
        <v>267746.8</v>
      </c>
      <c r="M64" s="203">
        <v>323447.2</v>
      </c>
      <c r="N64" s="203">
        <v>339294.4</v>
      </c>
      <c r="O64" s="203">
        <v>352372.1</v>
      </c>
      <c r="P64" s="203">
        <v>364140.4</v>
      </c>
      <c r="Q64" s="203">
        <v>385070</v>
      </c>
      <c r="R64" s="203">
        <v>394551.3</v>
      </c>
      <c r="S64" s="203">
        <v>414056.2</v>
      </c>
      <c r="T64" s="203">
        <v>441155.8</v>
      </c>
      <c r="U64" s="203">
        <v>446170</v>
      </c>
      <c r="V64" s="203">
        <v>454561.4</v>
      </c>
      <c r="W64" s="203">
        <v>416443.4</v>
      </c>
      <c r="X64" s="203">
        <v>495989.3</v>
      </c>
      <c r="Y64" s="203">
        <v>555529.9</v>
      </c>
      <c r="Z64" s="203">
        <v>564868.6</v>
      </c>
    </row>
    <row r="66" spans="2:26" ht="15.6" customHeight="1" x14ac:dyDescent="0.25">
      <c r="B66" s="201" t="s">
        <v>7553</v>
      </c>
      <c r="C66" s="202"/>
      <c r="D66" s="202"/>
      <c r="E66" s="202"/>
      <c r="F66" s="202"/>
      <c r="G66" s="202"/>
      <c r="H66" s="202"/>
      <c r="I66" s="202"/>
      <c r="J66" s="202"/>
      <c r="K66" s="202"/>
      <c r="L66" s="202"/>
      <c r="M66" s="202"/>
      <c r="N66" s="202"/>
      <c r="O66" s="202"/>
      <c r="P66" s="202"/>
      <c r="Q66" s="202"/>
      <c r="R66" s="202"/>
      <c r="S66" s="202"/>
      <c r="T66" s="202"/>
      <c r="U66" s="202"/>
      <c r="V66" s="202"/>
      <c r="W66" s="202"/>
      <c r="X66" s="202"/>
      <c r="Y66" s="202"/>
      <c r="Z66" s="202"/>
    </row>
    <row r="67" spans="2:26" ht="15.6" customHeight="1" x14ac:dyDescent="0.25">
      <c r="B67" s="201" t="s">
        <v>7554</v>
      </c>
      <c r="C67" s="203">
        <v>0.1</v>
      </c>
      <c r="D67" s="203">
        <v>0.1</v>
      </c>
      <c r="E67" s="203">
        <v>0.1</v>
      </c>
      <c r="F67" s="203">
        <v>0.1</v>
      </c>
      <c r="G67" s="203">
        <v>0.1</v>
      </c>
      <c r="H67" s="203">
        <v>0.1</v>
      </c>
      <c r="I67" s="203">
        <v>0.1</v>
      </c>
      <c r="J67" s="203">
        <v>0</v>
      </c>
      <c r="K67" s="203">
        <v>0</v>
      </c>
      <c r="L67" s="203">
        <v>0</v>
      </c>
      <c r="M67" s="203">
        <v>0</v>
      </c>
      <c r="N67" s="203">
        <v>0</v>
      </c>
      <c r="O67" s="203">
        <v>0</v>
      </c>
      <c r="P67" s="203">
        <v>0</v>
      </c>
      <c r="Q67" s="203">
        <v>0</v>
      </c>
      <c r="R67" s="203">
        <v>0</v>
      </c>
      <c r="S67" s="203">
        <v>0</v>
      </c>
      <c r="T67" s="203">
        <v>0</v>
      </c>
      <c r="U67" s="203">
        <v>0</v>
      </c>
      <c r="V67" s="203">
        <v>0</v>
      </c>
      <c r="W67" s="203">
        <v>0</v>
      </c>
      <c r="X67" s="203">
        <v>0</v>
      </c>
      <c r="Y67" s="203">
        <v>0</v>
      </c>
      <c r="Z67" s="203">
        <v>0</v>
      </c>
    </row>
    <row r="68" spans="2:26" ht="15.6" customHeight="1" x14ac:dyDescent="0.25">
      <c r="B68" s="201" t="s">
        <v>7555</v>
      </c>
      <c r="C68" s="203">
        <v>34.799999999999997</v>
      </c>
      <c r="D68" s="203">
        <v>32.299999999999997</v>
      </c>
      <c r="E68" s="203">
        <v>32.5</v>
      </c>
      <c r="F68" s="203">
        <v>31.9</v>
      </c>
      <c r="G68" s="203">
        <v>33.6</v>
      </c>
      <c r="H68" s="203">
        <v>32.9</v>
      </c>
      <c r="I68" s="203">
        <v>32.200000000000003</v>
      </c>
      <c r="J68" s="203">
        <v>29.9</v>
      </c>
      <c r="K68" s="203">
        <v>27.8</v>
      </c>
      <c r="L68" s="203">
        <v>28.4</v>
      </c>
      <c r="M68" s="203">
        <v>28.2</v>
      </c>
      <c r="N68" s="203">
        <v>26.8</v>
      </c>
      <c r="O68" s="203">
        <v>26.5</v>
      </c>
      <c r="P68" s="203">
        <v>24.8</v>
      </c>
      <c r="Q68" s="203">
        <v>25.5</v>
      </c>
      <c r="R68" s="203">
        <v>25.8</v>
      </c>
      <c r="S68" s="203">
        <v>24.8</v>
      </c>
      <c r="T68" s="203">
        <v>25</v>
      </c>
      <c r="U68" s="203">
        <v>26.8</v>
      </c>
      <c r="V68" s="203">
        <v>25.3</v>
      </c>
      <c r="W68" s="203">
        <v>24.4</v>
      </c>
      <c r="X68" s="203">
        <v>25.6</v>
      </c>
      <c r="Y68" s="203">
        <v>24.9</v>
      </c>
      <c r="Z68" s="203">
        <v>23.6</v>
      </c>
    </row>
    <row r="69" spans="2:26" ht="15.6" customHeight="1" x14ac:dyDescent="0.25">
      <c r="B69" s="201" t="s">
        <v>7556</v>
      </c>
      <c r="C69" s="203">
        <v>65.099999999999994</v>
      </c>
      <c r="D69" s="203">
        <v>67.599999999999994</v>
      </c>
      <c r="E69" s="203">
        <v>67.5</v>
      </c>
      <c r="F69" s="203">
        <v>68</v>
      </c>
      <c r="G69" s="203">
        <v>66.400000000000006</v>
      </c>
      <c r="H69" s="203">
        <v>67.099999999999994</v>
      </c>
      <c r="I69" s="203">
        <v>67.7</v>
      </c>
      <c r="J69" s="203">
        <v>70</v>
      </c>
      <c r="K69" s="203">
        <v>72.099999999999994</v>
      </c>
      <c r="L69" s="203">
        <v>71.599999999999994</v>
      </c>
      <c r="M69" s="203">
        <v>71.8</v>
      </c>
      <c r="N69" s="203">
        <v>73.2</v>
      </c>
      <c r="O69" s="203">
        <v>73.400000000000006</v>
      </c>
      <c r="P69" s="203">
        <v>75.099999999999994</v>
      </c>
      <c r="Q69" s="203">
        <v>74.400000000000006</v>
      </c>
      <c r="R69" s="203">
        <v>74.2</v>
      </c>
      <c r="S69" s="203">
        <v>75.2</v>
      </c>
      <c r="T69" s="203">
        <v>74.900000000000006</v>
      </c>
      <c r="U69" s="203">
        <v>73.2</v>
      </c>
      <c r="V69" s="203">
        <v>74.7</v>
      </c>
      <c r="W69" s="203">
        <v>75.599999999999994</v>
      </c>
      <c r="X69" s="203">
        <v>74.3</v>
      </c>
      <c r="Y69" s="203">
        <v>75</v>
      </c>
      <c r="Z69" s="203">
        <v>76.3</v>
      </c>
    </row>
    <row r="71" spans="2:26" ht="15.6" customHeight="1" x14ac:dyDescent="0.25">
      <c r="B71" s="201" t="s">
        <v>7557</v>
      </c>
      <c r="C71" s="203">
        <v>165632.4</v>
      </c>
      <c r="D71" s="203">
        <v>160885.6</v>
      </c>
      <c r="E71" s="203">
        <v>165698.1</v>
      </c>
      <c r="F71" s="203">
        <v>170117.9</v>
      </c>
      <c r="G71" s="203">
        <v>194433</v>
      </c>
      <c r="H71" s="203">
        <v>212723</v>
      </c>
      <c r="I71" s="203">
        <v>236158.8</v>
      </c>
      <c r="J71" s="203">
        <v>272697.59999999998</v>
      </c>
      <c r="K71" s="203">
        <v>273941.59999999998</v>
      </c>
      <c r="L71" s="203">
        <v>282394.5</v>
      </c>
      <c r="M71" s="203">
        <v>326980.09999999998</v>
      </c>
      <c r="N71" s="203">
        <v>351367.9</v>
      </c>
      <c r="O71" s="203">
        <v>368770.5</v>
      </c>
      <c r="P71" s="203">
        <v>384870.3</v>
      </c>
      <c r="Q71" s="203">
        <v>398947.9</v>
      </c>
      <c r="R71" s="203">
        <v>423444.1</v>
      </c>
      <c r="S71" s="203">
        <v>440787.7</v>
      </c>
      <c r="T71" s="203">
        <v>474012.4</v>
      </c>
      <c r="U71" s="203">
        <v>508368.7</v>
      </c>
      <c r="V71" s="203">
        <v>514153.4</v>
      </c>
      <c r="W71" s="203">
        <v>482203.8</v>
      </c>
      <c r="X71" s="203">
        <v>583221.5</v>
      </c>
      <c r="Y71" s="203">
        <v>687230.4</v>
      </c>
      <c r="Z71" s="203">
        <v>673300.3</v>
      </c>
    </row>
    <row r="72" spans="2:26" ht="15.6" customHeight="1" x14ac:dyDescent="0.25">
      <c r="B72" s="201" t="s">
        <v>3423</v>
      </c>
      <c r="C72" s="203">
        <v>86724.1</v>
      </c>
      <c r="D72" s="203">
        <v>93080.2</v>
      </c>
      <c r="E72" s="203">
        <v>96142.7</v>
      </c>
      <c r="F72" s="203">
        <v>96881.2</v>
      </c>
      <c r="G72" s="203">
        <v>101721.7</v>
      </c>
      <c r="H72" s="203">
        <v>105819.1</v>
      </c>
      <c r="I72" s="203">
        <v>113387</v>
      </c>
      <c r="J72" s="203">
        <v>125173.9</v>
      </c>
      <c r="K72" s="203">
        <v>137146.5</v>
      </c>
      <c r="L72" s="203">
        <v>138466.20000000001</v>
      </c>
      <c r="M72" s="203">
        <v>150507.1</v>
      </c>
      <c r="N72" s="203">
        <v>161110.79999999999</v>
      </c>
      <c r="O72" s="203">
        <v>170239</v>
      </c>
      <c r="P72" s="203">
        <v>181188</v>
      </c>
      <c r="Q72" s="203">
        <v>188365</v>
      </c>
      <c r="R72" s="203">
        <v>200496.4</v>
      </c>
      <c r="S72" s="203">
        <v>205929</v>
      </c>
      <c r="T72" s="203">
        <v>215160.8</v>
      </c>
      <c r="U72" s="203">
        <v>226336.5</v>
      </c>
      <c r="V72" s="203">
        <v>234488.5</v>
      </c>
      <c r="W72" s="203">
        <v>213097</v>
      </c>
      <c r="X72" s="203">
        <v>230910.9</v>
      </c>
      <c r="Y72" s="203">
        <v>259148.79999999999</v>
      </c>
      <c r="Z72" s="203">
        <v>279702.09999999998</v>
      </c>
    </row>
    <row r="73" spans="2:26" ht="15.6" customHeight="1" x14ac:dyDescent="0.25">
      <c r="B73" s="201" t="s">
        <v>7558</v>
      </c>
      <c r="C73" s="203">
        <v>69325.8</v>
      </c>
      <c r="D73" s="203">
        <v>74401.5</v>
      </c>
      <c r="E73" s="203">
        <v>76523.5</v>
      </c>
      <c r="F73" s="203">
        <v>77463.8</v>
      </c>
      <c r="G73" s="203">
        <v>81658.8</v>
      </c>
      <c r="H73" s="203">
        <v>84765.6</v>
      </c>
      <c r="I73" s="203">
        <v>89990.9</v>
      </c>
      <c r="J73" s="203">
        <v>100259.9</v>
      </c>
      <c r="K73" s="203">
        <v>109442.2</v>
      </c>
      <c r="L73" s="203">
        <v>110424.5</v>
      </c>
      <c r="M73" s="203">
        <v>118817.5</v>
      </c>
      <c r="N73" s="203">
        <v>128655.5</v>
      </c>
      <c r="O73" s="203">
        <v>137573.70000000001</v>
      </c>
      <c r="P73" s="203">
        <v>143685.4</v>
      </c>
      <c r="Q73" s="203">
        <v>149942.1</v>
      </c>
      <c r="R73" s="203">
        <v>157343.70000000001</v>
      </c>
      <c r="S73" s="203">
        <v>160714.70000000001</v>
      </c>
      <c r="T73" s="203">
        <v>166857.20000000001</v>
      </c>
      <c r="U73" s="203">
        <v>175648.6</v>
      </c>
      <c r="V73" s="203">
        <v>181793</v>
      </c>
      <c r="W73" s="203">
        <v>154100.5</v>
      </c>
      <c r="X73" s="203">
        <v>169065</v>
      </c>
      <c r="Y73" s="203">
        <v>194230.1</v>
      </c>
      <c r="Z73" s="203">
        <v>210845.5</v>
      </c>
    </row>
    <row r="74" spans="2:26" ht="15.6" customHeight="1" x14ac:dyDescent="0.25">
      <c r="B74" s="201" t="s">
        <v>3453</v>
      </c>
      <c r="C74" s="203" t="s">
        <v>105</v>
      </c>
      <c r="D74" s="203" t="s">
        <v>105</v>
      </c>
      <c r="E74" s="203" t="s">
        <v>105</v>
      </c>
      <c r="F74" s="203" t="s">
        <v>105</v>
      </c>
      <c r="G74" s="203" t="s">
        <v>105</v>
      </c>
      <c r="H74" s="203" t="s">
        <v>105</v>
      </c>
      <c r="I74" s="203" t="s">
        <v>105</v>
      </c>
      <c r="J74" s="203" t="s">
        <v>105</v>
      </c>
      <c r="K74" s="203" t="s">
        <v>105</v>
      </c>
      <c r="L74" s="203" t="s">
        <v>105</v>
      </c>
      <c r="M74" s="203" t="s">
        <v>105</v>
      </c>
      <c r="N74" s="203" t="s">
        <v>105</v>
      </c>
      <c r="O74" s="203" t="s">
        <v>105</v>
      </c>
      <c r="P74" s="203" t="s">
        <v>105</v>
      </c>
      <c r="Q74" s="203" t="s">
        <v>105</v>
      </c>
      <c r="R74" s="203" t="s">
        <v>105</v>
      </c>
      <c r="S74" s="203" t="s">
        <v>105</v>
      </c>
      <c r="T74" s="203" t="s">
        <v>105</v>
      </c>
      <c r="U74" s="203" t="s">
        <v>105</v>
      </c>
      <c r="V74" s="203" t="s">
        <v>105</v>
      </c>
      <c r="W74" s="203" t="s">
        <v>105</v>
      </c>
      <c r="X74" s="203" t="s">
        <v>105</v>
      </c>
      <c r="Y74" s="203" t="s">
        <v>105</v>
      </c>
      <c r="Z74" s="203" t="s">
        <v>105</v>
      </c>
    </row>
    <row r="75" spans="2:26" ht="15.6" customHeight="1" x14ac:dyDescent="0.25">
      <c r="B75" s="201" t="s">
        <v>7559</v>
      </c>
      <c r="C75" s="203">
        <v>17398.3</v>
      </c>
      <c r="D75" s="203">
        <v>18678.7</v>
      </c>
      <c r="E75" s="203">
        <v>19619.2</v>
      </c>
      <c r="F75" s="203">
        <v>19417.400000000001</v>
      </c>
      <c r="G75" s="203">
        <v>20062.900000000001</v>
      </c>
      <c r="H75" s="203">
        <v>21053.5</v>
      </c>
      <c r="I75" s="203">
        <v>23396.1</v>
      </c>
      <c r="J75" s="203">
        <v>24914</v>
      </c>
      <c r="K75" s="203">
        <v>27704.3</v>
      </c>
      <c r="L75" s="203">
        <v>28041.7</v>
      </c>
      <c r="M75" s="203">
        <v>31689.5</v>
      </c>
      <c r="N75" s="203">
        <v>32455.3</v>
      </c>
      <c r="O75" s="203">
        <v>32665.200000000001</v>
      </c>
      <c r="P75" s="203">
        <v>37502.6</v>
      </c>
      <c r="Q75" s="203">
        <v>38422.800000000003</v>
      </c>
      <c r="R75" s="203">
        <v>43152.800000000003</v>
      </c>
      <c r="S75" s="203">
        <v>45214.3</v>
      </c>
      <c r="T75" s="203">
        <v>48303.5</v>
      </c>
      <c r="U75" s="203">
        <v>50687.9</v>
      </c>
      <c r="V75" s="203">
        <v>52695.5</v>
      </c>
      <c r="W75" s="203">
        <v>58996.5</v>
      </c>
      <c r="X75" s="203">
        <v>61845.8</v>
      </c>
      <c r="Y75" s="203">
        <v>64918.7</v>
      </c>
      <c r="Z75" s="203">
        <v>68856.600000000006</v>
      </c>
    </row>
    <row r="76" spans="2:26" ht="15.6" customHeight="1" x14ac:dyDescent="0.25">
      <c r="B76" s="201" t="s">
        <v>3426</v>
      </c>
      <c r="C76" s="203">
        <v>58259.6</v>
      </c>
      <c r="D76" s="203">
        <v>44419.6</v>
      </c>
      <c r="E76" s="203">
        <v>41546.5</v>
      </c>
      <c r="F76" s="203">
        <v>29302</v>
      </c>
      <c r="G76" s="203">
        <v>44510.5</v>
      </c>
      <c r="H76" s="203">
        <v>45750.2</v>
      </c>
      <c r="I76" s="203">
        <v>52850.6</v>
      </c>
      <c r="J76" s="203">
        <v>62900.3</v>
      </c>
      <c r="K76" s="203">
        <v>82619.899999999994</v>
      </c>
      <c r="L76" s="203">
        <v>77291.7</v>
      </c>
      <c r="M76" s="203">
        <v>90436.9</v>
      </c>
      <c r="N76" s="203">
        <v>93787.1</v>
      </c>
      <c r="O76" s="203">
        <v>107913.1</v>
      </c>
      <c r="P76" s="203">
        <v>115382.2</v>
      </c>
      <c r="Q76" s="203">
        <v>117410.4</v>
      </c>
      <c r="R76" s="203">
        <v>107356.7</v>
      </c>
      <c r="S76" s="203">
        <v>116483.2</v>
      </c>
      <c r="T76" s="203">
        <v>129310.9</v>
      </c>
      <c r="U76" s="203">
        <v>125812.3</v>
      </c>
      <c r="V76" s="203">
        <v>126516.2</v>
      </c>
      <c r="W76" s="203">
        <v>110264.5</v>
      </c>
      <c r="X76" s="203">
        <v>139778.4</v>
      </c>
      <c r="Y76" s="203">
        <v>153382.5</v>
      </c>
      <c r="Z76" s="203">
        <v>141521.1</v>
      </c>
    </row>
    <row r="77" spans="2:26" ht="15.6" customHeight="1" x14ac:dyDescent="0.25">
      <c r="B77" s="201" t="s">
        <v>3427</v>
      </c>
      <c r="C77" s="203">
        <v>53542.9</v>
      </c>
      <c r="D77" s="203">
        <v>49692.800000000003</v>
      </c>
      <c r="E77" s="203">
        <v>44326.6</v>
      </c>
      <c r="F77" s="203">
        <v>42131.9</v>
      </c>
      <c r="G77" s="203">
        <v>47211.1</v>
      </c>
      <c r="H77" s="203">
        <v>49326.2</v>
      </c>
      <c r="I77" s="203">
        <v>54521.3</v>
      </c>
      <c r="J77" s="203">
        <v>66471.899999999994</v>
      </c>
      <c r="K77" s="203">
        <v>76645.899999999994</v>
      </c>
      <c r="L77" s="203">
        <v>81435.399999999994</v>
      </c>
      <c r="M77" s="203">
        <v>83607.899999999994</v>
      </c>
      <c r="N77" s="203">
        <v>88772.800000000003</v>
      </c>
      <c r="O77" s="203">
        <v>97466</v>
      </c>
      <c r="P77" s="203">
        <v>106024.9</v>
      </c>
      <c r="Q77" s="203">
        <v>112216.9</v>
      </c>
      <c r="R77" s="203">
        <v>115271.1</v>
      </c>
      <c r="S77" s="203">
        <v>114557.5</v>
      </c>
      <c r="T77" s="203">
        <v>119637.6</v>
      </c>
      <c r="U77" s="203">
        <v>113904.6</v>
      </c>
      <c r="V77" s="203">
        <v>117442.9</v>
      </c>
      <c r="W77" s="203">
        <v>100932.6</v>
      </c>
      <c r="X77" s="203">
        <v>129739.2</v>
      </c>
      <c r="Y77" s="203">
        <v>142375.9</v>
      </c>
      <c r="Z77" s="203">
        <v>149410.20000000001</v>
      </c>
    </row>
    <row r="78" spans="2:26" ht="15.6" customHeight="1" x14ac:dyDescent="0.25">
      <c r="B78" s="201" t="s">
        <v>3428</v>
      </c>
      <c r="C78" s="203">
        <v>10956.4</v>
      </c>
      <c r="D78" s="203">
        <v>11223.1</v>
      </c>
      <c r="E78" s="203">
        <v>9820.9</v>
      </c>
      <c r="F78" s="203">
        <v>9878.1</v>
      </c>
      <c r="G78" s="203">
        <v>9233.9</v>
      </c>
      <c r="H78" s="203">
        <v>9022.9</v>
      </c>
      <c r="I78" s="203">
        <v>8008.5</v>
      </c>
      <c r="J78" s="203">
        <v>8182.8</v>
      </c>
      <c r="K78" s="203">
        <v>10908.2</v>
      </c>
      <c r="L78" s="203">
        <v>13944.3</v>
      </c>
      <c r="M78" s="203">
        <v>14595.5</v>
      </c>
      <c r="N78" s="203">
        <v>15526.1</v>
      </c>
      <c r="O78" s="203">
        <v>16499.2</v>
      </c>
      <c r="P78" s="203">
        <v>16822.3</v>
      </c>
      <c r="Q78" s="203">
        <v>19454.7</v>
      </c>
      <c r="R78" s="203">
        <v>21716.5</v>
      </c>
      <c r="S78" s="203">
        <v>23689.4</v>
      </c>
      <c r="T78" s="203">
        <v>22484</v>
      </c>
      <c r="U78" s="203">
        <v>21391.7</v>
      </c>
      <c r="V78" s="203">
        <v>22205.5</v>
      </c>
      <c r="W78" s="203">
        <v>17020</v>
      </c>
      <c r="X78" s="203">
        <v>22231.8</v>
      </c>
      <c r="Y78" s="203">
        <v>24484</v>
      </c>
      <c r="Z78" s="203">
        <v>27626</v>
      </c>
    </row>
    <row r="79" spans="2:26" ht="15.6" customHeight="1" x14ac:dyDescent="0.25">
      <c r="B79" s="201" t="s">
        <v>3429</v>
      </c>
      <c r="C79" s="203">
        <v>42586.5</v>
      </c>
      <c r="D79" s="203">
        <v>38469.699999999997</v>
      </c>
      <c r="E79" s="203">
        <v>34505.599999999999</v>
      </c>
      <c r="F79" s="203">
        <v>32253.8</v>
      </c>
      <c r="G79" s="203">
        <v>37977.300000000003</v>
      </c>
      <c r="H79" s="203">
        <v>40303.300000000003</v>
      </c>
      <c r="I79" s="203">
        <v>46512.7</v>
      </c>
      <c r="J79" s="203">
        <v>58289.1</v>
      </c>
      <c r="K79" s="203">
        <v>65737.7</v>
      </c>
      <c r="L79" s="203">
        <v>67491.100000000006</v>
      </c>
      <c r="M79" s="203">
        <v>69012.399999999994</v>
      </c>
      <c r="N79" s="203">
        <v>73246.7</v>
      </c>
      <c r="O79" s="203">
        <v>80966.8</v>
      </c>
      <c r="P79" s="203">
        <v>89202.7</v>
      </c>
      <c r="Q79" s="203">
        <v>92762.2</v>
      </c>
      <c r="R79" s="203">
        <v>93554.7</v>
      </c>
      <c r="S79" s="203">
        <v>90868.2</v>
      </c>
      <c r="T79" s="203">
        <v>97153.600000000006</v>
      </c>
      <c r="U79" s="203">
        <v>92512.9</v>
      </c>
      <c r="V79" s="203">
        <v>95237.4</v>
      </c>
      <c r="W79" s="203">
        <v>83912.6</v>
      </c>
      <c r="X79" s="203">
        <v>107507.4</v>
      </c>
      <c r="Y79" s="203">
        <v>117891.9</v>
      </c>
      <c r="Z79" s="203">
        <v>121784.2</v>
      </c>
    </row>
    <row r="80" spans="2:26" ht="15.6" customHeight="1" x14ac:dyDescent="0.25">
      <c r="B80" s="201" t="s">
        <v>3430</v>
      </c>
      <c r="C80" s="203">
        <v>4716.7</v>
      </c>
      <c r="D80" s="203">
        <v>-5273.2</v>
      </c>
      <c r="E80" s="203">
        <v>-2780.1</v>
      </c>
      <c r="F80" s="203">
        <v>-12829.9</v>
      </c>
      <c r="G80" s="203">
        <v>-2700.6</v>
      </c>
      <c r="H80" s="203">
        <v>-3576</v>
      </c>
      <c r="I80" s="203">
        <v>-1670.7</v>
      </c>
      <c r="J80" s="203">
        <v>-3571.6</v>
      </c>
      <c r="K80" s="203">
        <v>5974</v>
      </c>
      <c r="L80" s="203">
        <v>-4143.7</v>
      </c>
      <c r="M80" s="203">
        <v>6829</v>
      </c>
      <c r="N80" s="203">
        <v>5014.3</v>
      </c>
      <c r="O80" s="203">
        <v>10447.1</v>
      </c>
      <c r="P80" s="203">
        <v>9357.2999999999993</v>
      </c>
      <c r="Q80" s="203">
        <v>5193.5</v>
      </c>
      <c r="R80" s="203">
        <v>-7914.5</v>
      </c>
      <c r="S80" s="203">
        <v>1925.7</v>
      </c>
      <c r="T80" s="203">
        <v>9673.2999999999993</v>
      </c>
      <c r="U80" s="203">
        <v>11907.7</v>
      </c>
      <c r="V80" s="203">
        <v>9073.2999999999993</v>
      </c>
      <c r="W80" s="203">
        <v>9331.9</v>
      </c>
      <c r="X80" s="203">
        <v>10039.200000000001</v>
      </c>
      <c r="Y80" s="203">
        <v>11006.6</v>
      </c>
      <c r="Z80" s="203">
        <v>-7889.1</v>
      </c>
    </row>
    <row r="81" spans="2:26" ht="15.6" customHeight="1" x14ac:dyDescent="0.25">
      <c r="B81" s="201" t="s">
        <v>3432</v>
      </c>
      <c r="C81" s="203">
        <v>311970.09999999998</v>
      </c>
      <c r="D81" s="203">
        <v>294250.40000000002</v>
      </c>
      <c r="E81" s="203">
        <v>305027.20000000001</v>
      </c>
      <c r="F81" s="203">
        <v>344635.4</v>
      </c>
      <c r="G81" s="203">
        <v>415992.7</v>
      </c>
      <c r="H81" s="203">
        <v>478966.4</v>
      </c>
      <c r="I81" s="203">
        <v>538530.9</v>
      </c>
      <c r="J81" s="203">
        <v>580244.30000000005</v>
      </c>
      <c r="K81" s="203">
        <v>627309.19999999995</v>
      </c>
      <c r="L81" s="203">
        <v>538935.6</v>
      </c>
      <c r="M81" s="203">
        <v>647417.19999999995</v>
      </c>
      <c r="N81" s="203">
        <v>714428.3</v>
      </c>
      <c r="O81" s="203">
        <v>725443.9</v>
      </c>
      <c r="P81" s="203">
        <v>750796.5</v>
      </c>
      <c r="Q81" s="203">
        <v>765794.6</v>
      </c>
      <c r="R81" s="203">
        <v>755359.1</v>
      </c>
      <c r="S81" s="203">
        <v>726044.4</v>
      </c>
      <c r="T81" s="203">
        <v>814550.6</v>
      </c>
      <c r="U81" s="203">
        <v>906068.1</v>
      </c>
      <c r="V81" s="203">
        <v>906452.9</v>
      </c>
      <c r="W81" s="203">
        <v>875465.5</v>
      </c>
      <c r="X81" s="203">
        <v>1067356.8</v>
      </c>
      <c r="Y81" s="203">
        <v>1276578.8</v>
      </c>
      <c r="Z81" s="203">
        <v>1173563.3999999999</v>
      </c>
    </row>
    <row r="82" spans="2:26" ht="15.6" customHeight="1" x14ac:dyDescent="0.25">
      <c r="B82" s="201" t="s">
        <v>3433</v>
      </c>
      <c r="C82" s="203">
        <v>267115.3</v>
      </c>
      <c r="D82" s="203">
        <v>247964.3</v>
      </c>
      <c r="E82" s="203">
        <v>255090.9</v>
      </c>
      <c r="F82" s="203">
        <v>291669.2</v>
      </c>
      <c r="G82" s="203">
        <v>349196.9</v>
      </c>
      <c r="H82" s="203">
        <v>403061.6</v>
      </c>
      <c r="I82" s="203">
        <v>445856.1</v>
      </c>
      <c r="J82" s="203">
        <v>469447.7</v>
      </c>
      <c r="K82" s="203">
        <v>501154.2</v>
      </c>
      <c r="L82" s="203">
        <v>421103.6</v>
      </c>
      <c r="M82" s="203">
        <v>510544.9</v>
      </c>
      <c r="N82" s="203">
        <v>564415.30000000005</v>
      </c>
      <c r="O82" s="203">
        <v>563674.69999999995</v>
      </c>
      <c r="P82" s="203">
        <v>573077.19999999995</v>
      </c>
      <c r="Q82" s="203">
        <v>570951.4</v>
      </c>
      <c r="R82" s="203">
        <v>544736.4</v>
      </c>
      <c r="S82" s="203">
        <v>515952.2</v>
      </c>
      <c r="T82" s="203">
        <v>574961.69999999995</v>
      </c>
      <c r="U82" s="203">
        <v>621037.6</v>
      </c>
      <c r="V82" s="203">
        <v>601281.1</v>
      </c>
      <c r="W82" s="203">
        <v>576628.80000000005</v>
      </c>
      <c r="X82" s="203">
        <v>687678</v>
      </c>
      <c r="Y82" s="203">
        <v>812570.9</v>
      </c>
      <c r="Z82" s="203">
        <v>733068</v>
      </c>
    </row>
    <row r="83" spans="2:26" ht="15.6" customHeight="1" x14ac:dyDescent="0.25">
      <c r="B83" s="201" t="s">
        <v>3434</v>
      </c>
      <c r="C83" s="203">
        <v>44854.8</v>
      </c>
      <c r="D83" s="203">
        <v>46286.1</v>
      </c>
      <c r="E83" s="203">
        <v>49936.3</v>
      </c>
      <c r="F83" s="203">
        <v>52966.2</v>
      </c>
      <c r="G83" s="203">
        <v>66795.8</v>
      </c>
      <c r="H83" s="203">
        <v>75904.800000000003</v>
      </c>
      <c r="I83" s="203">
        <v>92674.8</v>
      </c>
      <c r="J83" s="203">
        <v>110796.6</v>
      </c>
      <c r="K83" s="203">
        <v>126155</v>
      </c>
      <c r="L83" s="203">
        <v>117832</v>
      </c>
      <c r="M83" s="203">
        <v>136872.29999999999</v>
      </c>
      <c r="N83" s="203">
        <v>150013</v>
      </c>
      <c r="O83" s="203">
        <v>161769.20000000001</v>
      </c>
      <c r="P83" s="203">
        <v>177719.3</v>
      </c>
      <c r="Q83" s="203">
        <v>194843.2</v>
      </c>
      <c r="R83" s="203">
        <v>210622.7</v>
      </c>
      <c r="S83" s="203">
        <v>210092.2</v>
      </c>
      <c r="T83" s="203">
        <v>239588.9</v>
      </c>
      <c r="U83" s="203">
        <v>285030.5</v>
      </c>
      <c r="V83" s="203">
        <v>305171.8</v>
      </c>
      <c r="W83" s="203">
        <v>298836.7</v>
      </c>
      <c r="X83" s="203">
        <v>379678.8</v>
      </c>
      <c r="Y83" s="203">
        <v>464007.9</v>
      </c>
      <c r="Z83" s="203">
        <v>440495.4</v>
      </c>
    </row>
    <row r="84" spans="2:26" ht="15.6" customHeight="1" x14ac:dyDescent="0.25">
      <c r="B84" s="201" t="s">
        <v>3435</v>
      </c>
      <c r="C84" s="203">
        <v>291535.59999999998</v>
      </c>
      <c r="D84" s="203">
        <v>267710.3</v>
      </c>
      <c r="E84" s="203">
        <v>274495.3</v>
      </c>
      <c r="F84" s="203">
        <v>297080.90000000002</v>
      </c>
      <c r="G84" s="203">
        <v>364701.9</v>
      </c>
      <c r="H84" s="203">
        <v>415386</v>
      </c>
      <c r="I84" s="203">
        <v>466002.2</v>
      </c>
      <c r="J84" s="203">
        <v>494970.9</v>
      </c>
      <c r="K84" s="203">
        <v>570710.6</v>
      </c>
      <c r="L84" s="203">
        <v>472581.2</v>
      </c>
      <c r="M84" s="203">
        <v>561381</v>
      </c>
      <c r="N84" s="203">
        <v>617602.6</v>
      </c>
      <c r="O84" s="203">
        <v>636104.6</v>
      </c>
      <c r="P84" s="203">
        <v>661838.30000000005</v>
      </c>
      <c r="Q84" s="203">
        <v>672282.2</v>
      </c>
      <c r="R84" s="203">
        <v>639768.1</v>
      </c>
      <c r="S84" s="203">
        <v>610523.5</v>
      </c>
      <c r="T84" s="203">
        <v>688219.9</v>
      </c>
      <c r="U84" s="203">
        <v>754891.2</v>
      </c>
      <c r="V84" s="203">
        <v>754624.7</v>
      </c>
      <c r="W84" s="203">
        <v>723958.8</v>
      </c>
      <c r="X84" s="203">
        <v>856020.1</v>
      </c>
      <c r="Y84" s="203">
        <v>1011770.4</v>
      </c>
      <c r="Z84" s="203">
        <v>922018.7</v>
      </c>
    </row>
    <row r="85" spans="2:26" ht="15.6" customHeight="1" x14ac:dyDescent="0.25">
      <c r="B85" s="201" t="s">
        <v>3436</v>
      </c>
      <c r="C85" s="203">
        <v>239938</v>
      </c>
      <c r="D85" s="203">
        <v>211103.9</v>
      </c>
      <c r="E85" s="203">
        <v>214721.1</v>
      </c>
      <c r="F85" s="203">
        <v>227619.20000000001</v>
      </c>
      <c r="G85" s="203">
        <v>280586.59999999998</v>
      </c>
      <c r="H85" s="203">
        <v>323758</v>
      </c>
      <c r="I85" s="203">
        <v>362711</v>
      </c>
      <c r="J85" s="203">
        <v>381831.1</v>
      </c>
      <c r="K85" s="203">
        <v>442583.6</v>
      </c>
      <c r="L85" s="203">
        <v>351450.6</v>
      </c>
      <c r="M85" s="203">
        <v>424323.6</v>
      </c>
      <c r="N85" s="203">
        <v>469387.8</v>
      </c>
      <c r="O85" s="203">
        <v>470007.5</v>
      </c>
      <c r="P85" s="203">
        <v>474502.6</v>
      </c>
      <c r="Q85" s="203">
        <v>461104.6</v>
      </c>
      <c r="R85" s="203">
        <v>417468.5</v>
      </c>
      <c r="S85" s="203">
        <v>391419.3</v>
      </c>
      <c r="T85" s="203">
        <v>436614.1</v>
      </c>
      <c r="U85" s="203">
        <v>480743.3</v>
      </c>
      <c r="V85" s="203">
        <v>469875.3</v>
      </c>
      <c r="W85" s="203">
        <v>433557.3</v>
      </c>
      <c r="X85" s="203">
        <v>524121.4</v>
      </c>
      <c r="Y85" s="203">
        <v>605062.80000000005</v>
      </c>
      <c r="Z85" s="203">
        <v>525232.1</v>
      </c>
    </row>
    <row r="86" spans="2:26" ht="15.6" customHeight="1" x14ac:dyDescent="0.25">
      <c r="B86" s="201" t="s">
        <v>3437</v>
      </c>
      <c r="C86" s="203">
        <v>51597.599999999999</v>
      </c>
      <c r="D86" s="203">
        <v>56606.400000000001</v>
      </c>
      <c r="E86" s="203">
        <v>59774.2</v>
      </c>
      <c r="F86" s="203">
        <v>69461.7</v>
      </c>
      <c r="G86" s="203">
        <v>84115.3</v>
      </c>
      <c r="H86" s="203">
        <v>91628</v>
      </c>
      <c r="I86" s="203">
        <v>103291.2</v>
      </c>
      <c r="J86" s="203">
        <v>113139.8</v>
      </c>
      <c r="K86" s="203">
        <v>128127</v>
      </c>
      <c r="L86" s="203">
        <v>121130.6</v>
      </c>
      <c r="M86" s="203">
        <v>137057.4</v>
      </c>
      <c r="N86" s="203">
        <v>148214.79999999999</v>
      </c>
      <c r="O86" s="203">
        <v>166097.1</v>
      </c>
      <c r="P86" s="203">
        <v>187335.7</v>
      </c>
      <c r="Q86" s="203">
        <v>211177.60000000001</v>
      </c>
      <c r="R86" s="203">
        <v>222299.6</v>
      </c>
      <c r="S86" s="203">
        <v>219104.2</v>
      </c>
      <c r="T86" s="203">
        <v>251605.8</v>
      </c>
      <c r="U86" s="203">
        <v>274147.90000000002</v>
      </c>
      <c r="V86" s="203">
        <v>284749.40000000002</v>
      </c>
      <c r="W86" s="203">
        <v>290401.5</v>
      </c>
      <c r="X86" s="203">
        <v>331898.7</v>
      </c>
      <c r="Y86" s="203">
        <v>406707.6</v>
      </c>
      <c r="Z86" s="203">
        <v>396786.6</v>
      </c>
    </row>
    <row r="87" spans="2:26" ht="15.6" customHeight="1" x14ac:dyDescent="0.25">
      <c r="B87" s="201" t="s">
        <v>3455</v>
      </c>
      <c r="C87" s="203">
        <v>214.2</v>
      </c>
      <c r="D87" s="203">
        <v>-3154.3</v>
      </c>
      <c r="E87" s="203">
        <v>-2523</v>
      </c>
      <c r="F87" s="203">
        <v>-3619.8</v>
      </c>
      <c r="G87" s="203">
        <v>-3090.1</v>
      </c>
      <c r="H87" s="203">
        <v>-2426.6999999999998</v>
      </c>
      <c r="I87" s="203">
        <v>-2607.5</v>
      </c>
      <c r="J87" s="203">
        <v>-650</v>
      </c>
      <c r="K87" s="203">
        <v>-2423.4</v>
      </c>
      <c r="L87" s="203">
        <v>282.2</v>
      </c>
      <c r="M87" s="203" t="s">
        <v>234</v>
      </c>
      <c r="N87" s="203">
        <v>-355.7</v>
      </c>
      <c r="O87" s="203">
        <v>1279.0999999999999</v>
      </c>
      <c r="P87" s="203">
        <v>-658.1</v>
      </c>
      <c r="Q87" s="203">
        <v>-339.9</v>
      </c>
      <c r="R87" s="203" t="s">
        <v>234</v>
      </c>
      <c r="S87" s="203">
        <v>2854.5</v>
      </c>
      <c r="T87" s="203">
        <v>3210</v>
      </c>
      <c r="U87" s="203">
        <v>5043.1000000000004</v>
      </c>
      <c r="V87" s="203">
        <v>1320.5</v>
      </c>
      <c r="W87" s="203">
        <v>7335.6</v>
      </c>
      <c r="X87" s="203">
        <v>1195.5</v>
      </c>
      <c r="Y87" s="203">
        <v>9890.7000000000007</v>
      </c>
      <c r="Z87" s="203">
        <v>532.4</v>
      </c>
    </row>
    <row r="89" spans="2:26" ht="15.6" customHeight="1" x14ac:dyDescent="0.25">
      <c r="B89" s="201" t="s">
        <v>7560</v>
      </c>
      <c r="C89" s="202"/>
      <c r="D89" s="202"/>
      <c r="E89" s="202"/>
      <c r="F89" s="202"/>
      <c r="G89" s="202"/>
      <c r="H89" s="202"/>
      <c r="I89" s="202"/>
      <c r="J89" s="202"/>
      <c r="K89" s="202"/>
      <c r="L89" s="202"/>
      <c r="M89" s="202"/>
      <c r="N89" s="202"/>
      <c r="O89" s="202"/>
      <c r="P89" s="202"/>
      <c r="Q89" s="202"/>
      <c r="R89" s="202"/>
      <c r="S89" s="202"/>
      <c r="T89" s="202"/>
      <c r="U89" s="202"/>
      <c r="V89" s="202"/>
      <c r="W89" s="202"/>
      <c r="X89" s="202"/>
      <c r="Y89" s="202"/>
      <c r="Z89" s="202"/>
    </row>
    <row r="90" spans="2:26" ht="15.6" customHeight="1" x14ac:dyDescent="0.25">
      <c r="B90" s="201" t="s">
        <v>7561</v>
      </c>
      <c r="C90" s="203">
        <v>41.855220000000003</v>
      </c>
      <c r="D90" s="203">
        <v>46.244970000000002</v>
      </c>
      <c r="E90" s="203">
        <v>46.182479999999998</v>
      </c>
      <c r="F90" s="203">
        <v>45.535359999999997</v>
      </c>
      <c r="G90" s="203">
        <v>41.998429999999999</v>
      </c>
      <c r="H90" s="203">
        <v>39.847880000000004</v>
      </c>
      <c r="I90" s="203">
        <v>38.106099999999998</v>
      </c>
      <c r="J90" s="203">
        <v>36.76596</v>
      </c>
      <c r="K90" s="203">
        <v>39.950920000000004</v>
      </c>
      <c r="L90" s="203">
        <v>39.102919999999997</v>
      </c>
      <c r="M90" s="203">
        <v>36.33784</v>
      </c>
      <c r="N90" s="203">
        <v>36.615609999999997</v>
      </c>
      <c r="O90" s="203">
        <v>37.306049999999999</v>
      </c>
      <c r="P90" s="203">
        <v>37.333460000000002</v>
      </c>
      <c r="Q90" s="203">
        <v>37.584380000000003</v>
      </c>
      <c r="R90" s="203">
        <v>37.158079999999998</v>
      </c>
      <c r="S90" s="203">
        <v>36.460799999999999</v>
      </c>
      <c r="T90" s="203">
        <v>35.20102</v>
      </c>
      <c r="U90" s="203">
        <v>34.55142</v>
      </c>
      <c r="V90" s="203">
        <v>35.35774</v>
      </c>
      <c r="W90" s="203">
        <v>31.957550000000001</v>
      </c>
      <c r="X90" s="203">
        <v>28.988130000000002</v>
      </c>
      <c r="Y90" s="203">
        <v>28.262730000000001</v>
      </c>
      <c r="Z90" s="203">
        <v>31.31522</v>
      </c>
    </row>
    <row r="91" spans="2:26" ht="15.6" customHeight="1" x14ac:dyDescent="0.25">
      <c r="B91" s="201" t="s">
        <v>7562</v>
      </c>
      <c r="C91" s="203">
        <v>10.504160000000001</v>
      </c>
      <c r="D91" s="203">
        <v>11.60993</v>
      </c>
      <c r="E91" s="203">
        <v>11.84033</v>
      </c>
      <c r="F91" s="203">
        <v>11.41408</v>
      </c>
      <c r="G91" s="203">
        <v>10.318669999999999</v>
      </c>
      <c r="H91" s="203">
        <v>9.8971400000000003</v>
      </c>
      <c r="I91" s="203">
        <v>9.9069400000000005</v>
      </c>
      <c r="J91" s="203">
        <v>9.1361299999999996</v>
      </c>
      <c r="K91" s="203">
        <v>10.11321</v>
      </c>
      <c r="L91" s="203">
        <v>9.9299700000000009</v>
      </c>
      <c r="M91" s="203">
        <v>9.6915700000000005</v>
      </c>
      <c r="N91" s="203">
        <v>9.2368400000000008</v>
      </c>
      <c r="O91" s="203">
        <v>8.8578700000000001</v>
      </c>
      <c r="P91" s="203">
        <v>9.7442200000000003</v>
      </c>
      <c r="Q91" s="203">
        <v>9.6310300000000009</v>
      </c>
      <c r="R91" s="203">
        <v>10.190910000000001</v>
      </c>
      <c r="S91" s="203">
        <v>10.25761</v>
      </c>
      <c r="T91" s="203">
        <v>10.191229999999999</v>
      </c>
      <c r="U91" s="203">
        <v>9.9707000000000008</v>
      </c>
      <c r="V91" s="203">
        <v>10.24898</v>
      </c>
      <c r="W91" s="203">
        <v>12.23476</v>
      </c>
      <c r="X91" s="203">
        <v>10.60417</v>
      </c>
      <c r="Y91" s="203">
        <v>9.4464199999999998</v>
      </c>
      <c r="Z91" s="203">
        <v>10.22673</v>
      </c>
    </row>
    <row r="92" spans="2:26" ht="15.6" customHeight="1" x14ac:dyDescent="0.25">
      <c r="B92" s="201" t="s">
        <v>3442</v>
      </c>
      <c r="C92" s="203">
        <v>35.174039999999998</v>
      </c>
      <c r="D92" s="203">
        <v>27.60943</v>
      </c>
      <c r="E92" s="203">
        <v>25.073609999999999</v>
      </c>
      <c r="F92" s="203">
        <v>17.224519999999998</v>
      </c>
      <c r="G92" s="203">
        <v>22.89246</v>
      </c>
      <c r="H92" s="203">
        <v>21.50694</v>
      </c>
      <c r="I92" s="203">
        <v>22.379259999999999</v>
      </c>
      <c r="J92" s="203">
        <v>23.065950000000001</v>
      </c>
      <c r="K92" s="203">
        <v>30.159680000000002</v>
      </c>
      <c r="L92" s="203">
        <v>27.37012</v>
      </c>
      <c r="M92" s="203">
        <v>27.65823</v>
      </c>
      <c r="N92" s="203">
        <v>26.691990000000001</v>
      </c>
      <c r="O92" s="203">
        <v>29.26294</v>
      </c>
      <c r="P92" s="203">
        <v>29.979500000000002</v>
      </c>
      <c r="Q92" s="203">
        <v>29.430009999999999</v>
      </c>
      <c r="R92" s="203">
        <v>25.35322</v>
      </c>
      <c r="S92" s="203">
        <v>26.42615</v>
      </c>
      <c r="T92" s="203">
        <v>27.291540000000001</v>
      </c>
      <c r="U92" s="203">
        <v>24.748239999999999</v>
      </c>
      <c r="V92" s="203">
        <v>24.6067</v>
      </c>
      <c r="W92" s="203">
        <v>22.866779999999999</v>
      </c>
      <c r="X92" s="203">
        <v>23.966609999999999</v>
      </c>
      <c r="Y92" s="203">
        <v>22.318930000000002</v>
      </c>
      <c r="Z92" s="203">
        <v>21.019020000000001</v>
      </c>
    </row>
    <row r="93" spans="2:26" ht="15.6" customHeight="1" x14ac:dyDescent="0.25">
      <c r="B93" s="201" t="s">
        <v>3443</v>
      </c>
      <c r="C93" s="203">
        <v>2.8476900000000001</v>
      </c>
      <c r="D93" s="203">
        <v>-3.2776100000000001</v>
      </c>
      <c r="E93" s="203">
        <v>-1.67781</v>
      </c>
      <c r="F93" s="203">
        <v>-7.5417699999999996</v>
      </c>
      <c r="G93" s="203">
        <v>-1.38896</v>
      </c>
      <c r="H93" s="203">
        <v>-1.68106</v>
      </c>
      <c r="I93" s="203">
        <v>-0.70745000000000002</v>
      </c>
      <c r="J93" s="203">
        <v>-1.3097300000000001</v>
      </c>
      <c r="K93" s="203">
        <v>2.1807599999999998</v>
      </c>
      <c r="L93" s="203">
        <v>-1.4673400000000001</v>
      </c>
      <c r="M93" s="203">
        <v>2.0885099999999999</v>
      </c>
      <c r="N93" s="203">
        <v>1.4270799999999999</v>
      </c>
      <c r="O93" s="203">
        <v>2.8329499999999999</v>
      </c>
      <c r="P93" s="203">
        <v>2.4312900000000002</v>
      </c>
      <c r="Q93" s="203">
        <v>1.3018000000000001</v>
      </c>
      <c r="R93" s="203">
        <v>-1.8690800000000001</v>
      </c>
      <c r="S93" s="203">
        <v>0.43687999999999999</v>
      </c>
      <c r="T93" s="203">
        <v>2.0407299999999999</v>
      </c>
      <c r="U93" s="203">
        <v>2.3423400000000001</v>
      </c>
      <c r="V93" s="203">
        <v>1.76471</v>
      </c>
      <c r="W93" s="203">
        <v>1.93526</v>
      </c>
      <c r="X93" s="203">
        <v>1.7213400000000001</v>
      </c>
      <c r="Y93" s="203">
        <v>1.6015900000000001</v>
      </c>
      <c r="Z93" s="203">
        <v>-1.17171</v>
      </c>
    </row>
    <row r="94" spans="2:26" ht="15.6" customHeight="1" x14ac:dyDescent="0.25">
      <c r="B94" s="201" t="s">
        <v>3444</v>
      </c>
      <c r="C94" s="203">
        <v>188.35088999999999</v>
      </c>
      <c r="D94" s="203">
        <v>182.89418000000001</v>
      </c>
      <c r="E94" s="203">
        <v>184.08611999999999</v>
      </c>
      <c r="F94" s="203">
        <v>202.58620999999999</v>
      </c>
      <c r="G94" s="203">
        <v>213.95169999999999</v>
      </c>
      <c r="H94" s="203">
        <v>225.15967000000001</v>
      </c>
      <c r="I94" s="203">
        <v>228.03762</v>
      </c>
      <c r="J94" s="203">
        <v>212.77939000000001</v>
      </c>
      <c r="K94" s="203">
        <v>228.99377000000001</v>
      </c>
      <c r="L94" s="203">
        <v>190.84494000000001</v>
      </c>
      <c r="M94" s="203">
        <v>197.99896000000001</v>
      </c>
      <c r="N94" s="203">
        <v>203.32771</v>
      </c>
      <c r="O94" s="203">
        <v>196.71960999999999</v>
      </c>
      <c r="P94" s="203">
        <v>195.0778</v>
      </c>
      <c r="Q94" s="203">
        <v>191.95354</v>
      </c>
      <c r="R94" s="203">
        <v>178.38461000000001</v>
      </c>
      <c r="S94" s="203">
        <v>164.71521000000001</v>
      </c>
      <c r="T94" s="203">
        <v>171.84162000000001</v>
      </c>
      <c r="U94" s="203">
        <v>178.23050000000001</v>
      </c>
      <c r="V94" s="203">
        <v>176.30009000000001</v>
      </c>
      <c r="W94" s="203">
        <v>181.55508</v>
      </c>
      <c r="X94" s="203">
        <v>183.01053999999999</v>
      </c>
      <c r="Y94" s="203">
        <v>185.75702999999999</v>
      </c>
      <c r="Z94" s="203">
        <v>174.30015</v>
      </c>
    </row>
    <row r="95" spans="2:26" ht="15.6" customHeight="1" x14ac:dyDescent="0.25">
      <c r="B95" s="201" t="s">
        <v>3445</v>
      </c>
      <c r="C95" s="203">
        <v>176.01363000000001</v>
      </c>
      <c r="D95" s="203">
        <v>166.39792</v>
      </c>
      <c r="E95" s="203">
        <v>165.65989999999999</v>
      </c>
      <c r="F95" s="203">
        <v>174.63236000000001</v>
      </c>
      <c r="G95" s="203">
        <v>187.57202000000001</v>
      </c>
      <c r="H95" s="203">
        <v>195.27085</v>
      </c>
      <c r="I95" s="203">
        <v>197.32578000000001</v>
      </c>
      <c r="J95" s="203">
        <v>181.50908000000001</v>
      </c>
      <c r="K95" s="203">
        <v>208.33294000000001</v>
      </c>
      <c r="L95" s="203">
        <v>167.34788</v>
      </c>
      <c r="M95" s="203">
        <v>171.68659</v>
      </c>
      <c r="N95" s="203">
        <v>175.77091999999999</v>
      </c>
      <c r="O95" s="203">
        <v>172.49334999999999</v>
      </c>
      <c r="P95" s="203">
        <v>171.96397999999999</v>
      </c>
      <c r="Q95" s="203">
        <v>168.51378</v>
      </c>
      <c r="R95" s="203">
        <v>151.08679000000001</v>
      </c>
      <c r="S95" s="203">
        <v>138.50738000000001</v>
      </c>
      <c r="T95" s="203">
        <v>145.19027</v>
      </c>
      <c r="U95" s="203">
        <v>148.49286000000001</v>
      </c>
      <c r="V95" s="203">
        <v>146.77034</v>
      </c>
      <c r="W95" s="203">
        <v>150.13543999999999</v>
      </c>
      <c r="X95" s="203">
        <v>146.77444</v>
      </c>
      <c r="Y95" s="203">
        <v>147.22434000000001</v>
      </c>
      <c r="Z95" s="203">
        <v>136.94019</v>
      </c>
    </row>
    <row r="96" spans="2:26" ht="15.6" customHeight="1" x14ac:dyDescent="0.25">
      <c r="B96" s="201" t="s">
        <v>3446</v>
      </c>
      <c r="C96" s="203">
        <v>0.12931999999999999</v>
      </c>
      <c r="D96" s="203">
        <v>-1.9605900000000001</v>
      </c>
      <c r="E96" s="203">
        <v>-1.5226500000000001</v>
      </c>
      <c r="F96" s="203">
        <v>-2.1278199999999998</v>
      </c>
      <c r="G96" s="203">
        <v>-1.5892900000000001</v>
      </c>
      <c r="H96" s="203">
        <v>-1.1407799999999999</v>
      </c>
      <c r="I96" s="203">
        <v>-1.1041300000000001</v>
      </c>
      <c r="J96" s="203">
        <v>-0.23835999999999999</v>
      </c>
      <c r="K96" s="203">
        <v>-0.88463999999999998</v>
      </c>
      <c r="L96" s="203">
        <v>9.9930000000000005E-2</v>
      </c>
      <c r="M96" s="203" t="s">
        <v>234</v>
      </c>
      <c r="N96" s="203">
        <v>-0.10123</v>
      </c>
      <c r="O96" s="203">
        <v>0.34686</v>
      </c>
      <c r="P96" s="203">
        <v>-0.17099</v>
      </c>
      <c r="Q96" s="203">
        <v>-8.5199999999999998E-2</v>
      </c>
      <c r="R96" s="203" t="s">
        <v>234</v>
      </c>
      <c r="S96" s="203">
        <v>0.64759</v>
      </c>
      <c r="T96" s="203">
        <v>0.67720000000000002</v>
      </c>
      <c r="U96" s="203">
        <v>0.99202000000000001</v>
      </c>
      <c r="V96" s="203">
        <v>0.25683</v>
      </c>
      <c r="W96" s="203">
        <v>1.5212699999999999</v>
      </c>
      <c r="X96" s="203">
        <v>0.20498</v>
      </c>
      <c r="Y96" s="203">
        <v>1.4392100000000001</v>
      </c>
      <c r="Z96" s="203">
        <v>7.9070000000000001E-2</v>
      </c>
    </row>
    <row r="98" spans="2:26" ht="15.6" customHeight="1" x14ac:dyDescent="0.25">
      <c r="B98" s="201" t="s">
        <v>7563</v>
      </c>
      <c r="C98" s="202"/>
      <c r="D98" s="202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  <c r="Q98" s="202"/>
      <c r="R98" s="202"/>
      <c r="S98" s="202"/>
      <c r="T98" s="202"/>
      <c r="U98" s="202"/>
      <c r="V98" s="202"/>
      <c r="W98" s="202"/>
      <c r="X98" s="202"/>
      <c r="Y98" s="202"/>
      <c r="Z98" s="202"/>
    </row>
    <row r="99" spans="2:26" ht="15.6" customHeight="1" x14ac:dyDescent="0.25">
      <c r="B99" s="201" t="s">
        <v>7564</v>
      </c>
      <c r="C99" s="203">
        <v>193208.7</v>
      </c>
      <c r="D99" s="203">
        <v>191139.7</v>
      </c>
      <c r="E99" s="203">
        <v>198638.8</v>
      </c>
      <c r="F99" s="203">
        <v>207673.4</v>
      </c>
      <c r="G99" s="203">
        <v>228316.1</v>
      </c>
      <c r="H99" s="203">
        <v>245134.6</v>
      </c>
      <c r="I99" s="203">
        <v>267213.3</v>
      </c>
      <c r="J99" s="203">
        <v>291320</v>
      </c>
      <c r="K99" s="203">
        <v>296748.7</v>
      </c>
      <c r="L99" s="203">
        <v>297128.40000000002</v>
      </c>
      <c r="M99" s="203">
        <v>340270.7</v>
      </c>
      <c r="N99" s="203">
        <v>361418.3</v>
      </c>
      <c r="O99" s="203">
        <v>377449</v>
      </c>
      <c r="P99" s="203">
        <v>395633.1</v>
      </c>
      <c r="Q99" s="203">
        <v>411203.4</v>
      </c>
      <c r="R99" s="203">
        <v>423444.1</v>
      </c>
      <c r="S99" s="203">
        <v>438640</v>
      </c>
      <c r="T99" s="203">
        <v>458435.5</v>
      </c>
      <c r="U99" s="203">
        <v>474559.2</v>
      </c>
      <c r="V99" s="203">
        <v>480942.3</v>
      </c>
      <c r="W99" s="203">
        <v>462330.8</v>
      </c>
      <c r="X99" s="203">
        <v>507134.2</v>
      </c>
      <c r="Y99" s="203">
        <v>526598.40000000002</v>
      </c>
      <c r="Z99" s="203">
        <v>532259.5</v>
      </c>
    </row>
    <row r="100" spans="2:26" ht="15.6" customHeight="1" x14ac:dyDescent="0.25">
      <c r="B100" s="201" t="s">
        <v>7542</v>
      </c>
      <c r="C100" s="203">
        <v>164.9</v>
      </c>
      <c r="D100" s="203">
        <v>143.69999999999999</v>
      </c>
      <c r="E100" s="203">
        <v>119</v>
      </c>
      <c r="F100" s="203">
        <v>109.1</v>
      </c>
      <c r="G100" s="203">
        <v>109.1</v>
      </c>
      <c r="H100" s="203">
        <v>116.6</v>
      </c>
      <c r="I100" s="203">
        <v>118.6</v>
      </c>
      <c r="J100" s="203">
        <v>118.6</v>
      </c>
      <c r="K100" s="203">
        <v>111.7</v>
      </c>
      <c r="L100" s="203">
        <v>116</v>
      </c>
      <c r="M100" s="203">
        <v>119.2</v>
      </c>
      <c r="N100" s="203">
        <v>124.2</v>
      </c>
      <c r="O100" s="203">
        <v>129.6</v>
      </c>
      <c r="P100" s="203">
        <v>134.19999999999999</v>
      </c>
      <c r="Q100" s="203">
        <v>138.6</v>
      </c>
      <c r="R100" s="203">
        <v>138.1</v>
      </c>
      <c r="S100" s="203">
        <v>137.5</v>
      </c>
      <c r="T100" s="203">
        <v>141.5</v>
      </c>
      <c r="U100" s="203">
        <v>145.9</v>
      </c>
      <c r="V100" s="203">
        <v>156</v>
      </c>
      <c r="W100" s="203">
        <v>149.4</v>
      </c>
      <c r="X100" s="203">
        <v>166.3</v>
      </c>
      <c r="Y100" s="203">
        <v>153.6</v>
      </c>
      <c r="Z100" s="203">
        <v>157.6</v>
      </c>
    </row>
    <row r="101" spans="2:26" ht="15.6" customHeight="1" x14ac:dyDescent="0.25">
      <c r="B101" s="201" t="s">
        <v>7543</v>
      </c>
      <c r="C101" s="203" t="s">
        <v>105</v>
      </c>
      <c r="D101" s="203" t="s">
        <v>105</v>
      </c>
      <c r="E101" s="203" t="s">
        <v>105</v>
      </c>
      <c r="F101" s="203" t="s">
        <v>105</v>
      </c>
      <c r="G101" s="203" t="s">
        <v>105</v>
      </c>
      <c r="H101" s="203" t="s">
        <v>105</v>
      </c>
      <c r="I101" s="203" t="s">
        <v>105</v>
      </c>
      <c r="J101" s="203" t="s">
        <v>105</v>
      </c>
      <c r="K101" s="203" t="s">
        <v>105</v>
      </c>
      <c r="L101" s="203" t="s">
        <v>105</v>
      </c>
      <c r="M101" s="203" t="s">
        <v>105</v>
      </c>
      <c r="N101" s="203" t="s">
        <v>105</v>
      </c>
      <c r="O101" s="203" t="s">
        <v>105</v>
      </c>
      <c r="P101" s="203" t="s">
        <v>105</v>
      </c>
      <c r="Q101" s="203" t="s">
        <v>105</v>
      </c>
      <c r="R101" s="203" t="s">
        <v>105</v>
      </c>
      <c r="S101" s="203" t="s">
        <v>105</v>
      </c>
      <c r="T101" s="203" t="s">
        <v>105</v>
      </c>
      <c r="U101" s="203" t="s">
        <v>105</v>
      </c>
      <c r="V101" s="203" t="s">
        <v>105</v>
      </c>
      <c r="W101" s="203" t="s">
        <v>105</v>
      </c>
      <c r="X101" s="203" t="s">
        <v>105</v>
      </c>
      <c r="Y101" s="203" t="s">
        <v>105</v>
      </c>
      <c r="Z101" s="203" t="s">
        <v>105</v>
      </c>
    </row>
    <row r="102" spans="2:26" ht="15.6" customHeight="1" x14ac:dyDescent="0.25">
      <c r="B102" s="201" t="s">
        <v>3383</v>
      </c>
      <c r="C102" s="203">
        <v>41132.1</v>
      </c>
      <c r="D102" s="203">
        <v>36358.699999999997</v>
      </c>
      <c r="E102" s="203">
        <v>39437.800000000003</v>
      </c>
      <c r="F102" s="203">
        <v>40619.5</v>
      </c>
      <c r="G102" s="203">
        <v>46243.6</v>
      </c>
      <c r="H102" s="203">
        <v>50641.2</v>
      </c>
      <c r="I102" s="203">
        <v>56678.6</v>
      </c>
      <c r="J102" s="203">
        <v>60045.8</v>
      </c>
      <c r="K102" s="203">
        <v>57530.8</v>
      </c>
      <c r="L102" s="203">
        <v>55143.1</v>
      </c>
      <c r="M102" s="203">
        <v>71507</v>
      </c>
      <c r="N102" s="203">
        <v>77090.100000000006</v>
      </c>
      <c r="O102" s="203">
        <v>77336.100000000006</v>
      </c>
      <c r="P102" s="203">
        <v>78628.600000000006</v>
      </c>
      <c r="Q102" s="203">
        <v>80738.3</v>
      </c>
      <c r="R102" s="203">
        <v>76598.2</v>
      </c>
      <c r="S102" s="203">
        <v>79433.100000000006</v>
      </c>
      <c r="T102" s="203">
        <v>87699</v>
      </c>
      <c r="U102" s="203">
        <v>93863.1</v>
      </c>
      <c r="V102" s="203">
        <v>92497.3</v>
      </c>
      <c r="W102" s="203">
        <v>99463</v>
      </c>
      <c r="X102" s="203">
        <v>112691.5</v>
      </c>
      <c r="Y102" s="203">
        <v>115734.2</v>
      </c>
      <c r="Z102" s="203">
        <v>110737</v>
      </c>
    </row>
    <row r="103" spans="2:26" ht="15.6" customHeight="1" x14ac:dyDescent="0.25">
      <c r="B103" s="201" t="s">
        <v>7544</v>
      </c>
      <c r="C103" s="203">
        <v>3377.6</v>
      </c>
      <c r="D103" s="203">
        <v>3609.9</v>
      </c>
      <c r="E103" s="203">
        <v>3834.6</v>
      </c>
      <c r="F103" s="203">
        <v>4016.1</v>
      </c>
      <c r="G103" s="203">
        <v>4157.5</v>
      </c>
      <c r="H103" s="203">
        <v>4230.1000000000004</v>
      </c>
      <c r="I103" s="203">
        <v>4524.8999999999996</v>
      </c>
      <c r="J103" s="203">
        <v>4706.6000000000004</v>
      </c>
      <c r="K103" s="203">
        <v>4800.6000000000004</v>
      </c>
      <c r="L103" s="203">
        <v>4866.8</v>
      </c>
      <c r="M103" s="203">
        <v>5260.2</v>
      </c>
      <c r="N103" s="203">
        <v>5365.3</v>
      </c>
      <c r="O103" s="203">
        <v>5481.6</v>
      </c>
      <c r="P103" s="203">
        <v>5588.2</v>
      </c>
      <c r="Q103" s="203">
        <v>5702.9</v>
      </c>
      <c r="R103" s="203">
        <v>5817.2</v>
      </c>
      <c r="S103" s="203">
        <v>5910.8</v>
      </c>
      <c r="T103" s="203">
        <v>5894.1</v>
      </c>
      <c r="U103" s="203">
        <v>5857.4</v>
      </c>
      <c r="V103" s="203">
        <v>5923.4</v>
      </c>
      <c r="W103" s="203">
        <v>5762.7</v>
      </c>
      <c r="X103" s="203">
        <v>5986.8</v>
      </c>
      <c r="Y103" s="203">
        <v>6101.8</v>
      </c>
      <c r="Z103" s="203">
        <v>6182.1</v>
      </c>
    </row>
    <row r="104" spans="2:26" ht="15.6" customHeight="1" x14ac:dyDescent="0.25">
      <c r="B104" s="201" t="s">
        <v>7545</v>
      </c>
      <c r="C104" s="203" t="s">
        <v>105</v>
      </c>
      <c r="D104" s="203" t="s">
        <v>105</v>
      </c>
      <c r="E104" s="203" t="s">
        <v>105</v>
      </c>
      <c r="F104" s="203" t="s">
        <v>105</v>
      </c>
      <c r="G104" s="203" t="s">
        <v>105</v>
      </c>
      <c r="H104" s="203" t="s">
        <v>105</v>
      </c>
      <c r="I104" s="203" t="s">
        <v>105</v>
      </c>
      <c r="J104" s="203" t="s">
        <v>105</v>
      </c>
      <c r="K104" s="203" t="s">
        <v>105</v>
      </c>
      <c r="L104" s="203" t="s">
        <v>105</v>
      </c>
      <c r="M104" s="203" t="s">
        <v>105</v>
      </c>
      <c r="N104" s="203" t="s">
        <v>105</v>
      </c>
      <c r="O104" s="203" t="s">
        <v>105</v>
      </c>
      <c r="P104" s="203" t="s">
        <v>105</v>
      </c>
      <c r="Q104" s="203" t="s">
        <v>105</v>
      </c>
      <c r="R104" s="203" t="s">
        <v>105</v>
      </c>
      <c r="S104" s="203" t="s">
        <v>105</v>
      </c>
      <c r="T104" s="203" t="s">
        <v>105</v>
      </c>
      <c r="U104" s="203" t="s">
        <v>105</v>
      </c>
      <c r="V104" s="203" t="s">
        <v>105</v>
      </c>
      <c r="W104" s="203" t="s">
        <v>105</v>
      </c>
      <c r="X104" s="203" t="s">
        <v>105</v>
      </c>
      <c r="Y104" s="203" t="s">
        <v>105</v>
      </c>
      <c r="Z104" s="203" t="s">
        <v>105</v>
      </c>
    </row>
    <row r="105" spans="2:26" ht="15.6" customHeight="1" x14ac:dyDescent="0.25">
      <c r="B105" s="201" t="s">
        <v>3385</v>
      </c>
      <c r="C105" s="203">
        <v>9306.2000000000007</v>
      </c>
      <c r="D105" s="203">
        <v>9322.1</v>
      </c>
      <c r="E105" s="203">
        <v>8085.8</v>
      </c>
      <c r="F105" s="203">
        <v>7391.8</v>
      </c>
      <c r="G105" s="203">
        <v>7025.2</v>
      </c>
      <c r="H105" s="203">
        <v>7081.9</v>
      </c>
      <c r="I105" s="203">
        <v>7637.8</v>
      </c>
      <c r="J105" s="203">
        <v>9217.9</v>
      </c>
      <c r="K105" s="203">
        <v>11534.9</v>
      </c>
      <c r="L105" s="203">
        <v>14108.8</v>
      </c>
      <c r="M105" s="203">
        <v>15098.6</v>
      </c>
      <c r="N105" s="203">
        <v>15612.5</v>
      </c>
      <c r="O105" s="203">
        <v>17289.3</v>
      </c>
      <c r="P105" s="203">
        <v>17719.7</v>
      </c>
      <c r="Q105" s="203">
        <v>19274.8</v>
      </c>
      <c r="R105" s="203">
        <v>20430.8</v>
      </c>
      <c r="S105" s="203">
        <v>20203.5</v>
      </c>
      <c r="T105" s="203">
        <v>19135.8</v>
      </c>
      <c r="U105" s="203">
        <v>19258.5</v>
      </c>
      <c r="V105" s="203">
        <v>19385.8</v>
      </c>
      <c r="W105" s="203">
        <v>11246.6</v>
      </c>
      <c r="X105" s="203">
        <v>15909.2</v>
      </c>
      <c r="Y105" s="203">
        <v>16646.7</v>
      </c>
      <c r="Z105" s="203">
        <v>17519.5</v>
      </c>
    </row>
    <row r="106" spans="2:26" ht="15.6" customHeight="1" x14ac:dyDescent="0.25">
      <c r="B106" s="201" t="s">
        <v>7535</v>
      </c>
      <c r="C106" s="203">
        <v>23525.3</v>
      </c>
      <c r="D106" s="203">
        <v>23344.9</v>
      </c>
      <c r="E106" s="203">
        <v>24882.9</v>
      </c>
      <c r="F106" s="203">
        <v>28020.7</v>
      </c>
      <c r="G106" s="203">
        <v>32884.300000000003</v>
      </c>
      <c r="H106" s="203">
        <v>36182.6</v>
      </c>
      <c r="I106" s="203">
        <v>40233.699999999997</v>
      </c>
      <c r="J106" s="203">
        <v>43119</v>
      </c>
      <c r="K106" s="203">
        <v>44642.400000000001</v>
      </c>
      <c r="L106" s="203">
        <v>42894.2</v>
      </c>
      <c r="M106" s="203">
        <v>49974</v>
      </c>
      <c r="N106" s="203">
        <v>53713.2</v>
      </c>
      <c r="O106" s="203">
        <v>57411.4</v>
      </c>
      <c r="P106" s="203">
        <v>60939.5</v>
      </c>
      <c r="Q106" s="203">
        <v>63214.9</v>
      </c>
      <c r="R106" s="203">
        <v>65584.5</v>
      </c>
      <c r="S106" s="203">
        <v>66311.399999999994</v>
      </c>
      <c r="T106" s="203">
        <v>67788.2</v>
      </c>
      <c r="U106" s="203">
        <v>69739.199999999997</v>
      </c>
      <c r="V106" s="203">
        <v>70426.8</v>
      </c>
      <c r="W106" s="203">
        <v>69000.399999999994</v>
      </c>
      <c r="X106" s="203">
        <v>75813.7</v>
      </c>
      <c r="Y106" s="203">
        <v>79044.5</v>
      </c>
      <c r="Z106" s="203">
        <v>79714.5</v>
      </c>
    </row>
    <row r="107" spans="2:26" ht="15.6" customHeight="1" x14ac:dyDescent="0.25">
      <c r="B107" s="201" t="s">
        <v>3387</v>
      </c>
      <c r="C107" s="203">
        <v>17740.2</v>
      </c>
      <c r="D107" s="203">
        <v>17625.8</v>
      </c>
      <c r="E107" s="203">
        <v>18575.8</v>
      </c>
      <c r="F107" s="203">
        <v>18327.5</v>
      </c>
      <c r="G107" s="203">
        <v>20494.3</v>
      </c>
      <c r="H107" s="203">
        <v>21927</v>
      </c>
      <c r="I107" s="203">
        <v>22926.2</v>
      </c>
      <c r="J107" s="203">
        <v>25109.3</v>
      </c>
      <c r="K107" s="203">
        <v>26249</v>
      </c>
      <c r="L107" s="203">
        <v>23927.3</v>
      </c>
      <c r="M107" s="203">
        <v>25392</v>
      </c>
      <c r="N107" s="203">
        <v>26614.799999999999</v>
      </c>
      <c r="O107" s="203">
        <v>27811.1</v>
      </c>
      <c r="P107" s="203">
        <v>28643.1</v>
      </c>
      <c r="Q107" s="203">
        <v>29224.7</v>
      </c>
      <c r="R107" s="203">
        <v>30015</v>
      </c>
      <c r="S107" s="203">
        <v>30966.400000000001</v>
      </c>
      <c r="T107" s="203">
        <v>32577.1</v>
      </c>
      <c r="U107" s="203">
        <v>32887.699999999997</v>
      </c>
      <c r="V107" s="203">
        <v>32911.599999999999</v>
      </c>
      <c r="W107" s="203">
        <v>27670.1</v>
      </c>
      <c r="X107" s="203">
        <v>30855.7</v>
      </c>
      <c r="Y107" s="203">
        <v>32363.7</v>
      </c>
      <c r="Z107" s="203">
        <v>33109.699999999997</v>
      </c>
    </row>
    <row r="108" spans="2:26" ht="15.6" customHeight="1" x14ac:dyDescent="0.25">
      <c r="B108" s="201" t="s">
        <v>3388</v>
      </c>
      <c r="C108" s="203">
        <v>5476</v>
      </c>
      <c r="D108" s="203">
        <v>5396.1</v>
      </c>
      <c r="E108" s="203">
        <v>5138.7</v>
      </c>
      <c r="F108" s="203">
        <v>4662.2</v>
      </c>
      <c r="G108" s="203">
        <v>5130.2</v>
      </c>
      <c r="H108" s="203">
        <v>5577.1</v>
      </c>
      <c r="I108" s="203">
        <v>5914.3</v>
      </c>
      <c r="J108" s="203">
        <v>6205.3</v>
      </c>
      <c r="K108" s="203">
        <v>6322.6</v>
      </c>
      <c r="L108" s="203">
        <v>6068.7</v>
      </c>
      <c r="M108" s="203">
        <v>6970.9</v>
      </c>
      <c r="N108" s="203">
        <v>7835.7</v>
      </c>
      <c r="O108" s="203">
        <v>8196.5</v>
      </c>
      <c r="P108" s="203">
        <v>8536.4</v>
      </c>
      <c r="Q108" s="203">
        <v>8777.5</v>
      </c>
      <c r="R108" s="203">
        <v>8763.1</v>
      </c>
      <c r="S108" s="203">
        <v>9073.6</v>
      </c>
      <c r="T108" s="203">
        <v>9160.2000000000007</v>
      </c>
      <c r="U108" s="203">
        <v>9475.6</v>
      </c>
      <c r="V108" s="203">
        <v>9413.2999999999993</v>
      </c>
      <c r="W108" s="203">
        <v>6866.7</v>
      </c>
      <c r="X108" s="203">
        <v>6880.9</v>
      </c>
      <c r="Y108" s="203">
        <v>7632.9</v>
      </c>
      <c r="Z108" s="203">
        <v>8200.2000000000007</v>
      </c>
    </row>
    <row r="109" spans="2:26" ht="15.6" customHeight="1" x14ac:dyDescent="0.25">
      <c r="B109" s="201" t="s">
        <v>3389</v>
      </c>
      <c r="C109" s="203">
        <v>6003</v>
      </c>
      <c r="D109" s="203">
        <v>6895.9</v>
      </c>
      <c r="E109" s="203">
        <v>7269.7</v>
      </c>
      <c r="F109" s="203">
        <v>7794.1</v>
      </c>
      <c r="G109" s="203">
        <v>8494</v>
      </c>
      <c r="H109" s="203">
        <v>8975.9</v>
      </c>
      <c r="I109" s="203">
        <v>9376.2000000000007</v>
      </c>
      <c r="J109" s="203">
        <v>9972.1</v>
      </c>
      <c r="K109" s="203">
        <v>10611.7</v>
      </c>
      <c r="L109" s="203">
        <v>11274.9</v>
      </c>
      <c r="M109" s="203">
        <v>12093.9</v>
      </c>
      <c r="N109" s="203">
        <v>13007.4</v>
      </c>
      <c r="O109" s="203">
        <v>14079.3</v>
      </c>
      <c r="P109" s="203">
        <v>15153.2</v>
      </c>
      <c r="Q109" s="203">
        <v>16232.1</v>
      </c>
      <c r="R109" s="203">
        <v>16227.4</v>
      </c>
      <c r="S109" s="203">
        <v>17540.599999999999</v>
      </c>
      <c r="T109" s="203">
        <v>18254</v>
      </c>
      <c r="U109" s="203">
        <v>19298.2</v>
      </c>
      <c r="V109" s="203">
        <v>21893.3</v>
      </c>
      <c r="W109" s="203">
        <v>24661.5</v>
      </c>
      <c r="X109" s="203">
        <v>28263</v>
      </c>
      <c r="Y109" s="203">
        <v>30565.3</v>
      </c>
      <c r="Z109" s="203">
        <v>32309.9</v>
      </c>
    </row>
    <row r="110" spans="2:26" ht="15.6" customHeight="1" x14ac:dyDescent="0.25">
      <c r="B110" s="201" t="s">
        <v>7546</v>
      </c>
      <c r="C110" s="203">
        <v>14747</v>
      </c>
      <c r="D110" s="203">
        <v>16264.3</v>
      </c>
      <c r="E110" s="203">
        <v>15582.3</v>
      </c>
      <c r="F110" s="203">
        <v>18179.099999999999</v>
      </c>
      <c r="G110" s="203">
        <v>19536.599999999999</v>
      </c>
      <c r="H110" s="203">
        <v>20693.599999999999</v>
      </c>
      <c r="I110" s="203">
        <v>23565.599999999999</v>
      </c>
      <c r="J110" s="203">
        <v>27709.599999999999</v>
      </c>
      <c r="K110" s="203">
        <v>28613.3</v>
      </c>
      <c r="L110" s="203">
        <v>28889.4</v>
      </c>
      <c r="M110" s="203">
        <v>32559.9</v>
      </c>
      <c r="N110" s="203">
        <v>34997.599999999999</v>
      </c>
      <c r="O110" s="203">
        <v>37133</v>
      </c>
      <c r="P110" s="203">
        <v>43670.400000000001</v>
      </c>
      <c r="Q110" s="203">
        <v>47665.8</v>
      </c>
      <c r="R110" s="203">
        <v>49872.2</v>
      </c>
      <c r="S110" s="203">
        <v>50514.3</v>
      </c>
      <c r="T110" s="203">
        <v>54287.199999999997</v>
      </c>
      <c r="U110" s="203">
        <v>57495.4</v>
      </c>
      <c r="V110" s="203">
        <v>61547.3</v>
      </c>
      <c r="W110" s="203">
        <v>65361.1</v>
      </c>
      <c r="X110" s="203">
        <v>70235.7</v>
      </c>
      <c r="Y110" s="203">
        <v>70365</v>
      </c>
      <c r="Z110" s="203">
        <v>71275</v>
      </c>
    </row>
    <row r="111" spans="2:26" ht="15.6" customHeight="1" x14ac:dyDescent="0.25">
      <c r="B111" s="201" t="s">
        <v>7547</v>
      </c>
      <c r="C111" s="203" t="s">
        <v>105</v>
      </c>
      <c r="D111" s="203" t="s">
        <v>105</v>
      </c>
      <c r="E111" s="203" t="s">
        <v>105</v>
      </c>
      <c r="F111" s="203" t="s">
        <v>105</v>
      </c>
      <c r="G111" s="203" t="s">
        <v>105</v>
      </c>
      <c r="H111" s="203">
        <v>11154.4</v>
      </c>
      <c r="I111" s="203">
        <v>11064.4</v>
      </c>
      <c r="J111" s="203">
        <v>12330.8</v>
      </c>
      <c r="K111" s="203">
        <v>13568</v>
      </c>
      <c r="L111" s="203">
        <v>14774.6</v>
      </c>
      <c r="M111" s="203">
        <v>16317.1</v>
      </c>
      <c r="N111" s="203">
        <v>16859.7</v>
      </c>
      <c r="O111" s="203">
        <v>17267</v>
      </c>
      <c r="P111" s="203">
        <v>18727.5</v>
      </c>
      <c r="Q111" s="203">
        <v>18461.7</v>
      </c>
      <c r="R111" s="203">
        <v>18781.5</v>
      </c>
      <c r="S111" s="203">
        <v>18242.400000000001</v>
      </c>
      <c r="T111" s="203">
        <v>16902.400000000001</v>
      </c>
      <c r="U111" s="203">
        <v>16969.3</v>
      </c>
      <c r="V111" s="203">
        <v>17041.7</v>
      </c>
      <c r="W111" s="203">
        <v>14967.8</v>
      </c>
      <c r="X111" s="203">
        <v>18860.099999999999</v>
      </c>
      <c r="Y111" s="203">
        <v>20910.2</v>
      </c>
      <c r="Z111" s="203">
        <v>21939.599999999999</v>
      </c>
    </row>
    <row r="112" spans="2:26" ht="15.6" customHeight="1" x14ac:dyDescent="0.25">
      <c r="B112" s="201" t="s">
        <v>7548</v>
      </c>
      <c r="C112" s="203" t="s">
        <v>105</v>
      </c>
      <c r="D112" s="203" t="s">
        <v>105</v>
      </c>
      <c r="E112" s="203" t="s">
        <v>105</v>
      </c>
      <c r="F112" s="203" t="s">
        <v>105</v>
      </c>
      <c r="G112" s="203" t="s">
        <v>105</v>
      </c>
      <c r="H112" s="203">
        <v>14961.6</v>
      </c>
      <c r="I112" s="203">
        <v>16312</v>
      </c>
      <c r="J112" s="203">
        <v>18753.599999999999</v>
      </c>
      <c r="K112" s="203">
        <v>19562.2</v>
      </c>
      <c r="L112" s="203">
        <v>20126.5</v>
      </c>
      <c r="M112" s="203">
        <v>20988.5</v>
      </c>
      <c r="N112" s="203">
        <v>21410.9</v>
      </c>
      <c r="O112" s="203">
        <v>22424.9</v>
      </c>
      <c r="P112" s="203">
        <v>22492.5</v>
      </c>
      <c r="Q112" s="203">
        <v>22562.5</v>
      </c>
      <c r="R112" s="203">
        <v>24218.6</v>
      </c>
      <c r="S112" s="203">
        <v>24619.599999999999</v>
      </c>
      <c r="T112" s="203">
        <v>25779.599999999999</v>
      </c>
      <c r="U112" s="203">
        <v>26528.5</v>
      </c>
      <c r="V112" s="203">
        <v>28619.8</v>
      </c>
      <c r="W112" s="203">
        <v>25807.9</v>
      </c>
      <c r="X112" s="203">
        <v>26882.9</v>
      </c>
      <c r="Y112" s="203">
        <v>30427.5</v>
      </c>
      <c r="Z112" s="203">
        <v>30767.3</v>
      </c>
    </row>
    <row r="113" spans="2:26" ht="15.6" customHeight="1" x14ac:dyDescent="0.25">
      <c r="B113" s="201" t="s">
        <v>7549</v>
      </c>
      <c r="C113" s="203" t="s">
        <v>105</v>
      </c>
      <c r="D113" s="203" t="s">
        <v>105</v>
      </c>
      <c r="E113" s="203" t="s">
        <v>105</v>
      </c>
      <c r="F113" s="203" t="s">
        <v>105</v>
      </c>
      <c r="G113" s="203" t="s">
        <v>105</v>
      </c>
      <c r="H113" s="203">
        <v>5850.3</v>
      </c>
      <c r="I113" s="203">
        <v>6476.8</v>
      </c>
      <c r="J113" s="203">
        <v>7722.4</v>
      </c>
      <c r="K113" s="203">
        <v>9116.2000000000007</v>
      </c>
      <c r="L113" s="203">
        <v>9064.2999999999993</v>
      </c>
      <c r="M113" s="203">
        <v>10477</v>
      </c>
      <c r="N113" s="203">
        <v>12914</v>
      </c>
      <c r="O113" s="203">
        <v>13774</v>
      </c>
      <c r="P113" s="203">
        <v>15106</v>
      </c>
      <c r="Q113" s="203">
        <v>16812.7</v>
      </c>
      <c r="R113" s="203">
        <v>19666.3</v>
      </c>
      <c r="S113" s="203">
        <v>22704.400000000001</v>
      </c>
      <c r="T113" s="203">
        <v>24075.8</v>
      </c>
      <c r="U113" s="203">
        <v>24809.599999999999</v>
      </c>
      <c r="V113" s="203">
        <v>20211</v>
      </c>
      <c r="W113" s="203">
        <v>16856.7</v>
      </c>
      <c r="X113" s="203">
        <v>15198.3</v>
      </c>
      <c r="Y113" s="203">
        <v>16387.099999999999</v>
      </c>
      <c r="Z113" s="203">
        <v>16712</v>
      </c>
    </row>
    <row r="114" spans="2:26" ht="15.6" customHeight="1" x14ac:dyDescent="0.25">
      <c r="B114" s="201" t="s">
        <v>3407</v>
      </c>
      <c r="C114" s="203" t="s">
        <v>105</v>
      </c>
      <c r="D114" s="203" t="s">
        <v>105</v>
      </c>
      <c r="E114" s="203" t="s">
        <v>105</v>
      </c>
      <c r="F114" s="203" t="s">
        <v>105</v>
      </c>
      <c r="G114" s="203" t="s">
        <v>105</v>
      </c>
      <c r="H114" s="203">
        <v>8363.7000000000007</v>
      </c>
      <c r="I114" s="203">
        <v>8432.9</v>
      </c>
      <c r="J114" s="203">
        <v>8590.7999999999993</v>
      </c>
      <c r="K114" s="203">
        <v>8754.7000000000007</v>
      </c>
      <c r="L114" s="203">
        <v>9429.6</v>
      </c>
      <c r="M114" s="203">
        <v>9699.6</v>
      </c>
      <c r="N114" s="203">
        <v>9722</v>
      </c>
      <c r="O114" s="203">
        <v>9967.4</v>
      </c>
      <c r="P114" s="203">
        <v>10088.200000000001</v>
      </c>
      <c r="Q114" s="203">
        <v>10210.799999999999</v>
      </c>
      <c r="R114" s="203">
        <v>10622</v>
      </c>
      <c r="S114" s="203">
        <v>11008.6</v>
      </c>
      <c r="T114" s="203">
        <v>11051.7</v>
      </c>
      <c r="U114" s="203">
        <v>11206.9</v>
      </c>
      <c r="V114" s="203">
        <v>11516.5</v>
      </c>
      <c r="W114" s="203">
        <v>11991</v>
      </c>
      <c r="X114" s="203">
        <v>12371</v>
      </c>
      <c r="Y114" s="203">
        <v>12512.7</v>
      </c>
      <c r="Z114" s="203">
        <v>12621.6</v>
      </c>
    </row>
    <row r="115" spans="2:26" ht="15.6" customHeight="1" x14ac:dyDescent="0.25">
      <c r="B115" s="201" t="s">
        <v>3408</v>
      </c>
      <c r="C115" s="203" t="s">
        <v>105</v>
      </c>
      <c r="D115" s="203" t="s">
        <v>105</v>
      </c>
      <c r="E115" s="203" t="s">
        <v>105</v>
      </c>
      <c r="F115" s="203" t="s">
        <v>105</v>
      </c>
      <c r="G115" s="203" t="s">
        <v>105</v>
      </c>
      <c r="H115" s="203">
        <v>8482.1</v>
      </c>
      <c r="I115" s="203">
        <v>9258.2000000000007</v>
      </c>
      <c r="J115" s="203">
        <v>9578</v>
      </c>
      <c r="K115" s="203">
        <v>10135</v>
      </c>
      <c r="L115" s="203">
        <v>10908.5</v>
      </c>
      <c r="M115" s="203">
        <v>11409.7</v>
      </c>
      <c r="N115" s="203">
        <v>11674.6</v>
      </c>
      <c r="O115" s="203">
        <v>12218.6</v>
      </c>
      <c r="P115" s="203">
        <v>12641.3</v>
      </c>
      <c r="Q115" s="203">
        <v>12976.3</v>
      </c>
      <c r="R115" s="203">
        <v>13512</v>
      </c>
      <c r="S115" s="203">
        <v>13625.8</v>
      </c>
      <c r="T115" s="203">
        <v>13578.4</v>
      </c>
      <c r="U115" s="203">
        <v>13813.9</v>
      </c>
      <c r="V115" s="203">
        <v>13792.7</v>
      </c>
      <c r="W115" s="203">
        <v>13302.9</v>
      </c>
      <c r="X115" s="203">
        <v>13812.5</v>
      </c>
      <c r="Y115" s="203">
        <v>13912.3</v>
      </c>
      <c r="Z115" s="203">
        <v>14137.5</v>
      </c>
    </row>
    <row r="116" spans="2:26" ht="15.6" customHeight="1" x14ac:dyDescent="0.25">
      <c r="B116" s="201" t="s">
        <v>3409</v>
      </c>
      <c r="C116" s="203" t="s">
        <v>105</v>
      </c>
      <c r="D116" s="203" t="s">
        <v>105</v>
      </c>
      <c r="E116" s="203" t="s">
        <v>105</v>
      </c>
      <c r="F116" s="203" t="s">
        <v>105</v>
      </c>
      <c r="G116" s="203" t="s">
        <v>105</v>
      </c>
      <c r="H116" s="203">
        <v>6113.7</v>
      </c>
      <c r="I116" s="203">
        <v>6493.6</v>
      </c>
      <c r="J116" s="203">
        <v>6665</v>
      </c>
      <c r="K116" s="203">
        <v>6780</v>
      </c>
      <c r="L116" s="203">
        <v>7005.8</v>
      </c>
      <c r="M116" s="203">
        <v>7580.9</v>
      </c>
      <c r="N116" s="203">
        <v>7962.3</v>
      </c>
      <c r="O116" s="203">
        <v>8335.2999999999993</v>
      </c>
      <c r="P116" s="203">
        <v>8795.7999999999993</v>
      </c>
      <c r="Q116" s="203">
        <v>9460</v>
      </c>
      <c r="R116" s="203">
        <v>9998.7999999999993</v>
      </c>
      <c r="S116" s="203">
        <v>11000.1</v>
      </c>
      <c r="T116" s="203">
        <v>11516.3</v>
      </c>
      <c r="U116" s="203">
        <v>11808</v>
      </c>
      <c r="V116" s="203">
        <v>12201.5</v>
      </c>
      <c r="W116" s="203">
        <v>11812.9</v>
      </c>
      <c r="X116" s="203">
        <v>12935.3</v>
      </c>
      <c r="Y116" s="203">
        <v>13483.2</v>
      </c>
      <c r="Z116" s="203">
        <v>14039.1</v>
      </c>
    </row>
    <row r="117" spans="2:26" ht="15.6" customHeight="1" x14ac:dyDescent="0.25">
      <c r="B117" s="201" t="s">
        <v>3410</v>
      </c>
      <c r="C117" s="203" t="s">
        <v>105</v>
      </c>
      <c r="D117" s="203" t="s">
        <v>105</v>
      </c>
      <c r="E117" s="203" t="s">
        <v>105</v>
      </c>
      <c r="F117" s="203" t="s">
        <v>105</v>
      </c>
      <c r="G117" s="203" t="s">
        <v>105</v>
      </c>
      <c r="H117" s="203">
        <v>2055.4</v>
      </c>
      <c r="I117" s="203">
        <v>2234</v>
      </c>
      <c r="J117" s="203">
        <v>2264.1</v>
      </c>
      <c r="K117" s="203">
        <v>2275.1</v>
      </c>
      <c r="L117" s="203">
        <v>2370.6</v>
      </c>
      <c r="M117" s="203">
        <v>5270.9</v>
      </c>
      <c r="N117" s="203">
        <v>6253</v>
      </c>
      <c r="O117" s="203">
        <v>6128</v>
      </c>
      <c r="P117" s="203">
        <v>5779.1</v>
      </c>
      <c r="Q117" s="203">
        <v>5985.6</v>
      </c>
      <c r="R117" s="203">
        <v>5325.5</v>
      </c>
      <c r="S117" s="203">
        <v>5102.1000000000004</v>
      </c>
      <c r="T117" s="203">
        <v>5791.7</v>
      </c>
      <c r="U117" s="203">
        <v>5852.5</v>
      </c>
      <c r="V117" s="203">
        <v>6109.6</v>
      </c>
      <c r="W117" s="203">
        <v>3125.9</v>
      </c>
      <c r="X117" s="203">
        <v>3327.7</v>
      </c>
      <c r="Y117" s="203">
        <v>4282.1000000000004</v>
      </c>
      <c r="Z117" s="203">
        <v>5318.4</v>
      </c>
    </row>
    <row r="118" spans="2:26" ht="15.6" customHeight="1" x14ac:dyDescent="0.25">
      <c r="B118" s="201" t="s">
        <v>7550</v>
      </c>
      <c r="C118" s="203" t="s">
        <v>105</v>
      </c>
      <c r="D118" s="203" t="s">
        <v>105</v>
      </c>
      <c r="E118" s="203" t="s">
        <v>105</v>
      </c>
      <c r="F118" s="203" t="s">
        <v>105</v>
      </c>
      <c r="G118" s="203" t="s">
        <v>105</v>
      </c>
      <c r="H118" s="203">
        <v>3991.5</v>
      </c>
      <c r="I118" s="203">
        <v>4148.1000000000004</v>
      </c>
      <c r="J118" s="203">
        <v>4351.3999999999996</v>
      </c>
      <c r="K118" s="203">
        <v>4448.3999999999996</v>
      </c>
      <c r="L118" s="203">
        <v>4557.1000000000004</v>
      </c>
      <c r="M118" s="203">
        <v>4683.1000000000004</v>
      </c>
      <c r="N118" s="203">
        <v>4834.7</v>
      </c>
      <c r="O118" s="203">
        <v>5038.5</v>
      </c>
      <c r="P118" s="203">
        <v>5206.1000000000004</v>
      </c>
      <c r="Q118" s="203">
        <v>5268.5</v>
      </c>
      <c r="R118" s="203">
        <v>5516.1</v>
      </c>
      <c r="S118" s="203">
        <v>5721.6</v>
      </c>
      <c r="T118" s="203">
        <v>5881.6</v>
      </c>
      <c r="U118" s="203">
        <v>6044.1</v>
      </c>
      <c r="V118" s="203">
        <v>6404.8</v>
      </c>
      <c r="W118" s="203">
        <v>5276.1</v>
      </c>
      <c r="X118" s="203">
        <v>5355.9</v>
      </c>
      <c r="Y118" s="203">
        <v>5737.9</v>
      </c>
      <c r="Z118" s="203">
        <v>6057.3</v>
      </c>
    </row>
    <row r="119" spans="2:26" ht="32.25" x14ac:dyDescent="0.25">
      <c r="B119" s="201" t="s">
        <v>7551</v>
      </c>
      <c r="C119" s="203">
        <v>12559.9</v>
      </c>
      <c r="D119" s="203">
        <v>12957</v>
      </c>
      <c r="E119" s="203">
        <v>13609.9</v>
      </c>
      <c r="F119" s="203">
        <v>13735.1</v>
      </c>
      <c r="G119" s="203">
        <v>13957.2</v>
      </c>
      <c r="H119" s="203">
        <v>14220.3</v>
      </c>
      <c r="I119" s="203">
        <v>14496.2</v>
      </c>
      <c r="J119" s="203">
        <v>14582.1</v>
      </c>
      <c r="K119" s="203">
        <v>14697.2</v>
      </c>
      <c r="L119" s="203">
        <v>14897.5</v>
      </c>
      <c r="M119" s="203">
        <v>14937</v>
      </c>
      <c r="N119" s="203">
        <v>15417.9</v>
      </c>
      <c r="O119" s="203">
        <v>16109.8</v>
      </c>
      <c r="P119" s="203">
        <v>16662.5</v>
      </c>
      <c r="Q119" s="203">
        <v>17304.599999999999</v>
      </c>
      <c r="R119" s="203">
        <v>18100.099999999999</v>
      </c>
      <c r="S119" s="203">
        <v>18944.7</v>
      </c>
      <c r="T119" s="203">
        <v>19789.400000000001</v>
      </c>
      <c r="U119" s="203">
        <v>20737.3</v>
      </c>
      <c r="V119" s="203">
        <v>21625.7</v>
      </c>
      <c r="W119" s="203">
        <v>21877.8</v>
      </c>
      <c r="X119" s="203">
        <v>21906.7</v>
      </c>
      <c r="Y119" s="203">
        <v>22002</v>
      </c>
      <c r="Z119" s="203">
        <v>22454.9</v>
      </c>
    </row>
    <row r="120" spans="2:26" ht="15.6" customHeight="1" x14ac:dyDescent="0.25">
      <c r="B120" s="201" t="s">
        <v>3413</v>
      </c>
      <c r="C120" s="203" t="s">
        <v>105</v>
      </c>
      <c r="D120" s="203" t="s">
        <v>105</v>
      </c>
      <c r="E120" s="203" t="s">
        <v>105</v>
      </c>
      <c r="F120" s="203" t="s">
        <v>105</v>
      </c>
      <c r="G120" s="203" t="s">
        <v>105</v>
      </c>
      <c r="H120" s="203" t="s">
        <v>105</v>
      </c>
      <c r="I120" s="203" t="s">
        <v>105</v>
      </c>
      <c r="J120" s="203" t="s">
        <v>105</v>
      </c>
      <c r="K120" s="203" t="s">
        <v>105</v>
      </c>
      <c r="L120" s="203" t="s">
        <v>105</v>
      </c>
      <c r="M120" s="203" t="s">
        <v>105</v>
      </c>
      <c r="N120" s="203" t="s">
        <v>105</v>
      </c>
      <c r="O120" s="203" t="s">
        <v>105</v>
      </c>
      <c r="P120" s="203" t="s">
        <v>105</v>
      </c>
      <c r="Q120" s="203" t="s">
        <v>105</v>
      </c>
      <c r="R120" s="203" t="s">
        <v>105</v>
      </c>
      <c r="S120" s="203" t="s">
        <v>105</v>
      </c>
      <c r="T120" s="203" t="s">
        <v>105</v>
      </c>
      <c r="U120" s="203" t="s">
        <v>105</v>
      </c>
      <c r="V120" s="203" t="s">
        <v>105</v>
      </c>
      <c r="W120" s="203" t="s">
        <v>105</v>
      </c>
      <c r="X120" s="203" t="s">
        <v>105</v>
      </c>
      <c r="Y120" s="203" t="s">
        <v>105</v>
      </c>
      <c r="Z120" s="203" t="s">
        <v>105</v>
      </c>
    </row>
    <row r="121" spans="2:26" ht="15.6" customHeight="1" x14ac:dyDescent="0.25">
      <c r="B121" s="201" t="s">
        <v>3415</v>
      </c>
      <c r="C121" s="203">
        <v>178084.3</v>
      </c>
      <c r="D121" s="203">
        <v>176585.8</v>
      </c>
      <c r="E121" s="203">
        <v>183803.6</v>
      </c>
      <c r="F121" s="203">
        <v>192087.5</v>
      </c>
      <c r="G121" s="203">
        <v>211061.4</v>
      </c>
      <c r="H121" s="203">
        <v>226879.3</v>
      </c>
      <c r="I121" s="203">
        <v>247425.4</v>
      </c>
      <c r="J121" s="203">
        <v>268682.59999999998</v>
      </c>
      <c r="K121" s="203">
        <v>276466.5</v>
      </c>
      <c r="L121" s="203">
        <v>276628.7</v>
      </c>
      <c r="M121" s="203">
        <v>318149.7</v>
      </c>
      <c r="N121" s="203">
        <v>339476.9</v>
      </c>
      <c r="O121" s="203">
        <v>354801</v>
      </c>
      <c r="P121" s="203">
        <v>373823.4</v>
      </c>
      <c r="Q121" s="203">
        <v>389424</v>
      </c>
      <c r="R121" s="203">
        <v>399187.4</v>
      </c>
      <c r="S121" s="203">
        <v>411060.1</v>
      </c>
      <c r="T121" s="203">
        <v>429126</v>
      </c>
      <c r="U121" s="203">
        <v>445582</v>
      </c>
      <c r="V121" s="203">
        <v>451200.8</v>
      </c>
      <c r="W121" s="203">
        <v>436770.6</v>
      </c>
      <c r="X121" s="203">
        <v>478667.2</v>
      </c>
      <c r="Y121" s="203">
        <v>499549.8</v>
      </c>
      <c r="Z121" s="203">
        <v>504513</v>
      </c>
    </row>
    <row r="122" spans="2:26" ht="15.6" customHeight="1" x14ac:dyDescent="0.25">
      <c r="B122" s="201" t="s">
        <v>7552</v>
      </c>
      <c r="C122" s="203">
        <v>16354.5</v>
      </c>
      <c r="D122" s="203">
        <v>15663.7</v>
      </c>
      <c r="E122" s="203">
        <v>15871.7</v>
      </c>
      <c r="F122" s="203">
        <v>16713</v>
      </c>
      <c r="G122" s="203">
        <v>18557.599999999999</v>
      </c>
      <c r="H122" s="203">
        <v>19472</v>
      </c>
      <c r="I122" s="203">
        <v>21020.5</v>
      </c>
      <c r="J122" s="203">
        <v>24989.7</v>
      </c>
      <c r="K122" s="203">
        <v>21175.1</v>
      </c>
      <c r="L122" s="203">
        <v>21469.9</v>
      </c>
      <c r="M122" s="203">
        <v>22562.3</v>
      </c>
      <c r="N122" s="203">
        <v>22064.799999999999</v>
      </c>
      <c r="O122" s="203">
        <v>22755.8</v>
      </c>
      <c r="P122" s="203">
        <v>21818.799999999999</v>
      </c>
      <c r="Q122" s="203">
        <v>21828.799999999999</v>
      </c>
      <c r="R122" s="203">
        <v>24256.7</v>
      </c>
      <c r="S122" s="203">
        <v>27579.9</v>
      </c>
      <c r="T122" s="203">
        <v>29331.599999999999</v>
      </c>
      <c r="U122" s="203">
        <v>28926.7</v>
      </c>
      <c r="V122" s="203">
        <v>29756</v>
      </c>
      <c r="W122" s="203">
        <v>24874.3</v>
      </c>
      <c r="X122" s="203">
        <v>27790.3</v>
      </c>
      <c r="Y122" s="203">
        <v>26207.200000000001</v>
      </c>
      <c r="Z122" s="203">
        <v>26929.1</v>
      </c>
    </row>
    <row r="123" spans="2:26" ht="15.6" customHeight="1" x14ac:dyDescent="0.25">
      <c r="B123" s="201" t="s">
        <v>3417</v>
      </c>
      <c r="C123" s="203" t="s">
        <v>105</v>
      </c>
      <c r="D123" s="203" t="s">
        <v>105</v>
      </c>
      <c r="E123" s="203" t="s">
        <v>105</v>
      </c>
      <c r="F123" s="203" t="s">
        <v>105</v>
      </c>
      <c r="G123" s="203" t="s">
        <v>105</v>
      </c>
      <c r="H123" s="203" t="s">
        <v>105</v>
      </c>
      <c r="I123" s="203" t="s">
        <v>105</v>
      </c>
      <c r="J123" s="203" t="s">
        <v>105</v>
      </c>
      <c r="K123" s="203" t="s">
        <v>105</v>
      </c>
      <c r="L123" s="203" t="s">
        <v>105</v>
      </c>
      <c r="M123" s="203" t="s">
        <v>105</v>
      </c>
      <c r="N123" s="203" t="s">
        <v>105</v>
      </c>
      <c r="O123" s="203" t="s">
        <v>105</v>
      </c>
      <c r="P123" s="203" t="s">
        <v>105</v>
      </c>
      <c r="Q123" s="203" t="s">
        <v>105</v>
      </c>
      <c r="R123" s="203" t="s">
        <v>105</v>
      </c>
      <c r="S123" s="203" t="s">
        <v>105</v>
      </c>
      <c r="T123" s="203" t="s">
        <v>105</v>
      </c>
      <c r="U123" s="203" t="s">
        <v>105</v>
      </c>
      <c r="V123" s="203" t="s">
        <v>105</v>
      </c>
      <c r="W123" s="203" t="s">
        <v>105</v>
      </c>
      <c r="X123" s="203" t="s">
        <v>105</v>
      </c>
      <c r="Y123" s="203" t="s">
        <v>105</v>
      </c>
      <c r="Z123" s="203" t="s">
        <v>105</v>
      </c>
    </row>
    <row r="124" spans="2:26" ht="15.6" customHeight="1" x14ac:dyDescent="0.25">
      <c r="B124" s="201" t="s">
        <v>3418</v>
      </c>
      <c r="C124" s="203" t="s">
        <v>105</v>
      </c>
      <c r="D124" s="203" t="s">
        <v>105</v>
      </c>
      <c r="E124" s="203" t="s">
        <v>105</v>
      </c>
      <c r="F124" s="203" t="s">
        <v>105</v>
      </c>
      <c r="G124" s="203" t="s">
        <v>105</v>
      </c>
      <c r="H124" s="203" t="s">
        <v>105</v>
      </c>
      <c r="I124" s="203" t="s">
        <v>105</v>
      </c>
      <c r="J124" s="203" t="s">
        <v>105</v>
      </c>
      <c r="K124" s="203" t="s">
        <v>105</v>
      </c>
      <c r="L124" s="203" t="s">
        <v>105</v>
      </c>
      <c r="M124" s="203" t="s">
        <v>105</v>
      </c>
      <c r="N124" s="203" t="s">
        <v>105</v>
      </c>
      <c r="O124" s="203" t="s">
        <v>105</v>
      </c>
      <c r="P124" s="203" t="s">
        <v>105</v>
      </c>
      <c r="Q124" s="203" t="s">
        <v>105</v>
      </c>
      <c r="R124" s="203" t="s">
        <v>105</v>
      </c>
      <c r="S124" s="203" t="s">
        <v>105</v>
      </c>
      <c r="T124" s="203" t="s">
        <v>105</v>
      </c>
      <c r="U124" s="203" t="s">
        <v>105</v>
      </c>
      <c r="V124" s="203" t="s">
        <v>105</v>
      </c>
      <c r="W124" s="203" t="s">
        <v>105</v>
      </c>
      <c r="X124" s="203" t="s">
        <v>105</v>
      </c>
      <c r="Y124" s="203" t="s">
        <v>105</v>
      </c>
      <c r="Z124" s="203" t="s">
        <v>105</v>
      </c>
    </row>
    <row r="126" spans="2:26" ht="15.6" customHeight="1" x14ac:dyDescent="0.25">
      <c r="B126" s="201" t="s">
        <v>7565</v>
      </c>
      <c r="C126" s="202"/>
      <c r="D126" s="202"/>
      <c r="E126" s="202"/>
      <c r="F126" s="202"/>
      <c r="G126" s="202"/>
      <c r="H126" s="202"/>
      <c r="I126" s="202"/>
      <c r="J126" s="202"/>
      <c r="K126" s="202"/>
      <c r="L126" s="202"/>
      <c r="M126" s="202"/>
      <c r="N126" s="202"/>
      <c r="O126" s="202"/>
      <c r="P126" s="202"/>
      <c r="Q126" s="202"/>
      <c r="R126" s="202"/>
      <c r="S126" s="202"/>
      <c r="T126" s="202"/>
      <c r="U126" s="202"/>
      <c r="V126" s="202"/>
      <c r="W126" s="202"/>
      <c r="X126" s="202"/>
      <c r="Y126" s="202"/>
      <c r="Z126" s="202"/>
    </row>
    <row r="127" spans="2:26" ht="15.6" customHeight="1" x14ac:dyDescent="0.25">
      <c r="B127" s="201" t="s">
        <v>3450</v>
      </c>
      <c r="C127" s="203">
        <v>9</v>
      </c>
      <c r="D127" s="203">
        <v>-1.1000000000000001</v>
      </c>
      <c r="E127" s="203">
        <v>3.9</v>
      </c>
      <c r="F127" s="203">
        <v>4.5</v>
      </c>
      <c r="G127" s="203">
        <v>9.9</v>
      </c>
      <c r="H127" s="203">
        <v>7.4</v>
      </c>
      <c r="I127" s="203">
        <v>9</v>
      </c>
      <c r="J127" s="203">
        <v>9</v>
      </c>
      <c r="K127" s="203">
        <v>1.9</v>
      </c>
      <c r="L127" s="203">
        <v>0.1</v>
      </c>
      <c r="M127" s="203">
        <v>14.5</v>
      </c>
      <c r="N127" s="203">
        <v>6.2</v>
      </c>
      <c r="O127" s="203">
        <v>4.4000000000000004</v>
      </c>
      <c r="P127" s="203">
        <v>4.8</v>
      </c>
      <c r="Q127" s="203">
        <v>3.9</v>
      </c>
      <c r="R127" s="203">
        <v>3</v>
      </c>
      <c r="S127" s="203">
        <v>3.6</v>
      </c>
      <c r="T127" s="203">
        <v>4.5</v>
      </c>
      <c r="U127" s="203">
        <v>3.5</v>
      </c>
      <c r="V127" s="203">
        <v>1.3</v>
      </c>
      <c r="W127" s="203">
        <v>-3.9</v>
      </c>
      <c r="X127" s="203">
        <v>9.6999999999999993</v>
      </c>
      <c r="Y127" s="203">
        <v>3.8</v>
      </c>
      <c r="Z127" s="203">
        <v>1.1000000000000001</v>
      </c>
    </row>
    <row r="128" spans="2:26" ht="15.6" customHeight="1" x14ac:dyDescent="0.25">
      <c r="B128" s="201" t="s">
        <v>7554</v>
      </c>
      <c r="C128" s="203">
        <v>-6</v>
      </c>
      <c r="D128" s="203">
        <v>-12.9</v>
      </c>
      <c r="E128" s="203">
        <v>-17.2</v>
      </c>
      <c r="F128" s="203">
        <v>-8.3000000000000007</v>
      </c>
      <c r="G128" s="203">
        <v>0</v>
      </c>
      <c r="H128" s="203">
        <v>6.9</v>
      </c>
      <c r="I128" s="203">
        <v>1.7</v>
      </c>
      <c r="J128" s="203">
        <v>0</v>
      </c>
      <c r="K128" s="203">
        <v>-5.8</v>
      </c>
      <c r="L128" s="203">
        <v>3.8</v>
      </c>
      <c r="M128" s="203">
        <v>2.8</v>
      </c>
      <c r="N128" s="203">
        <v>4.2</v>
      </c>
      <c r="O128" s="203">
        <v>4.3</v>
      </c>
      <c r="P128" s="203">
        <v>3.5</v>
      </c>
      <c r="Q128" s="203">
        <v>3.3</v>
      </c>
      <c r="R128" s="203">
        <v>-0.4</v>
      </c>
      <c r="S128" s="203">
        <v>-0.4</v>
      </c>
      <c r="T128" s="203">
        <v>2.9</v>
      </c>
      <c r="U128" s="203">
        <v>3.1</v>
      </c>
      <c r="V128" s="203">
        <v>6.9</v>
      </c>
      <c r="W128" s="203">
        <v>-4.2</v>
      </c>
      <c r="X128" s="203">
        <v>11.3</v>
      </c>
      <c r="Y128" s="203">
        <v>-7.6</v>
      </c>
      <c r="Z128" s="203">
        <v>2.6</v>
      </c>
    </row>
    <row r="129" spans="2:26" ht="15.6" customHeight="1" x14ac:dyDescent="0.25">
      <c r="B129" s="201" t="s">
        <v>7555</v>
      </c>
      <c r="C129" s="203">
        <v>11.1</v>
      </c>
      <c r="D129" s="203">
        <v>-8.4</v>
      </c>
      <c r="E129" s="203">
        <v>4.2</v>
      </c>
      <c r="F129" s="203">
        <v>1.3</v>
      </c>
      <c r="G129" s="203">
        <v>10.4</v>
      </c>
      <c r="H129" s="203">
        <v>7.9</v>
      </c>
      <c r="I129" s="203">
        <v>11.1</v>
      </c>
      <c r="J129" s="203">
        <v>7.5</v>
      </c>
      <c r="K129" s="203">
        <v>-0.1</v>
      </c>
      <c r="L129" s="203">
        <v>0.3</v>
      </c>
      <c r="M129" s="203">
        <v>23.9</v>
      </c>
      <c r="N129" s="203">
        <v>6.8</v>
      </c>
      <c r="O129" s="203">
        <v>2.1</v>
      </c>
      <c r="P129" s="203">
        <v>1.8</v>
      </c>
      <c r="Q129" s="203">
        <v>3.7</v>
      </c>
      <c r="R129" s="203">
        <v>-2.7</v>
      </c>
      <c r="S129" s="203">
        <v>2.6</v>
      </c>
      <c r="T129" s="203">
        <v>6.8</v>
      </c>
      <c r="U129" s="203">
        <v>5.6</v>
      </c>
      <c r="V129" s="203">
        <v>-1</v>
      </c>
      <c r="W129" s="203">
        <v>-0.2</v>
      </c>
      <c r="X129" s="203">
        <v>15.5</v>
      </c>
      <c r="Y129" s="203">
        <v>2.9</v>
      </c>
      <c r="Z129" s="203">
        <v>-2.9</v>
      </c>
    </row>
    <row r="130" spans="2:26" ht="15.6" customHeight="1" x14ac:dyDescent="0.25">
      <c r="B130" s="201" t="s">
        <v>7556</v>
      </c>
      <c r="C130" s="203">
        <v>8.6</v>
      </c>
      <c r="D130" s="203">
        <v>3.1</v>
      </c>
      <c r="E130" s="203">
        <v>4.0999999999999996</v>
      </c>
      <c r="F130" s="203">
        <v>4.8</v>
      </c>
      <c r="G130" s="203">
        <v>8.6</v>
      </c>
      <c r="H130" s="203">
        <v>6.8</v>
      </c>
      <c r="I130" s="203">
        <v>7.4</v>
      </c>
      <c r="J130" s="203">
        <v>8.9</v>
      </c>
      <c r="K130" s="203">
        <v>4.5</v>
      </c>
      <c r="L130" s="203">
        <v>0.2</v>
      </c>
      <c r="M130" s="203">
        <v>10.9</v>
      </c>
      <c r="N130" s="203">
        <v>6.5</v>
      </c>
      <c r="O130" s="203">
        <v>5.2</v>
      </c>
      <c r="P130" s="203">
        <v>6.5</v>
      </c>
      <c r="Q130" s="203">
        <v>4.3</v>
      </c>
      <c r="R130" s="203">
        <v>4.2</v>
      </c>
      <c r="S130" s="203">
        <v>3.1</v>
      </c>
      <c r="T130" s="203">
        <v>3.6</v>
      </c>
      <c r="U130" s="203">
        <v>3.2</v>
      </c>
      <c r="V130" s="203">
        <v>2.1</v>
      </c>
      <c r="W130" s="203">
        <v>-4.2</v>
      </c>
      <c r="X130" s="203">
        <v>7.7</v>
      </c>
      <c r="Y130" s="203">
        <v>4.9000000000000004</v>
      </c>
      <c r="Z130" s="203">
        <v>2.2999999999999998</v>
      </c>
    </row>
    <row r="132" spans="2:26" ht="15.6" customHeight="1" x14ac:dyDescent="0.25">
      <c r="B132" s="201" t="s">
        <v>7566</v>
      </c>
      <c r="C132" s="203">
        <v>193208.7</v>
      </c>
      <c r="D132" s="203">
        <v>191139.7</v>
      </c>
      <c r="E132" s="203">
        <v>198638.8</v>
      </c>
      <c r="F132" s="203">
        <v>207673.4</v>
      </c>
      <c r="G132" s="203">
        <v>228316.1</v>
      </c>
      <c r="H132" s="203">
        <v>245134.6</v>
      </c>
      <c r="I132" s="203">
        <v>267213.3</v>
      </c>
      <c r="J132" s="203">
        <v>291320</v>
      </c>
      <c r="K132" s="203">
        <v>296748.7</v>
      </c>
      <c r="L132" s="203">
        <v>297128.40000000002</v>
      </c>
      <c r="M132" s="203">
        <v>340270.7</v>
      </c>
      <c r="N132" s="203">
        <v>361418.3</v>
      </c>
      <c r="O132" s="203">
        <v>377449</v>
      </c>
      <c r="P132" s="203">
        <v>395633.1</v>
      </c>
      <c r="Q132" s="203">
        <v>411203.4</v>
      </c>
      <c r="R132" s="203">
        <v>423444.1</v>
      </c>
      <c r="S132" s="203">
        <v>438640</v>
      </c>
      <c r="T132" s="203">
        <v>458435.5</v>
      </c>
      <c r="U132" s="203">
        <v>474559.2</v>
      </c>
      <c r="V132" s="203">
        <v>480942.3</v>
      </c>
      <c r="W132" s="203">
        <v>462330.8</v>
      </c>
      <c r="X132" s="203">
        <v>507134.2</v>
      </c>
      <c r="Y132" s="203">
        <v>526598.40000000002</v>
      </c>
      <c r="Z132" s="203">
        <v>532259.5</v>
      </c>
    </row>
    <row r="133" spans="2:26" ht="15.6" customHeight="1" x14ac:dyDescent="0.25">
      <c r="B133" s="201" t="s">
        <v>3423</v>
      </c>
      <c r="C133" s="203">
        <v>108890.8</v>
      </c>
      <c r="D133" s="203">
        <v>117017.60000000001</v>
      </c>
      <c r="E133" s="203">
        <v>121329.2</v>
      </c>
      <c r="F133" s="203">
        <v>122794.1</v>
      </c>
      <c r="G133" s="203">
        <v>128203</v>
      </c>
      <c r="H133" s="203">
        <v>133434.1</v>
      </c>
      <c r="I133" s="203">
        <v>140062.9</v>
      </c>
      <c r="J133" s="203">
        <v>148553.4</v>
      </c>
      <c r="K133" s="203">
        <v>155512.9</v>
      </c>
      <c r="L133" s="203">
        <v>156696.4</v>
      </c>
      <c r="M133" s="203">
        <v>165375.9</v>
      </c>
      <c r="N133" s="203">
        <v>170483.3</v>
      </c>
      <c r="O133" s="203">
        <v>175847.6</v>
      </c>
      <c r="P133" s="203">
        <v>183806.3</v>
      </c>
      <c r="Q133" s="203">
        <v>189298.4</v>
      </c>
      <c r="R133" s="203">
        <v>200496.4</v>
      </c>
      <c r="S133" s="203">
        <v>207177.5</v>
      </c>
      <c r="T133" s="203">
        <v>213832.3</v>
      </c>
      <c r="U133" s="203">
        <v>222420.8</v>
      </c>
      <c r="V133" s="203">
        <v>228763.2</v>
      </c>
      <c r="W133" s="203">
        <v>211906.5</v>
      </c>
      <c r="X133" s="203">
        <v>226613.4</v>
      </c>
      <c r="Y133" s="203">
        <v>239169.2</v>
      </c>
      <c r="Z133" s="203">
        <v>247469.1</v>
      </c>
    </row>
    <row r="134" spans="2:26" ht="15.6" customHeight="1" x14ac:dyDescent="0.25">
      <c r="B134" s="201" t="s">
        <v>7558</v>
      </c>
      <c r="C134" s="203">
        <v>86636.3</v>
      </c>
      <c r="D134" s="203">
        <v>93624.8</v>
      </c>
      <c r="E134" s="203">
        <v>96853.6</v>
      </c>
      <c r="F134" s="203">
        <v>98096.4</v>
      </c>
      <c r="G134" s="203">
        <v>103251.5</v>
      </c>
      <c r="H134" s="203">
        <v>107480.6</v>
      </c>
      <c r="I134" s="203">
        <v>112193.7</v>
      </c>
      <c r="J134" s="203">
        <v>120052.9</v>
      </c>
      <c r="K134" s="203">
        <v>125186.7</v>
      </c>
      <c r="L134" s="203">
        <v>124841.5</v>
      </c>
      <c r="M134" s="203">
        <v>130273.1</v>
      </c>
      <c r="N134" s="203">
        <v>135432.79999999999</v>
      </c>
      <c r="O134" s="203">
        <v>140475.5</v>
      </c>
      <c r="P134" s="203">
        <v>144430.29999999999</v>
      </c>
      <c r="Q134" s="203">
        <v>149636.9</v>
      </c>
      <c r="R134" s="203">
        <v>157343.70000000001</v>
      </c>
      <c r="S134" s="203">
        <v>162412.1</v>
      </c>
      <c r="T134" s="203">
        <v>167545.20000000001</v>
      </c>
      <c r="U134" s="203">
        <v>174813.4</v>
      </c>
      <c r="V134" s="203">
        <v>179526.39999999999</v>
      </c>
      <c r="W134" s="203">
        <v>155603.6</v>
      </c>
      <c r="X134" s="203">
        <v>168222</v>
      </c>
      <c r="Y134" s="203">
        <v>182090.9</v>
      </c>
      <c r="Z134" s="203">
        <v>188937.8</v>
      </c>
    </row>
    <row r="135" spans="2:26" ht="15.6" customHeight="1" x14ac:dyDescent="0.25">
      <c r="B135" s="201" t="s">
        <v>3453</v>
      </c>
      <c r="C135" s="203" t="s">
        <v>105</v>
      </c>
      <c r="D135" s="203" t="s">
        <v>105</v>
      </c>
      <c r="E135" s="203" t="s">
        <v>105</v>
      </c>
      <c r="F135" s="203" t="s">
        <v>105</v>
      </c>
      <c r="G135" s="203" t="s">
        <v>105</v>
      </c>
      <c r="H135" s="203" t="s">
        <v>105</v>
      </c>
      <c r="I135" s="203" t="s">
        <v>105</v>
      </c>
      <c r="J135" s="203" t="s">
        <v>105</v>
      </c>
      <c r="K135" s="203" t="s">
        <v>105</v>
      </c>
      <c r="L135" s="203" t="s">
        <v>105</v>
      </c>
      <c r="M135" s="203" t="s">
        <v>105</v>
      </c>
      <c r="N135" s="203" t="s">
        <v>105</v>
      </c>
      <c r="O135" s="203" t="s">
        <v>105</v>
      </c>
      <c r="P135" s="203" t="s">
        <v>105</v>
      </c>
      <c r="Q135" s="203" t="s">
        <v>105</v>
      </c>
      <c r="R135" s="203" t="s">
        <v>105</v>
      </c>
      <c r="S135" s="203" t="s">
        <v>105</v>
      </c>
      <c r="T135" s="203" t="s">
        <v>105</v>
      </c>
      <c r="U135" s="203" t="s">
        <v>105</v>
      </c>
      <c r="V135" s="203" t="s">
        <v>105</v>
      </c>
      <c r="W135" s="203" t="s">
        <v>105</v>
      </c>
      <c r="X135" s="203" t="s">
        <v>105</v>
      </c>
      <c r="Y135" s="203" t="s">
        <v>105</v>
      </c>
      <c r="Z135" s="203" t="s">
        <v>105</v>
      </c>
    </row>
    <row r="136" spans="2:26" ht="15.6" customHeight="1" x14ac:dyDescent="0.25">
      <c r="B136" s="201" t="s">
        <v>7559</v>
      </c>
      <c r="C136" s="203">
        <v>22237.200000000001</v>
      </c>
      <c r="D136" s="203">
        <v>23362.3</v>
      </c>
      <c r="E136" s="203">
        <v>24442.6</v>
      </c>
      <c r="F136" s="203">
        <v>24665.5</v>
      </c>
      <c r="G136" s="203">
        <v>24915.3</v>
      </c>
      <c r="H136" s="203">
        <v>25916.1</v>
      </c>
      <c r="I136" s="203">
        <v>27811.599999999999</v>
      </c>
      <c r="J136" s="203">
        <v>28488.7</v>
      </c>
      <c r="K136" s="203">
        <v>30291.8</v>
      </c>
      <c r="L136" s="203">
        <v>31763</v>
      </c>
      <c r="M136" s="203">
        <v>35008.6</v>
      </c>
      <c r="N136" s="203">
        <v>34944.699999999997</v>
      </c>
      <c r="O136" s="203">
        <v>35245.300000000003</v>
      </c>
      <c r="P136" s="203">
        <v>39379.599999999999</v>
      </c>
      <c r="Q136" s="203">
        <v>39625.300000000003</v>
      </c>
      <c r="R136" s="203">
        <v>43152.800000000003</v>
      </c>
      <c r="S136" s="203">
        <v>44765.4</v>
      </c>
      <c r="T136" s="203">
        <v>46285.4</v>
      </c>
      <c r="U136" s="203">
        <v>47630.3</v>
      </c>
      <c r="V136" s="203">
        <v>49245.1</v>
      </c>
      <c r="W136" s="203">
        <v>55736.5</v>
      </c>
      <c r="X136" s="203">
        <v>57902.9</v>
      </c>
      <c r="Y136" s="203">
        <v>56831.4</v>
      </c>
      <c r="Z136" s="203">
        <v>58310.7</v>
      </c>
    </row>
    <row r="137" spans="2:26" ht="15.6" customHeight="1" x14ac:dyDescent="0.25">
      <c r="B137" s="201" t="s">
        <v>3426</v>
      </c>
      <c r="C137" s="203">
        <v>66779.3</v>
      </c>
      <c r="D137" s="203">
        <v>52002.400000000001</v>
      </c>
      <c r="E137" s="203">
        <v>49602.3</v>
      </c>
      <c r="F137" s="203">
        <v>35339.9</v>
      </c>
      <c r="G137" s="203">
        <v>52157.7</v>
      </c>
      <c r="H137" s="203">
        <v>52476.6</v>
      </c>
      <c r="I137" s="203">
        <v>60103.1</v>
      </c>
      <c r="J137" s="203">
        <v>67036.600000000006</v>
      </c>
      <c r="K137" s="203">
        <v>86362.1</v>
      </c>
      <c r="L137" s="203">
        <v>78432.3</v>
      </c>
      <c r="M137" s="203">
        <v>96096.2</v>
      </c>
      <c r="N137" s="203">
        <v>99566.8</v>
      </c>
      <c r="O137" s="203">
        <v>113550.2</v>
      </c>
      <c r="P137" s="203">
        <v>118771.2</v>
      </c>
      <c r="Q137" s="203">
        <v>119007.6</v>
      </c>
      <c r="R137" s="203">
        <v>107356.7</v>
      </c>
      <c r="S137" s="203">
        <v>117580.2</v>
      </c>
      <c r="T137" s="203">
        <v>130537.1</v>
      </c>
      <c r="U137" s="203">
        <v>126177.60000000001</v>
      </c>
      <c r="V137" s="203">
        <v>126376.1</v>
      </c>
      <c r="W137" s="203">
        <v>110234.8</v>
      </c>
      <c r="X137" s="203">
        <v>134118.39999999999</v>
      </c>
      <c r="Y137" s="203">
        <v>137785.4</v>
      </c>
      <c r="Z137" s="203">
        <v>120157.2</v>
      </c>
    </row>
    <row r="138" spans="2:26" ht="15.6" customHeight="1" x14ac:dyDescent="0.25">
      <c r="B138" s="201" t="s">
        <v>3427</v>
      </c>
      <c r="C138" s="203">
        <v>60084.2</v>
      </c>
      <c r="D138" s="203">
        <v>56955.5</v>
      </c>
      <c r="E138" s="203">
        <v>51741.8</v>
      </c>
      <c r="F138" s="203">
        <v>49073.8</v>
      </c>
      <c r="G138" s="203">
        <v>54125.5</v>
      </c>
      <c r="H138" s="203">
        <v>56095.6</v>
      </c>
      <c r="I138" s="203">
        <v>61390</v>
      </c>
      <c r="J138" s="203">
        <v>70908.399999999994</v>
      </c>
      <c r="K138" s="203">
        <v>78535.199999999997</v>
      </c>
      <c r="L138" s="203">
        <v>82844.399999999994</v>
      </c>
      <c r="M138" s="203">
        <v>88436.800000000003</v>
      </c>
      <c r="N138" s="203">
        <v>94066.2</v>
      </c>
      <c r="O138" s="203">
        <v>102183.8</v>
      </c>
      <c r="P138" s="203">
        <v>108477.2</v>
      </c>
      <c r="Q138" s="203">
        <v>113055.2</v>
      </c>
      <c r="R138" s="203">
        <v>115271.1</v>
      </c>
      <c r="S138" s="203">
        <v>115883.6</v>
      </c>
      <c r="T138" s="203">
        <v>121807.7</v>
      </c>
      <c r="U138" s="203">
        <v>115777.2</v>
      </c>
      <c r="V138" s="203">
        <v>118622.3</v>
      </c>
      <c r="W138" s="203">
        <v>101823.9</v>
      </c>
      <c r="X138" s="203">
        <v>125843.7</v>
      </c>
      <c r="Y138" s="203">
        <v>128967.3</v>
      </c>
      <c r="Z138" s="203">
        <v>128681.8</v>
      </c>
    </row>
    <row r="139" spans="2:26" ht="15.6" customHeight="1" x14ac:dyDescent="0.25">
      <c r="B139" s="201" t="s">
        <v>3428</v>
      </c>
      <c r="C139" s="203">
        <v>13546.1</v>
      </c>
      <c r="D139" s="203">
        <v>14414.3</v>
      </c>
      <c r="E139" s="203">
        <v>12596.7</v>
      </c>
      <c r="F139" s="203">
        <v>12424.5</v>
      </c>
      <c r="G139" s="203">
        <v>11162.8</v>
      </c>
      <c r="H139" s="203">
        <v>10500.3</v>
      </c>
      <c r="I139" s="203">
        <v>9207.6</v>
      </c>
      <c r="J139" s="203">
        <v>8972.7999999999993</v>
      </c>
      <c r="K139" s="203">
        <v>10462.6</v>
      </c>
      <c r="L139" s="203">
        <v>13023.6</v>
      </c>
      <c r="M139" s="203">
        <v>15069.7</v>
      </c>
      <c r="N139" s="203">
        <v>16318.6</v>
      </c>
      <c r="O139" s="203">
        <v>17535.599999999999</v>
      </c>
      <c r="P139" s="203">
        <v>17650.5</v>
      </c>
      <c r="Q139" s="203">
        <v>19607.900000000001</v>
      </c>
      <c r="R139" s="203">
        <v>21716.5</v>
      </c>
      <c r="S139" s="203">
        <v>24380.2</v>
      </c>
      <c r="T139" s="203">
        <v>24278.1</v>
      </c>
      <c r="U139" s="203">
        <v>23224.5</v>
      </c>
      <c r="V139" s="203">
        <v>23878.5</v>
      </c>
      <c r="W139" s="203">
        <v>17866.900000000001</v>
      </c>
      <c r="X139" s="203">
        <v>22170.6</v>
      </c>
      <c r="Y139" s="203">
        <v>21921.200000000001</v>
      </c>
      <c r="Z139" s="203">
        <v>22806.3</v>
      </c>
    </row>
    <row r="140" spans="2:26" ht="15.6" customHeight="1" x14ac:dyDescent="0.25">
      <c r="B140" s="201" t="s">
        <v>3429</v>
      </c>
      <c r="C140" s="203">
        <v>46944.6</v>
      </c>
      <c r="D140" s="203">
        <v>43097.2</v>
      </c>
      <c r="E140" s="203">
        <v>39586.5</v>
      </c>
      <c r="F140" s="203">
        <v>37118.400000000001</v>
      </c>
      <c r="G140" s="203">
        <v>43264.1</v>
      </c>
      <c r="H140" s="203">
        <v>45845.9</v>
      </c>
      <c r="I140" s="203">
        <v>52405.3</v>
      </c>
      <c r="J140" s="203">
        <v>62159.7</v>
      </c>
      <c r="K140" s="203">
        <v>68335.199999999997</v>
      </c>
      <c r="L140" s="203">
        <v>69931.399999999994</v>
      </c>
      <c r="M140" s="203">
        <v>73357.399999999994</v>
      </c>
      <c r="N140" s="203">
        <v>77728.800000000003</v>
      </c>
      <c r="O140" s="203">
        <v>84629.7</v>
      </c>
      <c r="P140" s="203">
        <v>90791</v>
      </c>
      <c r="Q140" s="203">
        <v>93446.399999999994</v>
      </c>
      <c r="R140" s="203">
        <v>93554.7</v>
      </c>
      <c r="S140" s="203">
        <v>91503.4</v>
      </c>
      <c r="T140" s="203">
        <v>97500.5</v>
      </c>
      <c r="U140" s="203">
        <v>92535.6</v>
      </c>
      <c r="V140" s="203">
        <v>94732.7</v>
      </c>
      <c r="W140" s="203">
        <v>83750.2</v>
      </c>
      <c r="X140" s="203">
        <v>103422</v>
      </c>
      <c r="Y140" s="203">
        <v>106760.6</v>
      </c>
      <c r="Z140" s="203">
        <v>105579.9</v>
      </c>
    </row>
    <row r="141" spans="2:26" ht="15.6" customHeight="1" x14ac:dyDescent="0.25">
      <c r="B141" s="201" t="s">
        <v>3430</v>
      </c>
      <c r="C141" s="203">
        <v>3469.7</v>
      </c>
      <c r="D141" s="203">
        <v>-3967.1</v>
      </c>
      <c r="E141" s="203">
        <v>-2088</v>
      </c>
      <c r="F141" s="203">
        <v>-9495.2999999999993</v>
      </c>
      <c r="G141" s="203">
        <v>-2011.2</v>
      </c>
      <c r="H141" s="203">
        <v>-3308</v>
      </c>
      <c r="I141" s="203">
        <v>-1459.8</v>
      </c>
      <c r="J141" s="203">
        <v>-3611</v>
      </c>
      <c r="K141" s="203">
        <v>5779.1</v>
      </c>
      <c r="L141" s="203">
        <v>-4131.5</v>
      </c>
      <c r="M141" s="203">
        <v>6020.2</v>
      </c>
      <c r="N141" s="203">
        <v>4185.6000000000004</v>
      </c>
      <c r="O141" s="203">
        <v>8869.7999999999993</v>
      </c>
      <c r="P141" s="203">
        <v>7996.6</v>
      </c>
      <c r="Q141" s="203">
        <v>4351.8999999999996</v>
      </c>
      <c r="R141" s="203">
        <v>-7914.5</v>
      </c>
      <c r="S141" s="203">
        <v>1696.6</v>
      </c>
      <c r="T141" s="203">
        <v>8544.5</v>
      </c>
      <c r="U141" s="203">
        <v>9967.6</v>
      </c>
      <c r="V141" s="203">
        <v>7756.9</v>
      </c>
      <c r="W141" s="203">
        <v>8158.2</v>
      </c>
      <c r="X141" s="203">
        <v>8228.4</v>
      </c>
      <c r="Y141" s="203">
        <v>8722.4</v>
      </c>
      <c r="Z141" s="203">
        <v>-6686.7</v>
      </c>
    </row>
    <row r="142" spans="2:26" ht="15.6" customHeight="1" x14ac:dyDescent="0.25">
      <c r="B142" s="201" t="s">
        <v>3432</v>
      </c>
      <c r="C142" s="203">
        <v>272573.40000000002</v>
      </c>
      <c r="D142" s="203">
        <v>262649.8</v>
      </c>
      <c r="E142" s="203">
        <v>282035.3</v>
      </c>
      <c r="F142" s="203">
        <v>321155.59999999998</v>
      </c>
      <c r="G142" s="203">
        <v>383457.5</v>
      </c>
      <c r="H142" s="203">
        <v>432462.8</v>
      </c>
      <c r="I142" s="203">
        <v>479835.9</v>
      </c>
      <c r="J142" s="203">
        <v>520804.8</v>
      </c>
      <c r="K142" s="203">
        <v>548205.4</v>
      </c>
      <c r="L142" s="203">
        <v>508713.2</v>
      </c>
      <c r="M142" s="203">
        <v>599201.4</v>
      </c>
      <c r="N142" s="203">
        <v>645282.9</v>
      </c>
      <c r="O142" s="203">
        <v>654298.5</v>
      </c>
      <c r="P142" s="203">
        <v>694471.4</v>
      </c>
      <c r="Q142" s="203">
        <v>719611</v>
      </c>
      <c r="R142" s="203">
        <v>755359.1</v>
      </c>
      <c r="S142" s="203">
        <v>755702.9</v>
      </c>
      <c r="T142" s="203">
        <v>812595.1</v>
      </c>
      <c r="U142" s="203">
        <v>879726.6</v>
      </c>
      <c r="V142" s="203">
        <v>879503.9</v>
      </c>
      <c r="W142" s="203">
        <v>877932.5</v>
      </c>
      <c r="X142" s="203">
        <v>958721.3</v>
      </c>
      <c r="Y142" s="203">
        <v>987510</v>
      </c>
      <c r="Z142" s="203">
        <v>1011051.1</v>
      </c>
    </row>
    <row r="143" spans="2:26" ht="15.6" customHeight="1" x14ac:dyDescent="0.25">
      <c r="B143" s="201" t="s">
        <v>3433</v>
      </c>
      <c r="C143" s="203">
        <v>214394.1</v>
      </c>
      <c r="D143" s="203">
        <v>204570</v>
      </c>
      <c r="E143" s="203">
        <v>219036.7</v>
      </c>
      <c r="F143" s="203">
        <v>251852.1</v>
      </c>
      <c r="G143" s="203">
        <v>299477.09999999998</v>
      </c>
      <c r="H143" s="203">
        <v>338182.5</v>
      </c>
      <c r="I143" s="203">
        <v>368819.9</v>
      </c>
      <c r="J143" s="203">
        <v>397309.4</v>
      </c>
      <c r="K143" s="203">
        <v>410681.1</v>
      </c>
      <c r="L143" s="203">
        <v>377504.5</v>
      </c>
      <c r="M143" s="203">
        <v>452183.4</v>
      </c>
      <c r="N143" s="203">
        <v>478294.5</v>
      </c>
      <c r="O143" s="203">
        <v>479348.2</v>
      </c>
      <c r="P143" s="203">
        <v>504505.8</v>
      </c>
      <c r="Q143" s="203">
        <v>517574.2</v>
      </c>
      <c r="R143" s="203">
        <v>544736.4</v>
      </c>
      <c r="S143" s="203">
        <v>542839</v>
      </c>
      <c r="T143" s="203">
        <v>576591.5</v>
      </c>
      <c r="U143" s="203">
        <v>600392</v>
      </c>
      <c r="V143" s="203">
        <v>584876.4</v>
      </c>
      <c r="W143" s="203">
        <v>593807.4</v>
      </c>
      <c r="X143" s="203">
        <v>650881.69999999995</v>
      </c>
      <c r="Y143" s="203">
        <v>671249.4</v>
      </c>
      <c r="Z143" s="203">
        <v>643476.9</v>
      </c>
    </row>
    <row r="144" spans="2:26" ht="15.6" customHeight="1" x14ac:dyDescent="0.25">
      <c r="B144" s="201" t="s">
        <v>3434</v>
      </c>
      <c r="C144" s="203">
        <v>52711.199999999997</v>
      </c>
      <c r="D144" s="203">
        <v>53747.7</v>
      </c>
      <c r="E144" s="203">
        <v>58604.3</v>
      </c>
      <c r="F144" s="203">
        <v>63407.199999999997</v>
      </c>
      <c r="G144" s="203">
        <v>77416.5</v>
      </c>
      <c r="H144" s="203">
        <v>86725.4</v>
      </c>
      <c r="I144" s="203">
        <v>104951.7</v>
      </c>
      <c r="J144" s="203">
        <v>118020.5</v>
      </c>
      <c r="K144" s="203">
        <v>133709.1</v>
      </c>
      <c r="L144" s="203">
        <v>128722</v>
      </c>
      <c r="M144" s="203">
        <v>142443.1</v>
      </c>
      <c r="N144" s="203">
        <v>163578.1</v>
      </c>
      <c r="O144" s="203">
        <v>173106.5</v>
      </c>
      <c r="P144" s="203">
        <v>189112.6</v>
      </c>
      <c r="Q144" s="203">
        <v>202237.2</v>
      </c>
      <c r="R144" s="203">
        <v>210622.7</v>
      </c>
      <c r="S144" s="203">
        <v>212863.9</v>
      </c>
      <c r="T144" s="203">
        <v>235740.5</v>
      </c>
      <c r="U144" s="203">
        <v>278600.5</v>
      </c>
      <c r="V144" s="203">
        <v>294063.5</v>
      </c>
      <c r="W144" s="203">
        <v>283655.59999999998</v>
      </c>
      <c r="X144" s="203">
        <v>307517.2</v>
      </c>
      <c r="Y144" s="203">
        <v>316047.2</v>
      </c>
      <c r="Z144" s="203">
        <v>359674.3</v>
      </c>
    </row>
    <row r="145" spans="2:26" ht="15.6" customHeight="1" x14ac:dyDescent="0.25">
      <c r="B145" s="201" t="s">
        <v>3454</v>
      </c>
      <c r="C145" s="203">
        <v>256230.1</v>
      </c>
      <c r="D145" s="203">
        <v>238746.8</v>
      </c>
      <c r="E145" s="203">
        <v>251974.1</v>
      </c>
      <c r="F145" s="203">
        <v>276892.09999999998</v>
      </c>
      <c r="G145" s="203">
        <v>339534.2</v>
      </c>
      <c r="H145" s="203">
        <v>378827.6</v>
      </c>
      <c r="I145" s="203">
        <v>417845.9</v>
      </c>
      <c r="J145" s="203">
        <v>449033.7</v>
      </c>
      <c r="K145" s="203">
        <v>497872.2</v>
      </c>
      <c r="L145" s="203">
        <v>448355.6</v>
      </c>
      <c r="M145" s="203">
        <v>521467.7</v>
      </c>
      <c r="N145" s="203">
        <v>551126.4</v>
      </c>
      <c r="O145" s="203">
        <v>565356</v>
      </c>
      <c r="P145" s="203">
        <v>602175.19999999995</v>
      </c>
      <c r="Q145" s="203">
        <v>618846.5</v>
      </c>
      <c r="R145" s="203">
        <v>639768.1</v>
      </c>
      <c r="S145" s="203">
        <v>640941.5</v>
      </c>
      <c r="T145" s="203">
        <v>693758.7</v>
      </c>
      <c r="U145" s="203">
        <v>748040.2</v>
      </c>
      <c r="V145" s="203">
        <v>747445.9</v>
      </c>
      <c r="W145" s="203">
        <v>734996.4</v>
      </c>
      <c r="X145" s="203">
        <v>805307.4</v>
      </c>
      <c r="Y145" s="203">
        <v>831878.4</v>
      </c>
      <c r="Z145" s="203">
        <v>840340.5</v>
      </c>
    </row>
    <row r="146" spans="2:26" ht="15.6" customHeight="1" x14ac:dyDescent="0.25">
      <c r="B146" s="201" t="s">
        <v>3436</v>
      </c>
      <c r="C146" s="203">
        <v>188891.2</v>
      </c>
      <c r="D146" s="203">
        <v>170474.8</v>
      </c>
      <c r="E146" s="203">
        <v>180249.5</v>
      </c>
      <c r="F146" s="203">
        <v>195141.3</v>
      </c>
      <c r="G146" s="203">
        <v>240756.8</v>
      </c>
      <c r="H146" s="203">
        <v>270867.7</v>
      </c>
      <c r="I146" s="203">
        <v>296638.3</v>
      </c>
      <c r="J146" s="203">
        <v>321575</v>
      </c>
      <c r="K146" s="203">
        <v>355138.1</v>
      </c>
      <c r="L146" s="203">
        <v>312657</v>
      </c>
      <c r="M146" s="203">
        <v>371870.2</v>
      </c>
      <c r="N146" s="203">
        <v>384171.5</v>
      </c>
      <c r="O146" s="203">
        <v>384230.7</v>
      </c>
      <c r="P146" s="203">
        <v>402160.1</v>
      </c>
      <c r="Q146" s="203">
        <v>401564.9</v>
      </c>
      <c r="R146" s="203">
        <v>417468.5</v>
      </c>
      <c r="S146" s="203">
        <v>416342.2</v>
      </c>
      <c r="T146" s="203">
        <v>442498.1</v>
      </c>
      <c r="U146" s="203">
        <v>474775.6</v>
      </c>
      <c r="V146" s="203">
        <v>466105.1</v>
      </c>
      <c r="W146" s="203">
        <v>454247.5</v>
      </c>
      <c r="X146" s="203">
        <v>524786.9</v>
      </c>
      <c r="Y146" s="203">
        <v>535704.69999999995</v>
      </c>
      <c r="Z146" s="203">
        <v>481857</v>
      </c>
    </row>
    <row r="147" spans="2:26" ht="15.6" customHeight="1" x14ac:dyDescent="0.25">
      <c r="B147" s="201" t="s">
        <v>3437</v>
      </c>
      <c r="C147" s="203">
        <v>59996.4</v>
      </c>
      <c r="D147" s="203">
        <v>64067.199999999997</v>
      </c>
      <c r="E147" s="203">
        <v>67154.399999999994</v>
      </c>
      <c r="F147" s="203">
        <v>77721.100000000006</v>
      </c>
      <c r="G147" s="203">
        <v>93388.1</v>
      </c>
      <c r="H147" s="203">
        <v>101286</v>
      </c>
      <c r="I147" s="203">
        <v>114529.9</v>
      </c>
      <c r="J147" s="203">
        <v>119287.9</v>
      </c>
      <c r="K147" s="203">
        <v>134030.39999999999</v>
      </c>
      <c r="L147" s="203">
        <v>130034.8</v>
      </c>
      <c r="M147" s="203">
        <v>141309.1</v>
      </c>
      <c r="N147" s="203">
        <v>159756.4</v>
      </c>
      <c r="O147" s="203">
        <v>176866.3</v>
      </c>
      <c r="P147" s="203">
        <v>197624.9</v>
      </c>
      <c r="Q147" s="203">
        <v>217695.3</v>
      </c>
      <c r="R147" s="203">
        <v>222299.6</v>
      </c>
      <c r="S147" s="203">
        <v>224599.3</v>
      </c>
      <c r="T147" s="203">
        <v>250964.8</v>
      </c>
      <c r="U147" s="203">
        <v>272908.59999999998</v>
      </c>
      <c r="V147" s="203">
        <v>281051.3</v>
      </c>
      <c r="W147" s="203">
        <v>280443.8</v>
      </c>
      <c r="X147" s="203">
        <v>282306.3</v>
      </c>
      <c r="Y147" s="203">
        <v>297055.59999999998</v>
      </c>
      <c r="Z147" s="203">
        <v>348994.8</v>
      </c>
    </row>
    <row r="148" spans="2:26" ht="15.6" customHeight="1" x14ac:dyDescent="0.25">
      <c r="B148" s="201" t="s">
        <v>3455</v>
      </c>
      <c r="C148" s="203">
        <v>11039.7</v>
      </c>
      <c r="D148" s="203">
        <v>6641.4</v>
      </c>
      <c r="E148" s="203">
        <v>4844.2</v>
      </c>
      <c r="F148" s="203">
        <v>8834</v>
      </c>
      <c r="G148" s="203">
        <v>9037.2999999999993</v>
      </c>
      <c r="H148" s="203">
        <v>8781.7999999999993</v>
      </c>
      <c r="I148" s="203">
        <v>7143.5</v>
      </c>
      <c r="J148" s="203">
        <v>4925.3</v>
      </c>
      <c r="K148" s="203">
        <v>9630.7999999999993</v>
      </c>
      <c r="L148" s="203">
        <v>4787.2</v>
      </c>
      <c r="M148" s="203">
        <v>2460.4</v>
      </c>
      <c r="N148" s="203">
        <v>-3021.1</v>
      </c>
      <c r="O148" s="203">
        <v>289</v>
      </c>
      <c r="P148" s="203">
        <v>2276.9</v>
      </c>
      <c r="Q148" s="203">
        <v>3053.9</v>
      </c>
      <c r="R148" s="203" t="s">
        <v>234</v>
      </c>
      <c r="S148" s="203">
        <v>-879.1</v>
      </c>
      <c r="T148" s="203">
        <v>-4969.3</v>
      </c>
      <c r="U148" s="203">
        <v>-6334.6</v>
      </c>
      <c r="V148" s="203">
        <v>-6661</v>
      </c>
      <c r="W148" s="203">
        <v>-3890.5</v>
      </c>
      <c r="X148" s="203">
        <v>-8163.2</v>
      </c>
      <c r="Y148" s="203">
        <v>-6779.8</v>
      </c>
      <c r="Z148" s="203">
        <v>-8607.1</v>
      </c>
    </row>
    <row r="150" spans="2:26" ht="15.6" customHeight="1" x14ac:dyDescent="0.25">
      <c r="B150" s="201" t="s">
        <v>7567</v>
      </c>
      <c r="C150" s="202"/>
      <c r="D150" s="202"/>
      <c r="E150" s="202"/>
      <c r="F150" s="202"/>
      <c r="G150" s="202"/>
      <c r="H150" s="202"/>
      <c r="I150" s="202"/>
      <c r="J150" s="202"/>
      <c r="K150" s="202"/>
      <c r="L150" s="202"/>
      <c r="M150" s="202"/>
      <c r="N150" s="202"/>
      <c r="O150" s="202"/>
      <c r="P150" s="202"/>
      <c r="Q150" s="202"/>
      <c r="R150" s="202"/>
      <c r="S150" s="202"/>
      <c r="T150" s="202"/>
      <c r="U150" s="202"/>
      <c r="V150" s="202"/>
      <c r="W150" s="202"/>
      <c r="X150" s="202"/>
      <c r="Y150" s="202"/>
      <c r="Z150" s="202"/>
    </row>
    <row r="151" spans="2:26" ht="15.6" customHeight="1" x14ac:dyDescent="0.25">
      <c r="B151" s="201" t="s">
        <v>7561</v>
      </c>
      <c r="C151" s="203">
        <v>13.584289999999999</v>
      </c>
      <c r="D151" s="203">
        <v>8.0664800000000003</v>
      </c>
      <c r="E151" s="203">
        <v>3.4486599999999998</v>
      </c>
      <c r="F151" s="203">
        <v>1.2831699999999999</v>
      </c>
      <c r="G151" s="203">
        <v>5.2551399999999999</v>
      </c>
      <c r="H151" s="203">
        <v>4.0959199999999996</v>
      </c>
      <c r="I151" s="203">
        <v>4.3850699999999998</v>
      </c>
      <c r="J151" s="203">
        <v>7.0050299999999996</v>
      </c>
      <c r="K151" s="203">
        <v>4.2762799999999999</v>
      </c>
      <c r="L151" s="203">
        <v>-0.27575</v>
      </c>
      <c r="M151" s="203">
        <v>4.3507999999999996</v>
      </c>
      <c r="N151" s="203">
        <v>3.96068</v>
      </c>
      <c r="O151" s="203">
        <v>3.7233999999999998</v>
      </c>
      <c r="P151" s="203">
        <v>2.8153000000000001</v>
      </c>
      <c r="Q151" s="203">
        <v>3.6049199999999999</v>
      </c>
      <c r="R151" s="203">
        <v>5.1503300000000003</v>
      </c>
      <c r="S151" s="203">
        <v>3.2212299999999998</v>
      </c>
      <c r="T151" s="203">
        <v>3.1605400000000001</v>
      </c>
      <c r="U151" s="203">
        <v>4.33805</v>
      </c>
      <c r="V151" s="203">
        <v>2.6960199999999999</v>
      </c>
      <c r="W151" s="203">
        <v>-13.32551</v>
      </c>
      <c r="X151" s="203">
        <v>8.1093200000000003</v>
      </c>
      <c r="Y151" s="203">
        <v>8.2444000000000006</v>
      </c>
      <c r="Z151" s="203">
        <v>3.7601499999999999</v>
      </c>
    </row>
    <row r="152" spans="2:26" ht="15.6" customHeight="1" x14ac:dyDescent="0.25">
      <c r="B152" s="201" t="s">
        <v>7562</v>
      </c>
      <c r="C152" s="203">
        <v>18.321999999999999</v>
      </c>
      <c r="D152" s="203">
        <v>5.0595400000000001</v>
      </c>
      <c r="E152" s="203">
        <v>4.6241199999999996</v>
      </c>
      <c r="F152" s="203">
        <v>0.91193000000000002</v>
      </c>
      <c r="G152" s="203">
        <v>1.01275</v>
      </c>
      <c r="H152" s="203">
        <v>4.0168100000000004</v>
      </c>
      <c r="I152" s="203">
        <v>7.3139900000000004</v>
      </c>
      <c r="J152" s="203">
        <v>2.4346000000000001</v>
      </c>
      <c r="K152" s="203">
        <v>6.32918</v>
      </c>
      <c r="L152" s="203">
        <v>4.8567600000000004</v>
      </c>
      <c r="M152" s="203">
        <v>10.21818</v>
      </c>
      <c r="N152" s="203">
        <v>-0.18253</v>
      </c>
      <c r="O152" s="203">
        <v>0.86021999999999998</v>
      </c>
      <c r="P152" s="203">
        <v>11.73007</v>
      </c>
      <c r="Q152" s="203">
        <v>0.62392999999999998</v>
      </c>
      <c r="R152" s="203">
        <v>8.9021399999999993</v>
      </c>
      <c r="S152" s="203">
        <v>3.7369500000000002</v>
      </c>
      <c r="T152" s="203">
        <v>3.3954800000000001</v>
      </c>
      <c r="U152" s="203">
        <v>2.9056700000000002</v>
      </c>
      <c r="V152" s="203">
        <v>3.3902800000000002</v>
      </c>
      <c r="W152" s="203">
        <v>13.18182</v>
      </c>
      <c r="X152" s="203">
        <v>3.88686</v>
      </c>
      <c r="Y152" s="203">
        <v>-1.8505100000000001</v>
      </c>
      <c r="Z152" s="203">
        <v>2.6029599999999999</v>
      </c>
    </row>
    <row r="153" spans="2:26" ht="15.6" customHeight="1" x14ac:dyDescent="0.25">
      <c r="B153" s="201" t="s">
        <v>3442</v>
      </c>
      <c r="C153" s="203">
        <v>29.90793</v>
      </c>
      <c r="D153" s="203">
        <v>-22.127960000000002</v>
      </c>
      <c r="E153" s="203">
        <v>-4.6153599999999999</v>
      </c>
      <c r="F153" s="203">
        <v>-28.753509999999999</v>
      </c>
      <c r="G153" s="203">
        <v>47.588700000000003</v>
      </c>
      <c r="H153" s="203">
        <v>0.61141000000000001</v>
      </c>
      <c r="I153" s="203">
        <v>14.53314</v>
      </c>
      <c r="J153" s="203">
        <v>11.536009999999999</v>
      </c>
      <c r="K153" s="203">
        <v>28.828279999999999</v>
      </c>
      <c r="L153" s="203">
        <v>-9.1820400000000006</v>
      </c>
      <c r="M153" s="203">
        <v>22.52121</v>
      </c>
      <c r="N153" s="203">
        <v>3.6115900000000001</v>
      </c>
      <c r="O153" s="203">
        <v>14.04424</v>
      </c>
      <c r="P153" s="203">
        <v>4.5979700000000001</v>
      </c>
      <c r="Q153" s="203">
        <v>0.19903999999999999</v>
      </c>
      <c r="R153" s="203">
        <v>-9.7900500000000008</v>
      </c>
      <c r="S153" s="203">
        <v>9.5229300000000006</v>
      </c>
      <c r="T153" s="203">
        <v>11.019629999999999</v>
      </c>
      <c r="U153" s="203">
        <v>-3.3396599999999999</v>
      </c>
      <c r="V153" s="203">
        <v>0.15731999999999999</v>
      </c>
      <c r="W153" s="203">
        <v>-12.77243</v>
      </c>
      <c r="X153" s="203">
        <v>21.666119999999999</v>
      </c>
      <c r="Y153" s="203">
        <v>2.7341500000000001</v>
      </c>
      <c r="Z153" s="203">
        <v>-12.793950000000001</v>
      </c>
    </row>
    <row r="154" spans="2:26" ht="15.6" customHeight="1" x14ac:dyDescent="0.25">
      <c r="B154" s="201" t="s">
        <v>3444</v>
      </c>
      <c r="C154" s="203">
        <v>14.328290000000001</v>
      </c>
      <c r="D154" s="203">
        <v>-3.6407099999999999</v>
      </c>
      <c r="E154" s="203">
        <v>7.3807400000000003</v>
      </c>
      <c r="F154" s="203">
        <v>13.870710000000001</v>
      </c>
      <c r="G154" s="203">
        <v>19.399290000000001</v>
      </c>
      <c r="H154" s="203">
        <v>12.77985</v>
      </c>
      <c r="I154" s="203">
        <v>10.95426</v>
      </c>
      <c r="J154" s="203">
        <v>8.5381099999999996</v>
      </c>
      <c r="K154" s="203">
        <v>5.2611999999999997</v>
      </c>
      <c r="L154" s="203">
        <v>-7.2039099999999996</v>
      </c>
      <c r="M154" s="203">
        <v>17.787669999999999</v>
      </c>
      <c r="N154" s="203">
        <v>7.6904899999999996</v>
      </c>
      <c r="O154" s="203">
        <v>1.3971499999999999</v>
      </c>
      <c r="P154" s="203">
        <v>6.1398400000000004</v>
      </c>
      <c r="Q154" s="203">
        <v>3.6199599999999998</v>
      </c>
      <c r="R154" s="203">
        <v>4.9676999999999998</v>
      </c>
      <c r="S154" s="203">
        <v>4.5510000000000002E-2</v>
      </c>
      <c r="T154" s="203">
        <v>7.5283800000000003</v>
      </c>
      <c r="U154" s="203">
        <v>8.2613699999999994</v>
      </c>
      <c r="V154" s="203">
        <v>-2.5309999999999999E-2</v>
      </c>
      <c r="W154" s="203">
        <v>-0.17867</v>
      </c>
      <c r="X154" s="203">
        <v>9.2021700000000006</v>
      </c>
      <c r="Y154" s="203">
        <v>3.0028199999999998</v>
      </c>
      <c r="Z154" s="203">
        <v>2.38388</v>
      </c>
    </row>
    <row r="155" spans="2:26" ht="15.6" customHeight="1" x14ac:dyDescent="0.25">
      <c r="B155" s="201" t="s">
        <v>3445</v>
      </c>
      <c r="C155" s="203">
        <v>20.01905</v>
      </c>
      <c r="D155" s="203">
        <v>-6.8232799999999996</v>
      </c>
      <c r="E155" s="203">
        <v>5.5403000000000002</v>
      </c>
      <c r="F155" s="203">
        <v>9.8891100000000005</v>
      </c>
      <c r="G155" s="203">
        <v>22.623290000000001</v>
      </c>
      <c r="H155" s="203">
        <v>11.57274</v>
      </c>
      <c r="I155" s="203">
        <v>10.29975</v>
      </c>
      <c r="J155" s="203">
        <v>7.4639499999999996</v>
      </c>
      <c r="K155" s="203">
        <v>10.87636</v>
      </c>
      <c r="L155" s="203">
        <v>-9.9456399999999991</v>
      </c>
      <c r="M155" s="203">
        <v>16.306719999999999</v>
      </c>
      <c r="N155" s="203">
        <v>5.6875400000000003</v>
      </c>
      <c r="O155" s="203">
        <v>2.5819100000000001</v>
      </c>
      <c r="P155" s="203">
        <v>6.5125700000000002</v>
      </c>
      <c r="Q155" s="203">
        <v>2.76851</v>
      </c>
      <c r="R155" s="203">
        <v>3.3807399999999999</v>
      </c>
      <c r="S155" s="203">
        <v>0.18340999999999999</v>
      </c>
      <c r="T155" s="203">
        <v>8.2405600000000003</v>
      </c>
      <c r="U155" s="203">
        <v>7.8242599999999998</v>
      </c>
      <c r="V155" s="203">
        <v>-7.9450000000000007E-2</v>
      </c>
      <c r="W155" s="203">
        <v>-1.66561</v>
      </c>
      <c r="X155" s="203">
        <v>9.5661699999999996</v>
      </c>
      <c r="Y155" s="203">
        <v>3.29949</v>
      </c>
      <c r="Z155" s="203">
        <v>1.0172300000000001</v>
      </c>
    </row>
    <row r="157" spans="2:26" ht="15.6" customHeight="1" x14ac:dyDescent="0.25">
      <c r="B157" s="201" t="s">
        <v>3458</v>
      </c>
      <c r="C157" s="202"/>
      <c r="D157" s="202"/>
      <c r="E157" s="202"/>
      <c r="F157" s="202"/>
      <c r="G157" s="202"/>
      <c r="H157" s="202"/>
      <c r="I157" s="202"/>
      <c r="J157" s="202"/>
      <c r="K157" s="202"/>
      <c r="L157" s="202"/>
      <c r="M157" s="202"/>
      <c r="N157" s="202"/>
      <c r="O157" s="202"/>
      <c r="P157" s="202"/>
      <c r="Q157" s="202"/>
      <c r="R157" s="202"/>
      <c r="S157" s="202"/>
      <c r="T157" s="202"/>
      <c r="U157" s="202"/>
      <c r="V157" s="202"/>
      <c r="W157" s="202"/>
      <c r="X157" s="202"/>
      <c r="Y157" s="202"/>
      <c r="Z157" s="202"/>
    </row>
    <row r="158" spans="2:26" ht="15.6" customHeight="1" x14ac:dyDescent="0.25">
      <c r="B158" s="201" t="s">
        <v>3459</v>
      </c>
      <c r="C158" s="203">
        <v>58259.6</v>
      </c>
      <c r="D158" s="203">
        <v>44419.6</v>
      </c>
      <c r="E158" s="203">
        <v>41546.5</v>
      </c>
      <c r="F158" s="203">
        <v>29302</v>
      </c>
      <c r="G158" s="203">
        <v>44510.5</v>
      </c>
      <c r="H158" s="203">
        <v>45750.2</v>
      </c>
      <c r="I158" s="203">
        <v>52850.6</v>
      </c>
      <c r="J158" s="203">
        <v>62900.3</v>
      </c>
      <c r="K158" s="203">
        <v>82619.899999999994</v>
      </c>
      <c r="L158" s="203">
        <v>77291.7</v>
      </c>
      <c r="M158" s="203">
        <v>90436.9</v>
      </c>
      <c r="N158" s="203">
        <v>93787.1</v>
      </c>
      <c r="O158" s="203">
        <v>107913.1</v>
      </c>
      <c r="P158" s="203">
        <v>115382.2</v>
      </c>
      <c r="Q158" s="203">
        <v>117410.4</v>
      </c>
      <c r="R158" s="203">
        <v>107356.7</v>
      </c>
      <c r="S158" s="203">
        <v>116483.2</v>
      </c>
      <c r="T158" s="203">
        <v>129310.9</v>
      </c>
      <c r="U158" s="203">
        <v>125812.3</v>
      </c>
      <c r="V158" s="203">
        <v>126516.2</v>
      </c>
      <c r="W158" s="203">
        <v>110264.5</v>
      </c>
      <c r="X158" s="203">
        <v>139778.4</v>
      </c>
      <c r="Y158" s="203">
        <v>153382.5</v>
      </c>
      <c r="Z158" s="203">
        <v>141521.1</v>
      </c>
    </row>
    <row r="159" spans="2:26" ht="15.6" customHeight="1" x14ac:dyDescent="0.25">
      <c r="B159" s="201" t="s">
        <v>3460</v>
      </c>
      <c r="C159" s="203">
        <v>76597.600000000006</v>
      </c>
      <c r="D159" s="203">
        <v>67640.100000000006</v>
      </c>
      <c r="E159" s="203">
        <v>66197.5</v>
      </c>
      <c r="F159" s="203">
        <v>70644.2</v>
      </c>
      <c r="G159" s="203">
        <v>82057.7</v>
      </c>
      <c r="H159" s="203">
        <v>95230.6</v>
      </c>
      <c r="I159" s="203">
        <v>116361.7</v>
      </c>
      <c r="J159" s="203">
        <v>136919.5</v>
      </c>
      <c r="K159" s="203">
        <v>123939.7</v>
      </c>
      <c r="L159" s="203">
        <v>123584.8</v>
      </c>
      <c r="M159" s="203">
        <v>165424.4</v>
      </c>
      <c r="N159" s="203">
        <v>171855.6</v>
      </c>
      <c r="O159" s="203">
        <v>172976.3</v>
      </c>
      <c r="P159" s="203">
        <v>175834.5</v>
      </c>
      <c r="Q159" s="203">
        <v>189022.4</v>
      </c>
      <c r="R159" s="203">
        <v>186511.2</v>
      </c>
      <c r="S159" s="203">
        <v>194993</v>
      </c>
      <c r="T159" s="203">
        <v>215388.6</v>
      </c>
      <c r="U159" s="203">
        <v>207025.7</v>
      </c>
      <c r="V159" s="203">
        <v>208991.5</v>
      </c>
      <c r="W159" s="203">
        <v>190229.7</v>
      </c>
      <c r="X159" s="203">
        <v>255502.3</v>
      </c>
      <c r="Y159" s="203">
        <v>277050.90000000002</v>
      </c>
      <c r="Z159" s="203">
        <v>274626.5</v>
      </c>
    </row>
    <row r="160" spans="2:26" ht="15.6" customHeight="1" x14ac:dyDescent="0.25">
      <c r="B160" s="201" t="s">
        <v>3461</v>
      </c>
      <c r="C160" s="203">
        <v>78694.100000000006</v>
      </c>
      <c r="D160" s="203">
        <v>70959.7</v>
      </c>
      <c r="E160" s="203">
        <v>72078.399999999994</v>
      </c>
      <c r="F160" s="203">
        <v>76856.5</v>
      </c>
      <c r="G160" s="203">
        <v>95801.3</v>
      </c>
      <c r="H160" s="203">
        <v>109330.6</v>
      </c>
      <c r="I160" s="203">
        <v>125379.3</v>
      </c>
      <c r="J160" s="203">
        <v>148173.70000000001</v>
      </c>
      <c r="K160" s="203">
        <v>139218.5</v>
      </c>
      <c r="L160" s="203">
        <v>143646.1</v>
      </c>
      <c r="M160" s="203">
        <v>176473.1</v>
      </c>
      <c r="N160" s="203">
        <v>190612.8</v>
      </c>
      <c r="O160" s="203">
        <v>197252.4</v>
      </c>
      <c r="P160" s="203">
        <v>204340.4</v>
      </c>
      <c r="Q160" s="203">
        <v>210922.8</v>
      </c>
      <c r="R160" s="203">
        <v>222947.7</v>
      </c>
      <c r="S160" s="203">
        <v>232004.1</v>
      </c>
      <c r="T160" s="203">
        <v>255641.60000000001</v>
      </c>
      <c r="U160" s="203">
        <v>276989.2</v>
      </c>
      <c r="V160" s="203">
        <v>278344.40000000002</v>
      </c>
      <c r="W160" s="203">
        <v>261771.2</v>
      </c>
      <c r="X160" s="203">
        <v>351115.1</v>
      </c>
      <c r="Y160" s="203">
        <v>418190.9</v>
      </c>
      <c r="Z160" s="203">
        <v>393065.8</v>
      </c>
    </row>
    <row r="161" spans="2:26" ht="15.6" customHeight="1" x14ac:dyDescent="0.25">
      <c r="B161" s="201" t="s">
        <v>3462</v>
      </c>
      <c r="C161" s="203">
        <v>-1012.5</v>
      </c>
      <c r="D161" s="203">
        <v>-1075.8</v>
      </c>
      <c r="E161" s="203">
        <v>-3297.4</v>
      </c>
      <c r="F161" s="203">
        <v>-4521.5</v>
      </c>
      <c r="G161" s="203">
        <v>-11760.8</v>
      </c>
      <c r="H161" s="203">
        <v>-12035.8</v>
      </c>
      <c r="I161" s="203">
        <v>-6405.1</v>
      </c>
      <c r="J161" s="203">
        <v>-7173.4</v>
      </c>
      <c r="K161" s="203">
        <v>-10076.9</v>
      </c>
      <c r="L161" s="203">
        <v>-14647.7</v>
      </c>
      <c r="M161" s="203">
        <v>-3532.9</v>
      </c>
      <c r="N161" s="203">
        <v>-12073.5</v>
      </c>
      <c r="O161" s="203">
        <v>-16398.400000000001</v>
      </c>
      <c r="P161" s="203">
        <v>-20729.900000000001</v>
      </c>
      <c r="Q161" s="203">
        <v>-13877.9</v>
      </c>
      <c r="R161" s="203">
        <v>-28892.799999999999</v>
      </c>
      <c r="S161" s="203">
        <v>-26731.5</v>
      </c>
      <c r="T161" s="203">
        <v>-32856.6</v>
      </c>
      <c r="U161" s="203">
        <v>-62198.7</v>
      </c>
      <c r="V161" s="203">
        <v>-59592</v>
      </c>
      <c r="W161" s="203">
        <v>-65760.399999999994</v>
      </c>
      <c r="X161" s="203">
        <v>-87232.2</v>
      </c>
      <c r="Y161" s="203">
        <v>-131700.5</v>
      </c>
      <c r="Z161" s="203">
        <v>-108431.7</v>
      </c>
    </row>
    <row r="162" spans="2:26" ht="15.6" customHeight="1" x14ac:dyDescent="0.25">
      <c r="B162" s="201" t="s">
        <v>7568</v>
      </c>
      <c r="C162" s="203">
        <v>-1084</v>
      </c>
      <c r="D162" s="203">
        <v>-2243.8000000000002</v>
      </c>
      <c r="E162" s="203">
        <v>-2583.5</v>
      </c>
      <c r="F162" s="203">
        <v>-1690.8</v>
      </c>
      <c r="G162" s="203">
        <v>-1982.8</v>
      </c>
      <c r="H162" s="203">
        <v>-2064.1999999999998</v>
      </c>
      <c r="I162" s="203">
        <v>-2612.5</v>
      </c>
      <c r="J162" s="203">
        <v>-4080.8</v>
      </c>
      <c r="K162" s="203">
        <v>-5201.8999999999996</v>
      </c>
      <c r="L162" s="203">
        <v>-5413.6</v>
      </c>
      <c r="M162" s="203">
        <v>-7515.8</v>
      </c>
      <c r="N162" s="203">
        <v>-6683.7</v>
      </c>
      <c r="O162" s="203">
        <v>-7877.7</v>
      </c>
      <c r="P162" s="203">
        <v>-7776</v>
      </c>
      <c r="Q162" s="203">
        <v>-8022.5</v>
      </c>
      <c r="R162" s="203">
        <v>-7543.7</v>
      </c>
      <c r="S162" s="203">
        <v>-10279.6</v>
      </c>
      <c r="T162" s="203">
        <v>-7396.4</v>
      </c>
      <c r="U162" s="203">
        <v>-7764.8</v>
      </c>
      <c r="V162" s="203">
        <v>-9760.9</v>
      </c>
      <c r="W162" s="203">
        <v>-5781.1</v>
      </c>
      <c r="X162" s="203">
        <v>-8380.6</v>
      </c>
      <c r="Y162" s="203">
        <v>-9439.5</v>
      </c>
      <c r="Z162" s="203">
        <v>-10007.6</v>
      </c>
    </row>
    <row r="164" spans="2:26" ht="15.6" customHeight="1" x14ac:dyDescent="0.25">
      <c r="B164" s="201" t="s">
        <v>7569</v>
      </c>
      <c r="C164" s="202"/>
      <c r="D164" s="202"/>
      <c r="E164" s="202"/>
      <c r="F164" s="202"/>
      <c r="G164" s="202"/>
      <c r="H164" s="202"/>
      <c r="I164" s="202"/>
      <c r="J164" s="202"/>
      <c r="K164" s="202"/>
      <c r="L164" s="202"/>
      <c r="M164" s="202"/>
      <c r="N164" s="202"/>
      <c r="O164" s="202"/>
      <c r="P164" s="202"/>
      <c r="Q164" s="202"/>
      <c r="R164" s="202"/>
      <c r="S164" s="202"/>
      <c r="T164" s="202"/>
      <c r="U164" s="202"/>
      <c r="V164" s="202"/>
      <c r="W164" s="202"/>
      <c r="X164" s="202"/>
      <c r="Y164" s="202"/>
      <c r="Z164" s="202"/>
    </row>
    <row r="165" spans="2:26" ht="15.6" customHeight="1" x14ac:dyDescent="0.25">
      <c r="B165" s="201" t="s">
        <v>3465</v>
      </c>
      <c r="C165" s="203">
        <v>47.511299999999999</v>
      </c>
      <c r="D165" s="203">
        <v>44.105690000000003</v>
      </c>
      <c r="E165" s="203">
        <v>43.499830000000003</v>
      </c>
      <c r="F165" s="203">
        <v>45.178370000000001</v>
      </c>
      <c r="G165" s="203">
        <v>49.27214</v>
      </c>
      <c r="H165" s="203">
        <v>51.395760000000003</v>
      </c>
      <c r="I165" s="203">
        <v>53.091099999999997</v>
      </c>
      <c r="J165" s="203">
        <v>54.336269999999999</v>
      </c>
      <c r="K165" s="203">
        <v>50.820500000000003</v>
      </c>
      <c r="L165" s="203">
        <v>50.867170000000002</v>
      </c>
      <c r="M165" s="203">
        <v>53.970590000000001</v>
      </c>
      <c r="N165" s="203">
        <v>54.248779999999996</v>
      </c>
      <c r="O165" s="203">
        <v>53.489199999999997</v>
      </c>
      <c r="P165" s="203">
        <v>53.093310000000002</v>
      </c>
      <c r="Q165" s="203">
        <v>52.869759999999999</v>
      </c>
      <c r="R165" s="203">
        <v>52.651029999999999</v>
      </c>
      <c r="S165" s="203">
        <v>52.633980000000001</v>
      </c>
      <c r="T165" s="203">
        <v>53.931420000000003</v>
      </c>
      <c r="U165" s="203">
        <v>54.485889999999998</v>
      </c>
      <c r="V165" s="203">
        <v>54.136450000000004</v>
      </c>
      <c r="W165" s="203">
        <v>54.28642</v>
      </c>
      <c r="X165" s="203">
        <v>60.2027</v>
      </c>
      <c r="Y165" s="203">
        <v>60.85163</v>
      </c>
      <c r="Z165" s="203">
        <v>58.378970000000002</v>
      </c>
    </row>
    <row r="166" spans="2:26" ht="15.6" customHeight="1" x14ac:dyDescent="0.25">
      <c r="B166" s="201" t="s">
        <v>3466</v>
      </c>
      <c r="C166" s="203">
        <v>46.245539999999998</v>
      </c>
      <c r="D166" s="203">
        <v>42.042360000000002</v>
      </c>
      <c r="E166" s="203">
        <v>39.950670000000002</v>
      </c>
      <c r="F166" s="203">
        <v>41.526609999999998</v>
      </c>
      <c r="G166" s="203">
        <v>42.203589999999998</v>
      </c>
      <c r="H166" s="203">
        <v>44.767420000000001</v>
      </c>
      <c r="I166" s="203">
        <v>49.272649999999999</v>
      </c>
      <c r="J166" s="203">
        <v>50.20928</v>
      </c>
      <c r="K166" s="203">
        <v>45.243110000000001</v>
      </c>
      <c r="L166" s="203">
        <v>43.763179999999998</v>
      </c>
      <c r="M166" s="203">
        <v>50.59158</v>
      </c>
      <c r="N166" s="203">
        <v>48.910440000000001</v>
      </c>
      <c r="O166" s="203">
        <v>46.906219999999998</v>
      </c>
      <c r="P166" s="203">
        <v>45.686689999999999</v>
      </c>
      <c r="Q166" s="203">
        <v>47.380220000000001</v>
      </c>
      <c r="R166" s="203">
        <v>44.046239999999997</v>
      </c>
      <c r="S166" s="203">
        <v>44.237400000000001</v>
      </c>
      <c r="T166" s="203">
        <v>45.439439999999998</v>
      </c>
      <c r="U166" s="203">
        <v>40.723529999999997</v>
      </c>
      <c r="V166" s="203">
        <v>40.647689999999997</v>
      </c>
      <c r="W166" s="203">
        <v>39.450060000000001</v>
      </c>
      <c r="X166" s="203">
        <v>43.808790000000002</v>
      </c>
      <c r="Y166" s="203">
        <v>40.314120000000003</v>
      </c>
      <c r="Z166" s="203">
        <v>40.788110000000003</v>
      </c>
    </row>
    <row r="167" spans="2:26" ht="15.6" customHeight="1" x14ac:dyDescent="0.25">
      <c r="B167" s="201" t="s">
        <v>3442</v>
      </c>
      <c r="C167" s="203">
        <v>35.174039999999998</v>
      </c>
      <c r="D167" s="203">
        <v>27.60943</v>
      </c>
      <c r="E167" s="203">
        <v>25.073609999999999</v>
      </c>
      <c r="F167" s="203">
        <v>17.224519999999998</v>
      </c>
      <c r="G167" s="203">
        <v>22.89246</v>
      </c>
      <c r="H167" s="203">
        <v>21.50694</v>
      </c>
      <c r="I167" s="203">
        <v>22.379259999999999</v>
      </c>
      <c r="J167" s="203">
        <v>23.065950000000001</v>
      </c>
      <c r="K167" s="203">
        <v>30.159680000000002</v>
      </c>
      <c r="L167" s="203">
        <v>27.37012</v>
      </c>
      <c r="M167" s="203">
        <v>27.65823</v>
      </c>
      <c r="N167" s="203">
        <v>26.691990000000001</v>
      </c>
      <c r="O167" s="203">
        <v>29.26294</v>
      </c>
      <c r="P167" s="203">
        <v>29.979500000000002</v>
      </c>
      <c r="Q167" s="203">
        <v>29.430009999999999</v>
      </c>
      <c r="R167" s="203">
        <v>25.35322</v>
      </c>
      <c r="S167" s="203">
        <v>26.42615</v>
      </c>
      <c r="T167" s="203">
        <v>27.280069999999998</v>
      </c>
      <c r="U167" s="203">
        <v>24.748239999999999</v>
      </c>
      <c r="V167" s="203">
        <v>24.6067</v>
      </c>
      <c r="W167" s="203">
        <v>22.866779999999999</v>
      </c>
      <c r="X167" s="203">
        <v>23.966609999999999</v>
      </c>
      <c r="Y167" s="203">
        <v>22.318930000000002</v>
      </c>
      <c r="Z167" s="203">
        <v>21.019020000000001</v>
      </c>
    </row>
    <row r="169" spans="2:26" ht="15.6" customHeight="1" x14ac:dyDescent="0.25">
      <c r="B169" s="201" t="s">
        <v>7570</v>
      </c>
      <c r="C169" s="202"/>
      <c r="D169" s="202"/>
      <c r="E169" s="202"/>
      <c r="F169" s="202"/>
      <c r="G169" s="202"/>
      <c r="H169" s="202"/>
      <c r="I169" s="202"/>
      <c r="J169" s="202"/>
      <c r="K169" s="202"/>
      <c r="L169" s="202"/>
      <c r="M169" s="202"/>
      <c r="N169" s="202"/>
      <c r="O169" s="202"/>
      <c r="P169" s="202"/>
      <c r="Q169" s="202"/>
      <c r="R169" s="202"/>
      <c r="S169" s="202"/>
      <c r="T169" s="202"/>
      <c r="U169" s="202"/>
      <c r="V169" s="202"/>
      <c r="W169" s="202"/>
      <c r="X169" s="202"/>
      <c r="Y169" s="202"/>
      <c r="Z169" s="202"/>
    </row>
    <row r="170" spans="2:26" ht="15.6" customHeight="1" x14ac:dyDescent="0.25">
      <c r="B170" s="201" t="s">
        <v>3468</v>
      </c>
      <c r="C170" s="204">
        <v>41121</v>
      </c>
      <c r="D170" s="204">
        <v>38880</v>
      </c>
      <c r="E170" s="204">
        <v>39679</v>
      </c>
      <c r="F170" s="204">
        <v>41343</v>
      </c>
      <c r="G170" s="204">
        <v>46664</v>
      </c>
      <c r="H170" s="204">
        <v>49867</v>
      </c>
      <c r="I170" s="204">
        <v>53655</v>
      </c>
      <c r="J170" s="204">
        <v>59429</v>
      </c>
      <c r="K170" s="204">
        <v>56607</v>
      </c>
      <c r="L170" s="204">
        <v>56619</v>
      </c>
      <c r="M170" s="204">
        <v>64408</v>
      </c>
      <c r="N170" s="204">
        <v>67783</v>
      </c>
      <c r="O170" s="204">
        <v>69417</v>
      </c>
      <c r="P170" s="204">
        <v>71283</v>
      </c>
      <c r="Q170" s="204">
        <v>72938</v>
      </c>
      <c r="R170" s="204">
        <v>76503</v>
      </c>
      <c r="S170" s="204">
        <v>78610</v>
      </c>
      <c r="T170" s="204">
        <v>84460</v>
      </c>
      <c r="U170" s="204">
        <v>90157</v>
      </c>
      <c r="V170" s="204">
        <v>90145</v>
      </c>
      <c r="W170" s="204">
        <v>84808</v>
      </c>
      <c r="X170" s="204">
        <v>106942</v>
      </c>
      <c r="Y170" s="204">
        <v>121914</v>
      </c>
      <c r="Z170" s="204">
        <v>113779</v>
      </c>
    </row>
    <row r="171" spans="2:26" ht="15.6" customHeight="1" x14ac:dyDescent="0.25">
      <c r="B171" s="201" t="s">
        <v>3469</v>
      </c>
      <c r="C171" s="204">
        <v>40870</v>
      </c>
      <c r="D171" s="204">
        <v>38620</v>
      </c>
      <c r="E171" s="204">
        <v>38890</v>
      </c>
      <c r="F171" s="204">
        <v>40244</v>
      </c>
      <c r="G171" s="204">
        <v>43841</v>
      </c>
      <c r="H171" s="204">
        <v>47046</v>
      </c>
      <c r="I171" s="204">
        <v>52201</v>
      </c>
      <c r="J171" s="204">
        <v>57866</v>
      </c>
      <c r="K171" s="204">
        <v>54524</v>
      </c>
      <c r="L171" s="204">
        <v>53683</v>
      </c>
      <c r="M171" s="204">
        <v>63712</v>
      </c>
      <c r="N171" s="204">
        <v>65454</v>
      </c>
      <c r="O171" s="204">
        <v>66330</v>
      </c>
      <c r="P171" s="204">
        <v>67444</v>
      </c>
      <c r="Q171" s="204">
        <v>70400</v>
      </c>
      <c r="R171" s="204">
        <v>71283</v>
      </c>
      <c r="S171" s="204">
        <v>73843</v>
      </c>
      <c r="T171" s="204">
        <v>78606</v>
      </c>
      <c r="U171" s="204">
        <v>79127</v>
      </c>
      <c r="V171" s="204">
        <v>79698</v>
      </c>
      <c r="W171" s="204">
        <v>73243</v>
      </c>
      <c r="X171" s="204">
        <v>90948</v>
      </c>
      <c r="Y171" s="204">
        <v>98550</v>
      </c>
      <c r="Z171" s="204">
        <v>95455</v>
      </c>
    </row>
    <row r="173" spans="2:26" ht="15.6" customHeight="1" x14ac:dyDescent="0.25">
      <c r="B173" s="201" t="s">
        <v>7571</v>
      </c>
      <c r="C173" s="202"/>
      <c r="D173" s="202"/>
      <c r="E173" s="202"/>
      <c r="F173" s="202"/>
      <c r="G173" s="202"/>
      <c r="H173" s="202"/>
      <c r="I173" s="202"/>
      <c r="J173" s="202"/>
      <c r="K173" s="202"/>
      <c r="L173" s="202"/>
      <c r="M173" s="202"/>
      <c r="N173" s="202"/>
      <c r="O173" s="202"/>
      <c r="P173" s="202"/>
      <c r="Q173" s="202"/>
      <c r="R173" s="202"/>
      <c r="S173" s="202"/>
      <c r="T173" s="202"/>
      <c r="U173" s="202"/>
      <c r="V173" s="202"/>
      <c r="W173" s="202"/>
      <c r="X173" s="202"/>
      <c r="Y173" s="202"/>
      <c r="Z173" s="202"/>
    </row>
    <row r="174" spans="2:26" ht="15.6" customHeight="1" x14ac:dyDescent="0.25">
      <c r="B174" s="201" t="s">
        <v>7541</v>
      </c>
      <c r="C174" s="203">
        <v>96080.1</v>
      </c>
      <c r="D174" s="203">
        <v>89794.9</v>
      </c>
      <c r="E174" s="203">
        <v>92537.8</v>
      </c>
      <c r="F174" s="203">
        <v>97645.4</v>
      </c>
      <c r="G174" s="203">
        <v>115028.7</v>
      </c>
      <c r="H174" s="203">
        <v>127792.3</v>
      </c>
      <c r="I174" s="203">
        <v>148630.39999999999</v>
      </c>
      <c r="J174" s="203">
        <v>180941.9</v>
      </c>
      <c r="K174" s="203">
        <v>193625.7</v>
      </c>
      <c r="L174" s="203">
        <v>194152.3</v>
      </c>
      <c r="M174" s="203">
        <v>239809.4</v>
      </c>
      <c r="N174" s="203">
        <v>279329</v>
      </c>
      <c r="O174" s="203">
        <v>295087.2</v>
      </c>
      <c r="P174" s="203">
        <v>307576.40000000002</v>
      </c>
      <c r="Q174" s="203">
        <v>314851.20000000001</v>
      </c>
      <c r="R174" s="203">
        <v>308004.09999999998</v>
      </c>
      <c r="S174" s="203">
        <v>319064.59999999998</v>
      </c>
      <c r="T174" s="203">
        <v>343313.1</v>
      </c>
      <c r="U174" s="203">
        <v>376820.6</v>
      </c>
      <c r="V174" s="203">
        <v>376890</v>
      </c>
      <c r="W174" s="203">
        <v>349625.7</v>
      </c>
      <c r="X174" s="203">
        <v>433944.6</v>
      </c>
      <c r="Y174" s="203">
        <v>498390.3</v>
      </c>
      <c r="Z174" s="203">
        <v>501303.2</v>
      </c>
    </row>
    <row r="175" spans="2:26" ht="15.6" customHeight="1" x14ac:dyDescent="0.25">
      <c r="B175" s="201" t="s">
        <v>3418</v>
      </c>
      <c r="C175" s="203">
        <v>95492.7</v>
      </c>
      <c r="D175" s="203">
        <v>89194.5</v>
      </c>
      <c r="E175" s="203">
        <v>90696.2</v>
      </c>
      <c r="F175" s="203">
        <v>95050.2</v>
      </c>
      <c r="G175" s="203">
        <v>108070.9</v>
      </c>
      <c r="H175" s="203">
        <v>120561.8</v>
      </c>
      <c r="I175" s="203">
        <v>144599.20000000001</v>
      </c>
      <c r="J175" s="203">
        <v>176182.2</v>
      </c>
      <c r="K175" s="203">
        <v>186503.2</v>
      </c>
      <c r="L175" s="203">
        <v>184081.7</v>
      </c>
      <c r="M175" s="203">
        <v>237218.3</v>
      </c>
      <c r="N175" s="203">
        <v>269730.8</v>
      </c>
      <c r="O175" s="203">
        <v>281965.40000000002</v>
      </c>
      <c r="P175" s="203">
        <v>291009.7</v>
      </c>
      <c r="Q175" s="203">
        <v>303898.7</v>
      </c>
      <c r="R175" s="203">
        <v>286988.09999999998</v>
      </c>
      <c r="S175" s="203">
        <v>299714.90000000002</v>
      </c>
      <c r="T175" s="203">
        <v>319516</v>
      </c>
      <c r="U175" s="203">
        <v>330716.79999999999</v>
      </c>
      <c r="V175" s="203">
        <v>333207.3</v>
      </c>
      <c r="W175" s="203">
        <v>301945.59999999998</v>
      </c>
      <c r="X175" s="203">
        <v>369039.7</v>
      </c>
      <c r="Y175" s="203">
        <v>402879</v>
      </c>
      <c r="Z175" s="203">
        <v>420570.8</v>
      </c>
    </row>
    <row r="177" spans="2:26" ht="15.6" customHeight="1" x14ac:dyDescent="0.25">
      <c r="B177" s="201" t="s">
        <v>7572</v>
      </c>
      <c r="C177" s="202"/>
      <c r="D177" s="202"/>
      <c r="E177" s="202"/>
      <c r="F177" s="202"/>
      <c r="G177" s="202"/>
      <c r="H177" s="202"/>
      <c r="I177" s="202"/>
      <c r="J177" s="202"/>
      <c r="K177" s="202"/>
      <c r="L177" s="202"/>
      <c r="M177" s="202"/>
      <c r="N177" s="202"/>
      <c r="O177" s="202"/>
      <c r="P177" s="202"/>
      <c r="Q177" s="202"/>
      <c r="R177" s="202"/>
      <c r="S177" s="202"/>
      <c r="T177" s="202"/>
      <c r="U177" s="202"/>
      <c r="V177" s="202"/>
      <c r="W177" s="202"/>
      <c r="X177" s="202"/>
      <c r="Y177" s="202"/>
      <c r="Z177" s="202"/>
    </row>
    <row r="178" spans="2:26" ht="15.6" customHeight="1" x14ac:dyDescent="0.25">
      <c r="B178" s="201" t="s">
        <v>3468</v>
      </c>
      <c r="C178" s="204">
        <v>23853</v>
      </c>
      <c r="D178" s="204">
        <v>21700</v>
      </c>
      <c r="E178" s="204">
        <v>22160</v>
      </c>
      <c r="F178" s="204">
        <v>23730</v>
      </c>
      <c r="G178" s="204">
        <v>27607</v>
      </c>
      <c r="H178" s="204">
        <v>29957</v>
      </c>
      <c r="I178" s="204">
        <v>33769</v>
      </c>
      <c r="J178" s="204">
        <v>39433</v>
      </c>
      <c r="K178" s="204">
        <v>40011</v>
      </c>
      <c r="L178" s="204">
        <v>38927</v>
      </c>
      <c r="M178" s="204">
        <v>47237</v>
      </c>
      <c r="N178" s="204">
        <v>53886</v>
      </c>
      <c r="O178" s="204">
        <v>55547</v>
      </c>
      <c r="P178" s="204">
        <v>56967</v>
      </c>
      <c r="Q178" s="204">
        <v>57563</v>
      </c>
      <c r="R178" s="204">
        <v>55647</v>
      </c>
      <c r="S178" s="204">
        <v>56902</v>
      </c>
      <c r="T178" s="204">
        <v>61172</v>
      </c>
      <c r="U178" s="204">
        <v>66828</v>
      </c>
      <c r="V178" s="204">
        <v>66079</v>
      </c>
      <c r="W178" s="204">
        <v>61491</v>
      </c>
      <c r="X178" s="204">
        <v>79570</v>
      </c>
      <c r="Y178" s="204">
        <v>88414</v>
      </c>
      <c r="Z178" s="204">
        <v>84714</v>
      </c>
    </row>
    <row r="180" spans="2:26" ht="15.6" customHeight="1" x14ac:dyDescent="0.25">
      <c r="B180" s="201" t="s">
        <v>7573</v>
      </c>
      <c r="C180" s="202"/>
      <c r="D180" s="202"/>
      <c r="E180" s="202"/>
      <c r="F180" s="202"/>
      <c r="G180" s="202"/>
      <c r="H180" s="202"/>
      <c r="I180" s="202"/>
      <c r="J180" s="202"/>
      <c r="K180" s="202"/>
      <c r="L180" s="202"/>
      <c r="M180" s="202"/>
      <c r="N180" s="202"/>
      <c r="O180" s="202"/>
      <c r="P180" s="202"/>
      <c r="Q180" s="202"/>
      <c r="R180" s="202"/>
      <c r="S180" s="202"/>
      <c r="T180" s="202"/>
      <c r="U180" s="202"/>
      <c r="V180" s="202"/>
      <c r="W180" s="202"/>
      <c r="X180" s="202"/>
      <c r="Y180" s="202"/>
      <c r="Z180" s="202"/>
    </row>
    <row r="181" spans="2:26" ht="15.6" customHeight="1" x14ac:dyDescent="0.25">
      <c r="B181" s="201" t="s">
        <v>7574</v>
      </c>
      <c r="C181" s="203">
        <v>57.18</v>
      </c>
      <c r="D181" s="203">
        <v>58.11</v>
      </c>
      <c r="E181" s="203">
        <v>76.67</v>
      </c>
      <c r="F181" s="203">
        <v>83.95</v>
      </c>
      <c r="G181" s="203">
        <v>94.7</v>
      </c>
      <c r="H181" s="203">
        <v>74.47</v>
      </c>
      <c r="I181" s="203">
        <v>77.599999999999994</v>
      </c>
      <c r="J181" s="203">
        <v>80.52</v>
      </c>
      <c r="K181" s="203">
        <v>73.760000000000005</v>
      </c>
      <c r="L181" s="203">
        <v>73.709999999999994</v>
      </c>
      <c r="M181" s="203">
        <v>76.05</v>
      </c>
      <c r="N181" s="203">
        <v>83.75</v>
      </c>
      <c r="O181" s="203">
        <v>87.43</v>
      </c>
      <c r="P181" s="203">
        <v>96.5</v>
      </c>
      <c r="Q181" s="203">
        <v>95.25</v>
      </c>
      <c r="R181" s="203">
        <v>99.27</v>
      </c>
      <c r="S181" s="203">
        <v>105.48</v>
      </c>
      <c r="T181" s="203">
        <v>133.19999999999999</v>
      </c>
      <c r="U181" s="203">
        <v>112.51</v>
      </c>
      <c r="V181" s="203">
        <v>123.76</v>
      </c>
      <c r="W181" s="203">
        <v>123.62</v>
      </c>
      <c r="X181" s="203">
        <v>112.25</v>
      </c>
      <c r="Y181" s="203" t="s">
        <v>105</v>
      </c>
      <c r="Z181" s="203" t="s">
        <v>105</v>
      </c>
    </row>
    <row r="182" spans="2:26" ht="15.6" customHeight="1" x14ac:dyDescent="0.25">
      <c r="B182" s="201" t="s">
        <v>7575</v>
      </c>
      <c r="C182" s="203">
        <v>44.49</v>
      </c>
      <c r="D182" s="203">
        <v>39.319000000000003</v>
      </c>
      <c r="E182" s="203">
        <v>42.628999999999998</v>
      </c>
      <c r="F182" s="203">
        <v>43.911000000000001</v>
      </c>
      <c r="G182" s="203">
        <v>49.996000000000002</v>
      </c>
      <c r="H182" s="203">
        <v>54.750999999999998</v>
      </c>
      <c r="I182" s="203">
        <v>61.274999999999999</v>
      </c>
      <c r="J182" s="203">
        <v>64.915000000000006</v>
      </c>
      <c r="K182" s="203">
        <v>62.198999999999998</v>
      </c>
      <c r="L182" s="203">
        <v>59.613999999999997</v>
      </c>
      <c r="M182" s="203">
        <v>77.307000000000002</v>
      </c>
      <c r="N182" s="203">
        <v>83.343000000000004</v>
      </c>
      <c r="O182" s="203">
        <v>83.608999999999995</v>
      </c>
      <c r="P182" s="203">
        <v>85.007000000000005</v>
      </c>
      <c r="Q182" s="203">
        <v>87.287999999999997</v>
      </c>
      <c r="R182" s="203">
        <v>82.811999999999998</v>
      </c>
      <c r="S182" s="203">
        <v>85.876000000000005</v>
      </c>
      <c r="T182" s="203">
        <v>94.813000000000002</v>
      </c>
      <c r="U182" s="203">
        <v>101.477</v>
      </c>
      <c r="V182" s="203">
        <v>100</v>
      </c>
      <c r="W182" s="203">
        <v>107.53100000000001</v>
      </c>
      <c r="X182" s="203">
        <v>121.837</v>
      </c>
      <c r="Y182" s="203">
        <v>125.126</v>
      </c>
      <c r="Z182" s="203">
        <v>119.74299999999999</v>
      </c>
    </row>
    <row r="184" spans="2:26" ht="15.6" customHeight="1" x14ac:dyDescent="0.25">
      <c r="B184" s="201" t="s">
        <v>7576</v>
      </c>
      <c r="C184" s="202"/>
      <c r="D184" s="202"/>
      <c r="E184" s="202"/>
      <c r="F184" s="202"/>
      <c r="G184" s="202"/>
      <c r="H184" s="202"/>
      <c r="I184" s="202"/>
      <c r="J184" s="202"/>
      <c r="K184" s="202"/>
      <c r="L184" s="202"/>
      <c r="M184" s="202"/>
      <c r="N184" s="202"/>
      <c r="O184" s="202"/>
      <c r="P184" s="202"/>
      <c r="Q184" s="202"/>
      <c r="R184" s="202"/>
      <c r="S184" s="202"/>
      <c r="T184" s="202"/>
      <c r="U184" s="202"/>
      <c r="V184" s="202"/>
      <c r="W184" s="202"/>
      <c r="X184" s="202"/>
      <c r="Y184" s="202"/>
      <c r="Z184" s="202"/>
    </row>
    <row r="185" spans="2:26" ht="15.6" customHeight="1" x14ac:dyDescent="0.25">
      <c r="B185" s="201" t="s">
        <v>7577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/>
      <c r="O185" s="202"/>
      <c r="P185" s="202"/>
      <c r="Q185" s="202"/>
      <c r="R185" s="202"/>
      <c r="S185" s="202"/>
      <c r="T185" s="202"/>
      <c r="U185" s="202"/>
      <c r="V185" s="202"/>
      <c r="W185" s="202"/>
      <c r="X185" s="202"/>
      <c r="Y185" s="202"/>
      <c r="Z185" s="202"/>
    </row>
    <row r="186" spans="2:26" ht="15.6" customHeight="1" x14ac:dyDescent="0.25">
      <c r="B186" s="201" t="s">
        <v>3481</v>
      </c>
      <c r="C186" s="204" t="s">
        <v>105</v>
      </c>
      <c r="D186" s="204" t="s">
        <v>105</v>
      </c>
      <c r="E186" s="204" t="s">
        <v>105</v>
      </c>
      <c r="F186" s="204" t="s">
        <v>105</v>
      </c>
      <c r="G186" s="204" t="s">
        <v>105</v>
      </c>
      <c r="H186" s="204" t="s">
        <v>105</v>
      </c>
      <c r="I186" s="204" t="s">
        <v>105</v>
      </c>
      <c r="J186" s="204" t="s">
        <v>105</v>
      </c>
      <c r="K186" s="204" t="s">
        <v>105</v>
      </c>
      <c r="L186" s="204" t="s">
        <v>105</v>
      </c>
      <c r="M186" s="204" t="s">
        <v>105</v>
      </c>
      <c r="N186" s="204" t="s">
        <v>105</v>
      </c>
      <c r="O186" s="204" t="s">
        <v>105</v>
      </c>
      <c r="P186" s="204" t="s">
        <v>105</v>
      </c>
      <c r="Q186" s="204" t="s">
        <v>105</v>
      </c>
      <c r="R186" s="204" t="s">
        <v>105</v>
      </c>
      <c r="S186" s="204" t="s">
        <v>105</v>
      </c>
      <c r="T186" s="204" t="s">
        <v>105</v>
      </c>
      <c r="U186" s="204" t="s">
        <v>105</v>
      </c>
      <c r="V186" s="204" t="s">
        <v>105</v>
      </c>
      <c r="W186" s="204" t="s">
        <v>105</v>
      </c>
      <c r="X186" s="204" t="s">
        <v>105</v>
      </c>
      <c r="Y186" s="204" t="s">
        <v>105</v>
      </c>
      <c r="Z186" s="204" t="s">
        <v>105</v>
      </c>
    </row>
    <row r="187" spans="2:26" ht="15.6" customHeight="1" x14ac:dyDescent="0.25">
      <c r="B187" s="201" t="s">
        <v>3477</v>
      </c>
      <c r="C187" s="204">
        <v>0</v>
      </c>
      <c r="D187" s="204">
        <v>0</v>
      </c>
      <c r="E187" s="204">
        <v>0</v>
      </c>
      <c r="F187" s="204">
        <v>0</v>
      </c>
      <c r="G187" s="204">
        <v>0</v>
      </c>
      <c r="H187" s="204">
        <v>164</v>
      </c>
      <c r="I187" s="204">
        <v>190</v>
      </c>
      <c r="J187" s="204">
        <v>89</v>
      </c>
      <c r="K187" s="204">
        <v>64</v>
      </c>
      <c r="L187" s="204">
        <v>43</v>
      </c>
      <c r="M187" s="204">
        <v>38</v>
      </c>
      <c r="N187" s="204">
        <v>0</v>
      </c>
      <c r="O187" s="204">
        <v>0</v>
      </c>
      <c r="P187" s="204">
        <v>7.8649999999999998E-2</v>
      </c>
      <c r="Q187" s="204">
        <v>5.63233E-2</v>
      </c>
      <c r="R187" s="204">
        <v>57.756132600000001</v>
      </c>
      <c r="S187" s="204">
        <v>4.4468899999999999E-2</v>
      </c>
      <c r="T187" s="204">
        <v>145.49941519999999</v>
      </c>
      <c r="U187" s="204">
        <v>102.7777066</v>
      </c>
      <c r="V187" s="204">
        <v>1.0312200000000001E-2</v>
      </c>
      <c r="W187" s="204">
        <v>9.2279999999999999E-4</v>
      </c>
      <c r="X187" s="204">
        <v>304.44239399999998</v>
      </c>
      <c r="Y187" s="204">
        <v>0.11749709999999999</v>
      </c>
      <c r="Z187" s="204" t="s">
        <v>105</v>
      </c>
    </row>
    <row r="188" spans="2:26" ht="15.6" customHeight="1" x14ac:dyDescent="0.25">
      <c r="B188" s="201" t="s">
        <v>3483</v>
      </c>
      <c r="C188" s="204">
        <v>40876</v>
      </c>
      <c r="D188" s="204">
        <v>40800</v>
      </c>
      <c r="E188" s="204">
        <v>40660</v>
      </c>
      <c r="F188" s="204">
        <v>38804</v>
      </c>
      <c r="G188" s="204">
        <v>45085</v>
      </c>
      <c r="H188" s="204">
        <v>54786</v>
      </c>
      <c r="I188" s="204">
        <v>52792</v>
      </c>
      <c r="J188" s="204">
        <v>51289</v>
      </c>
      <c r="K188" s="204">
        <v>50313</v>
      </c>
      <c r="L188" s="204">
        <v>44175</v>
      </c>
      <c r="M188" s="204">
        <v>41247</v>
      </c>
      <c r="N188" s="204">
        <v>42102</v>
      </c>
      <c r="O188" s="204">
        <v>46920</v>
      </c>
      <c r="P188" s="204">
        <v>43654.85284</v>
      </c>
      <c r="Q188" s="204">
        <v>43866.321179999999</v>
      </c>
      <c r="R188" s="204">
        <v>44742.049299999999</v>
      </c>
      <c r="S188" s="204">
        <v>48050.870049999998</v>
      </c>
      <c r="T188" s="204">
        <v>52689.504993800001</v>
      </c>
      <c r="U188" s="204">
        <v>51347.518603899996</v>
      </c>
      <c r="V188" s="204">
        <v>48754.461594400003</v>
      </c>
      <c r="W188" s="204">
        <v>42118.7708078</v>
      </c>
      <c r="X188" s="204">
        <v>43119.210243100002</v>
      </c>
      <c r="Y188" s="204">
        <v>43874.074836899999</v>
      </c>
      <c r="Z188" s="204" t="s">
        <v>105</v>
      </c>
    </row>
    <row r="189" spans="2:26" ht="15.6" customHeight="1" x14ac:dyDescent="0.25">
      <c r="B189" s="201" t="s">
        <v>3479</v>
      </c>
      <c r="C189" s="204" t="s">
        <v>105</v>
      </c>
      <c r="D189" s="204" t="s">
        <v>105</v>
      </c>
      <c r="E189" s="204" t="s">
        <v>105</v>
      </c>
      <c r="F189" s="204" t="s">
        <v>105</v>
      </c>
      <c r="G189" s="204" t="s">
        <v>105</v>
      </c>
      <c r="H189" s="204" t="s">
        <v>105</v>
      </c>
      <c r="I189" s="204" t="s">
        <v>105</v>
      </c>
      <c r="J189" s="204" t="s">
        <v>105</v>
      </c>
      <c r="K189" s="204" t="s">
        <v>105</v>
      </c>
      <c r="L189" s="204" t="s">
        <v>105</v>
      </c>
      <c r="M189" s="204" t="s">
        <v>105</v>
      </c>
      <c r="N189" s="204" t="s">
        <v>105</v>
      </c>
      <c r="O189" s="204" t="s">
        <v>105</v>
      </c>
      <c r="P189" s="204" t="s">
        <v>105</v>
      </c>
      <c r="Q189" s="204" t="s">
        <v>105</v>
      </c>
      <c r="R189" s="204" t="s">
        <v>105</v>
      </c>
      <c r="S189" s="204" t="s">
        <v>105</v>
      </c>
      <c r="T189" s="204" t="s">
        <v>105</v>
      </c>
      <c r="U189" s="204" t="s">
        <v>105</v>
      </c>
      <c r="V189" s="204" t="s">
        <v>105</v>
      </c>
      <c r="W189" s="204" t="s">
        <v>105</v>
      </c>
      <c r="X189" s="204" t="s">
        <v>105</v>
      </c>
      <c r="Y189" s="204" t="s">
        <v>105</v>
      </c>
      <c r="Z189" s="204" t="s">
        <v>105</v>
      </c>
    </row>
    <row r="191" spans="2:26" ht="15.6" customHeight="1" x14ac:dyDescent="0.25">
      <c r="B191" s="201" t="s">
        <v>7578</v>
      </c>
      <c r="C191" s="202"/>
      <c r="D191" s="202"/>
      <c r="E191" s="202"/>
      <c r="F191" s="202"/>
      <c r="G191" s="202"/>
      <c r="H191" s="202"/>
      <c r="I191" s="202"/>
      <c r="J191" s="202"/>
      <c r="K191" s="202"/>
      <c r="L191" s="202"/>
      <c r="M191" s="202"/>
      <c r="N191" s="202"/>
      <c r="O191" s="202"/>
      <c r="P191" s="202"/>
      <c r="Q191" s="202"/>
      <c r="R191" s="202"/>
      <c r="S191" s="202"/>
      <c r="T191" s="202"/>
      <c r="U191" s="202"/>
      <c r="V191" s="202"/>
      <c r="W191" s="202"/>
      <c r="X191" s="202"/>
      <c r="Y191" s="202"/>
      <c r="Z191" s="202"/>
    </row>
    <row r="192" spans="2:26" ht="15.6" customHeight="1" x14ac:dyDescent="0.25">
      <c r="B192" s="201" t="s">
        <v>3481</v>
      </c>
      <c r="C192" s="204" t="s">
        <v>105</v>
      </c>
      <c r="D192" s="204" t="s">
        <v>105</v>
      </c>
      <c r="E192" s="204" t="s">
        <v>105</v>
      </c>
      <c r="F192" s="204" t="s">
        <v>105</v>
      </c>
      <c r="G192" s="204" t="s">
        <v>105</v>
      </c>
      <c r="H192" s="204" t="s">
        <v>105</v>
      </c>
      <c r="I192" s="204" t="s">
        <v>105</v>
      </c>
      <c r="J192" s="204" t="s">
        <v>105</v>
      </c>
      <c r="K192" s="204" t="s">
        <v>105</v>
      </c>
      <c r="L192" s="204" t="s">
        <v>105</v>
      </c>
      <c r="M192" s="204" t="s">
        <v>105</v>
      </c>
      <c r="N192" s="204" t="s">
        <v>105</v>
      </c>
      <c r="O192" s="204" t="s">
        <v>105</v>
      </c>
      <c r="P192" s="204" t="s">
        <v>105</v>
      </c>
      <c r="Q192" s="204" t="s">
        <v>105</v>
      </c>
      <c r="R192" s="204" t="s">
        <v>105</v>
      </c>
      <c r="S192" s="204" t="s">
        <v>105</v>
      </c>
      <c r="T192" s="204" t="s">
        <v>105</v>
      </c>
      <c r="U192" s="204" t="s">
        <v>105</v>
      </c>
      <c r="V192" s="204" t="s">
        <v>105</v>
      </c>
      <c r="W192" s="204" t="s">
        <v>105</v>
      </c>
      <c r="X192" s="204" t="s">
        <v>105</v>
      </c>
      <c r="Y192" s="204" t="s">
        <v>105</v>
      </c>
      <c r="Z192" s="204" t="s">
        <v>105</v>
      </c>
    </row>
    <row r="193" spans="2:26" ht="15.6" customHeight="1" x14ac:dyDescent="0.25">
      <c r="B193" s="201" t="s">
        <v>3477</v>
      </c>
      <c r="C193" s="204">
        <v>0</v>
      </c>
      <c r="D193" s="204">
        <v>0</v>
      </c>
      <c r="E193" s="204">
        <v>0</v>
      </c>
      <c r="F193" s="204">
        <v>0</v>
      </c>
      <c r="G193" s="204">
        <v>0</v>
      </c>
      <c r="H193" s="204">
        <v>0</v>
      </c>
      <c r="I193" s="204">
        <v>0</v>
      </c>
      <c r="J193" s="204">
        <v>0</v>
      </c>
      <c r="K193" s="204">
        <v>0</v>
      </c>
      <c r="L193" s="204">
        <v>0</v>
      </c>
      <c r="M193" s="204">
        <v>0</v>
      </c>
      <c r="N193" s="204">
        <v>1</v>
      </c>
      <c r="O193" s="204">
        <v>0</v>
      </c>
      <c r="P193" s="204">
        <v>4.5711300000000001</v>
      </c>
      <c r="Q193" s="204">
        <v>12.1924727</v>
      </c>
      <c r="R193" s="204">
        <v>8.2373399999999999E-2</v>
      </c>
      <c r="S193" s="204">
        <v>0.59335700000000002</v>
      </c>
      <c r="T193" s="204">
        <v>0.67375879999999999</v>
      </c>
      <c r="U193" s="204">
        <v>0.25238329999999998</v>
      </c>
      <c r="V193" s="204">
        <v>7.7383400000000005E-2</v>
      </c>
      <c r="W193" s="204">
        <v>0.10608380000000001</v>
      </c>
      <c r="X193" s="204">
        <v>0.32202380000000003</v>
      </c>
      <c r="Y193" s="204">
        <v>4.9161000000000003E-2</v>
      </c>
      <c r="Z193" s="204" t="s">
        <v>105</v>
      </c>
    </row>
    <row r="194" spans="2:26" ht="15.6" customHeight="1" x14ac:dyDescent="0.25">
      <c r="B194" s="201" t="s">
        <v>3483</v>
      </c>
      <c r="C194" s="204">
        <v>0</v>
      </c>
      <c r="D194" s="204">
        <v>0</v>
      </c>
      <c r="E194" s="204">
        <v>0</v>
      </c>
      <c r="F194" s="204">
        <v>0</v>
      </c>
      <c r="G194" s="204">
        <v>7</v>
      </c>
      <c r="H194" s="204">
        <v>10</v>
      </c>
      <c r="I194" s="204">
        <v>0</v>
      </c>
      <c r="J194" s="204">
        <v>0</v>
      </c>
      <c r="K194" s="204">
        <v>1</v>
      </c>
      <c r="L194" s="204">
        <v>0</v>
      </c>
      <c r="M194" s="204">
        <v>0</v>
      </c>
      <c r="N194" s="204">
        <v>6</v>
      </c>
      <c r="O194" s="204">
        <v>39</v>
      </c>
      <c r="P194" s="204">
        <v>431.11811999999998</v>
      </c>
      <c r="Q194" s="204">
        <v>642.49051499999996</v>
      </c>
      <c r="R194" s="204">
        <v>658.70464489999995</v>
      </c>
      <c r="S194" s="204">
        <v>691.79962920000003</v>
      </c>
      <c r="T194" s="204">
        <v>1435.2612995</v>
      </c>
      <c r="U194" s="204">
        <v>771.64894690000006</v>
      </c>
      <c r="V194" s="204">
        <v>735.68460489999995</v>
      </c>
      <c r="W194" s="204">
        <v>700.42225129999997</v>
      </c>
      <c r="X194" s="204">
        <v>747.59449389999997</v>
      </c>
      <c r="Y194" s="204">
        <v>670.36090190000004</v>
      </c>
      <c r="Z194" s="204" t="s">
        <v>105</v>
      </c>
    </row>
    <row r="195" spans="2:26" ht="15.6" customHeight="1" x14ac:dyDescent="0.25">
      <c r="B195" s="201" t="s">
        <v>3479</v>
      </c>
      <c r="C195" s="204" t="s">
        <v>105</v>
      </c>
      <c r="D195" s="204" t="s">
        <v>105</v>
      </c>
      <c r="E195" s="204" t="s">
        <v>105</v>
      </c>
      <c r="F195" s="204" t="s">
        <v>105</v>
      </c>
      <c r="G195" s="204" t="s">
        <v>105</v>
      </c>
      <c r="H195" s="204" t="s">
        <v>105</v>
      </c>
      <c r="I195" s="204" t="s">
        <v>105</v>
      </c>
      <c r="J195" s="204" t="s">
        <v>105</v>
      </c>
      <c r="K195" s="204" t="s">
        <v>105</v>
      </c>
      <c r="L195" s="204" t="s">
        <v>105</v>
      </c>
      <c r="M195" s="204" t="s">
        <v>105</v>
      </c>
      <c r="N195" s="204" t="s">
        <v>105</v>
      </c>
      <c r="O195" s="204" t="s">
        <v>105</v>
      </c>
      <c r="P195" s="204" t="s">
        <v>105</v>
      </c>
      <c r="Q195" s="204" t="s">
        <v>105</v>
      </c>
      <c r="R195" s="204" t="s">
        <v>105</v>
      </c>
      <c r="S195" s="204" t="s">
        <v>105</v>
      </c>
      <c r="T195" s="204" t="s">
        <v>105</v>
      </c>
      <c r="U195" s="204" t="s">
        <v>105</v>
      </c>
      <c r="V195" s="204" t="s">
        <v>105</v>
      </c>
      <c r="W195" s="204" t="s">
        <v>105</v>
      </c>
      <c r="X195" s="204" t="s">
        <v>105</v>
      </c>
      <c r="Y195" s="204" t="s">
        <v>105</v>
      </c>
      <c r="Z195" s="204" t="s">
        <v>105</v>
      </c>
    </row>
    <row r="197" spans="2:26" ht="15.6" customHeight="1" x14ac:dyDescent="0.25">
      <c r="B197" s="201" t="s">
        <v>7579</v>
      </c>
      <c r="C197" s="202"/>
      <c r="D197" s="202"/>
      <c r="E197" s="202"/>
      <c r="F197" s="202"/>
      <c r="G197" s="202"/>
      <c r="H197" s="202"/>
      <c r="I197" s="202"/>
      <c r="J197" s="202"/>
      <c r="K197" s="202"/>
      <c r="L197" s="202"/>
      <c r="M197" s="202"/>
      <c r="N197" s="202"/>
      <c r="O197" s="202"/>
      <c r="P197" s="202"/>
      <c r="Q197" s="202"/>
      <c r="R197" s="202"/>
      <c r="S197" s="202"/>
      <c r="T197" s="202"/>
      <c r="U197" s="202"/>
      <c r="V197" s="202"/>
      <c r="W197" s="202"/>
      <c r="X197" s="202"/>
      <c r="Y197" s="202"/>
      <c r="Z197" s="202"/>
    </row>
    <row r="198" spans="2:26" ht="15.6" customHeight="1" x14ac:dyDescent="0.25">
      <c r="B198" s="201" t="s">
        <v>7580</v>
      </c>
      <c r="C198" s="204">
        <v>31665</v>
      </c>
      <c r="D198" s="204">
        <v>33061</v>
      </c>
      <c r="E198" s="204">
        <v>34664.6</v>
      </c>
      <c r="F198" s="204">
        <v>35281.5</v>
      </c>
      <c r="G198" s="204">
        <v>36809.599999999999</v>
      </c>
      <c r="H198" s="204">
        <v>38212.699999999997</v>
      </c>
      <c r="I198" s="204">
        <v>39480.400000000001</v>
      </c>
      <c r="J198" s="204">
        <v>41134.1</v>
      </c>
      <c r="K198" s="204">
        <v>41670.300000000003</v>
      </c>
      <c r="L198" s="204">
        <v>41800.6</v>
      </c>
      <c r="M198" s="204">
        <v>45366.5</v>
      </c>
      <c r="N198" s="204">
        <v>45999.4</v>
      </c>
      <c r="O198" s="204">
        <v>46936.2</v>
      </c>
      <c r="P198" s="204">
        <v>47963.5</v>
      </c>
      <c r="Q198" s="204">
        <v>49309.7</v>
      </c>
      <c r="R198" s="204">
        <v>50271.6</v>
      </c>
      <c r="S198" s="204">
        <v>51586.6</v>
      </c>
      <c r="T198" s="204">
        <v>52225.8</v>
      </c>
      <c r="U198" s="204">
        <v>52904.800000000003</v>
      </c>
      <c r="V198" s="204">
        <v>54142.3</v>
      </c>
      <c r="W198" s="204">
        <v>53071.6</v>
      </c>
      <c r="X198" s="204">
        <v>55788.3</v>
      </c>
      <c r="Y198" s="204">
        <v>57113.7</v>
      </c>
      <c r="Z198" s="204">
        <v>57389.7</v>
      </c>
    </row>
    <row r="199" spans="2:26" ht="15.6" customHeight="1" x14ac:dyDescent="0.25">
      <c r="B199" s="201" t="s">
        <v>7581</v>
      </c>
      <c r="C199" s="204" t="s">
        <v>105</v>
      </c>
      <c r="D199" s="204" t="s">
        <v>105</v>
      </c>
      <c r="E199" s="204" t="s">
        <v>105</v>
      </c>
      <c r="F199" s="204" t="s">
        <v>105</v>
      </c>
      <c r="G199" s="204" t="s">
        <v>105</v>
      </c>
      <c r="H199" s="204">
        <v>35489.300000000003</v>
      </c>
      <c r="I199" s="204">
        <v>36801.800000000003</v>
      </c>
      <c r="J199" s="204">
        <v>38304.9</v>
      </c>
      <c r="K199" s="204">
        <v>38986.9</v>
      </c>
      <c r="L199" s="204">
        <v>38822.9</v>
      </c>
      <c r="M199" s="204">
        <v>42251.8</v>
      </c>
      <c r="N199" s="204">
        <v>43007.1</v>
      </c>
      <c r="O199" s="204">
        <v>44200.7</v>
      </c>
      <c r="P199" s="204">
        <v>44948.800000000003</v>
      </c>
      <c r="Q199" s="204">
        <v>46403</v>
      </c>
      <c r="R199" s="204">
        <v>47513.9</v>
      </c>
      <c r="S199" s="204">
        <v>48623</v>
      </c>
      <c r="T199" s="204">
        <v>49637.9</v>
      </c>
      <c r="U199" s="204">
        <v>50460.9</v>
      </c>
      <c r="V199" s="204">
        <v>51730.1</v>
      </c>
      <c r="W199" s="204">
        <v>50779.6</v>
      </c>
      <c r="X199" s="204">
        <v>53483.5</v>
      </c>
      <c r="Y199" s="204">
        <v>54884.9</v>
      </c>
      <c r="Z199" s="204" t="s">
        <v>105</v>
      </c>
    </row>
    <row r="201" spans="2:26" ht="15.6" customHeight="1" x14ac:dyDescent="0.25">
      <c r="B201" s="201" t="s">
        <v>7582</v>
      </c>
      <c r="C201" s="202"/>
      <c r="D201" s="202"/>
      <c r="E201" s="202"/>
      <c r="F201" s="202"/>
      <c r="G201" s="202"/>
      <c r="H201" s="202"/>
      <c r="I201" s="202"/>
      <c r="J201" s="202"/>
      <c r="K201" s="202"/>
      <c r="L201" s="202"/>
      <c r="M201" s="202"/>
      <c r="N201" s="202"/>
      <c r="O201" s="202"/>
      <c r="P201" s="202"/>
      <c r="Q201" s="202"/>
      <c r="R201" s="202"/>
      <c r="S201" s="202"/>
      <c r="T201" s="202"/>
      <c r="U201" s="202"/>
      <c r="V201" s="202"/>
      <c r="W201" s="202"/>
      <c r="X201" s="202"/>
      <c r="Y201" s="202"/>
      <c r="Z201" s="202"/>
    </row>
    <row r="202" spans="2:26" ht="15.6" customHeight="1" x14ac:dyDescent="0.25">
      <c r="B202" s="201" t="s">
        <v>7583</v>
      </c>
      <c r="C202" s="202" t="s">
        <v>105</v>
      </c>
      <c r="D202" s="202" t="s">
        <v>105</v>
      </c>
      <c r="E202" s="202" t="s">
        <v>105</v>
      </c>
      <c r="F202" s="202" t="s">
        <v>105</v>
      </c>
      <c r="G202" s="202" t="s">
        <v>105</v>
      </c>
      <c r="H202" s="202" t="s">
        <v>105</v>
      </c>
      <c r="I202" s="202" t="s">
        <v>105</v>
      </c>
      <c r="J202" s="202" t="s">
        <v>105</v>
      </c>
      <c r="K202" s="202" t="s">
        <v>105</v>
      </c>
      <c r="L202" s="202" t="s">
        <v>105</v>
      </c>
      <c r="M202" s="202">
        <v>1.84</v>
      </c>
      <c r="N202" s="202">
        <v>2.04</v>
      </c>
      <c r="O202" s="202">
        <v>2.13</v>
      </c>
      <c r="P202" s="202">
        <v>2.2000000000000002</v>
      </c>
      <c r="Q202" s="202">
        <v>2.2200000000000002</v>
      </c>
      <c r="R202" s="202">
        <v>2.19</v>
      </c>
      <c r="S202" s="202">
        <v>2.17</v>
      </c>
      <c r="T202" s="202">
        <v>2.33</v>
      </c>
      <c r="U202" s="202">
        <v>2.4700000000000002</v>
      </c>
      <c r="V202" s="202">
        <v>2.5</v>
      </c>
      <c r="W202" s="202">
        <v>2.36</v>
      </c>
      <c r="X202" s="202">
        <v>2.79</v>
      </c>
      <c r="Y202" s="202">
        <v>3.26</v>
      </c>
      <c r="Z202" s="202">
        <v>3.15</v>
      </c>
    </row>
    <row r="203" spans="2:26" ht="15.6" customHeight="1" x14ac:dyDescent="0.25">
      <c r="B203" s="201" t="s">
        <v>3491</v>
      </c>
      <c r="C203" s="202" t="s">
        <v>105</v>
      </c>
      <c r="D203" s="202" t="s">
        <v>105</v>
      </c>
      <c r="E203" s="202" t="s">
        <v>105</v>
      </c>
      <c r="F203" s="202" t="s">
        <v>105</v>
      </c>
      <c r="G203" s="202" t="s">
        <v>105</v>
      </c>
      <c r="H203" s="202" t="s">
        <v>105</v>
      </c>
      <c r="I203" s="202" t="s">
        <v>105</v>
      </c>
      <c r="J203" s="202" t="s">
        <v>105</v>
      </c>
      <c r="K203" s="202" t="s">
        <v>105</v>
      </c>
      <c r="L203" s="202" t="s">
        <v>105</v>
      </c>
      <c r="M203" s="202">
        <v>1.22</v>
      </c>
      <c r="N203" s="202">
        <v>1.46</v>
      </c>
      <c r="O203" s="202">
        <v>1.5</v>
      </c>
      <c r="P203" s="202">
        <v>1.51</v>
      </c>
      <c r="Q203" s="202">
        <v>1.5</v>
      </c>
      <c r="R203" s="202">
        <v>1.17</v>
      </c>
      <c r="S203" s="202">
        <v>1.04</v>
      </c>
      <c r="T203" s="202">
        <v>1.34</v>
      </c>
      <c r="U203" s="202">
        <v>1.56</v>
      </c>
      <c r="V203" s="202">
        <v>1.68</v>
      </c>
      <c r="W203" s="202">
        <v>1.57</v>
      </c>
      <c r="X203" s="202">
        <v>1.8</v>
      </c>
      <c r="Y203" s="202">
        <v>2.4900000000000002</v>
      </c>
      <c r="Z203" s="202">
        <v>2.31</v>
      </c>
    </row>
    <row r="205" spans="2:26" ht="15.6" customHeight="1" x14ac:dyDescent="0.25">
      <c r="B205" s="201" t="s">
        <v>7584</v>
      </c>
      <c r="C205" s="202"/>
      <c r="D205" s="202"/>
      <c r="E205" s="202"/>
      <c r="F205" s="202"/>
      <c r="G205" s="202"/>
      <c r="H205" s="202"/>
      <c r="I205" s="202"/>
      <c r="J205" s="202"/>
      <c r="K205" s="202"/>
      <c r="L205" s="202"/>
      <c r="M205" s="202"/>
      <c r="N205" s="202"/>
      <c r="O205" s="202"/>
      <c r="P205" s="202"/>
      <c r="Q205" s="202"/>
      <c r="R205" s="202"/>
      <c r="S205" s="202"/>
      <c r="T205" s="202"/>
      <c r="U205" s="202"/>
      <c r="V205" s="202"/>
      <c r="W205" s="202"/>
      <c r="X205" s="202"/>
      <c r="Y205" s="202"/>
      <c r="Z205" s="202"/>
    </row>
    <row r="206" spans="2:26" ht="15.6" customHeight="1" x14ac:dyDescent="0.25">
      <c r="B206" s="201" t="s">
        <v>7585</v>
      </c>
      <c r="C206" s="203">
        <v>74.435000000000002</v>
      </c>
      <c r="D206" s="203">
        <v>75.19</v>
      </c>
      <c r="E206" s="203">
        <v>74.896000000000001</v>
      </c>
      <c r="F206" s="203">
        <v>75.260999999999996</v>
      </c>
      <c r="G206" s="203">
        <v>76.518000000000001</v>
      </c>
      <c r="H206" s="203">
        <v>76.876999999999995</v>
      </c>
      <c r="I206" s="203">
        <v>77.617000000000004</v>
      </c>
      <c r="J206" s="203">
        <v>79.251000000000005</v>
      </c>
      <c r="K206" s="203">
        <v>84.504000000000005</v>
      </c>
      <c r="L206" s="203">
        <v>85.007999999999996</v>
      </c>
      <c r="M206" s="203">
        <v>87.408000000000001</v>
      </c>
      <c r="N206" s="203">
        <v>91.995000000000005</v>
      </c>
      <c r="O206" s="203">
        <v>96.204999999999998</v>
      </c>
      <c r="P206" s="203">
        <v>98.474000000000004</v>
      </c>
      <c r="Q206" s="203">
        <v>99.483000000000004</v>
      </c>
      <c r="R206" s="203">
        <v>98.962999999999994</v>
      </c>
      <c r="S206" s="203">
        <v>98.436000000000007</v>
      </c>
      <c r="T206" s="203">
        <v>99.004000000000005</v>
      </c>
      <c r="U206" s="203">
        <v>99.438000000000002</v>
      </c>
      <c r="V206" s="203">
        <v>100</v>
      </c>
      <c r="W206" s="203">
        <v>99.817999999999998</v>
      </c>
      <c r="X206" s="203">
        <v>102.119</v>
      </c>
      <c r="Y206" s="203">
        <v>108.37</v>
      </c>
      <c r="Z206" s="203">
        <v>113.595</v>
      </c>
    </row>
    <row r="207" spans="2:26" ht="15.6" customHeight="1" x14ac:dyDescent="0.25">
      <c r="B207" s="201" t="s">
        <v>7586</v>
      </c>
      <c r="C207" s="203">
        <v>65.328999999999994</v>
      </c>
      <c r="D207" s="203">
        <v>65.055999999999997</v>
      </c>
      <c r="E207" s="203">
        <v>64.337999999999994</v>
      </c>
      <c r="F207" s="203">
        <v>64.738</v>
      </c>
      <c r="G207" s="203">
        <v>66.828999999999994</v>
      </c>
      <c r="H207" s="203">
        <v>68.192999999999998</v>
      </c>
      <c r="I207" s="203">
        <v>69.528999999999996</v>
      </c>
      <c r="J207" s="203">
        <v>72.335999999999999</v>
      </c>
      <c r="K207" s="203">
        <v>79.364999999999995</v>
      </c>
      <c r="L207" s="203">
        <v>81.367999999999995</v>
      </c>
      <c r="M207" s="203">
        <v>83.269000000000005</v>
      </c>
      <c r="N207" s="203">
        <v>86.233000000000004</v>
      </c>
      <c r="O207" s="203">
        <v>88.343000000000004</v>
      </c>
      <c r="P207" s="203">
        <v>90.388000000000005</v>
      </c>
      <c r="Q207" s="203">
        <v>93.058000000000007</v>
      </c>
      <c r="R207" s="203">
        <v>94.197999999999993</v>
      </c>
      <c r="S207" s="203">
        <v>96.366</v>
      </c>
      <c r="T207" s="203">
        <v>97.608000000000004</v>
      </c>
      <c r="U207" s="203">
        <v>98.87</v>
      </c>
      <c r="V207" s="203">
        <v>100</v>
      </c>
      <c r="W207" s="203">
        <v>102.898</v>
      </c>
      <c r="X207" s="203">
        <v>104.54600000000001</v>
      </c>
      <c r="Y207" s="203">
        <v>110.08799999999999</v>
      </c>
      <c r="Z207" s="203">
        <v>115.75</v>
      </c>
    </row>
    <row r="208" spans="2:26" ht="15.6" customHeight="1" x14ac:dyDescent="0.25">
      <c r="B208" s="201" t="s">
        <v>7587</v>
      </c>
      <c r="C208" s="203">
        <v>47.375999999999998</v>
      </c>
      <c r="D208" s="203">
        <v>51.731999999999999</v>
      </c>
      <c r="E208" s="203">
        <v>52.28</v>
      </c>
      <c r="F208" s="203">
        <v>60.246000000000002</v>
      </c>
      <c r="G208" s="203">
        <v>70.325999999999993</v>
      </c>
      <c r="H208" s="203">
        <v>79.441000000000003</v>
      </c>
      <c r="I208" s="203">
        <v>81.763000000000005</v>
      </c>
      <c r="J208" s="203">
        <v>83.673000000000002</v>
      </c>
      <c r="K208" s="203">
        <v>85.421999999999997</v>
      </c>
      <c r="L208" s="203">
        <v>85.911000000000001</v>
      </c>
      <c r="M208" s="203">
        <v>86.305999999999997</v>
      </c>
      <c r="N208" s="203">
        <v>87.162999999999997</v>
      </c>
      <c r="O208" s="203">
        <v>87.733000000000004</v>
      </c>
      <c r="P208" s="203">
        <v>88.162000000000006</v>
      </c>
      <c r="Q208" s="203">
        <v>93.399000000000001</v>
      </c>
      <c r="R208" s="203">
        <v>94.346999999999994</v>
      </c>
      <c r="S208" s="203">
        <v>94.528000000000006</v>
      </c>
      <c r="T208" s="203">
        <v>94.8</v>
      </c>
      <c r="U208" s="203">
        <v>99.57</v>
      </c>
      <c r="V208" s="203">
        <v>100</v>
      </c>
      <c r="W208" s="203">
        <v>99.024000000000001</v>
      </c>
      <c r="X208" s="203">
        <v>98.947000000000003</v>
      </c>
      <c r="Y208" s="203">
        <v>100.16</v>
      </c>
      <c r="Z208" s="203">
        <v>110.208</v>
      </c>
    </row>
    <row r="209" spans="2:26" ht="15.6" customHeight="1" x14ac:dyDescent="0.25">
      <c r="B209" s="201" t="s">
        <v>7588</v>
      </c>
      <c r="C209" s="203">
        <v>91.668000000000006</v>
      </c>
      <c r="D209" s="203">
        <v>92.006</v>
      </c>
      <c r="E209" s="203">
        <v>92.424000000000007</v>
      </c>
      <c r="F209" s="203">
        <v>92.935000000000002</v>
      </c>
      <c r="G209" s="203">
        <v>93.097999999999999</v>
      </c>
      <c r="H209" s="203">
        <v>93.224000000000004</v>
      </c>
      <c r="I209" s="203">
        <v>93.918999999999997</v>
      </c>
      <c r="J209" s="203">
        <v>94.546999999999997</v>
      </c>
      <c r="K209" s="203">
        <v>95.942999999999998</v>
      </c>
      <c r="L209" s="203">
        <v>96.838999999999999</v>
      </c>
      <c r="M209" s="203">
        <v>97.37</v>
      </c>
      <c r="N209" s="203">
        <v>97.501999999999995</v>
      </c>
      <c r="O209" s="203">
        <v>98.947999999999993</v>
      </c>
      <c r="P209" s="203">
        <v>99.266999999999996</v>
      </c>
      <c r="Q209" s="203">
        <v>98.468000000000004</v>
      </c>
      <c r="R209" s="203">
        <v>98.528000000000006</v>
      </c>
      <c r="S209" s="203">
        <v>98.744</v>
      </c>
      <c r="T209" s="203">
        <v>99.344999999999999</v>
      </c>
      <c r="U209" s="203">
        <v>100.777</v>
      </c>
      <c r="V209" s="203">
        <v>100</v>
      </c>
      <c r="W209" s="203">
        <v>96.16</v>
      </c>
      <c r="X209" s="203">
        <v>90.844999999999999</v>
      </c>
      <c r="Y209" s="203">
        <v>93.415999999999997</v>
      </c>
      <c r="Z209" s="203">
        <v>95.75</v>
      </c>
    </row>
    <row r="210" spans="2:26" ht="15.6" customHeight="1" x14ac:dyDescent="0.25">
      <c r="B210" s="201" t="s">
        <v>7589</v>
      </c>
      <c r="C210" s="203">
        <v>74.792000000000002</v>
      </c>
      <c r="D210" s="203">
        <v>76.233999999999995</v>
      </c>
      <c r="E210" s="203">
        <v>74.558000000000007</v>
      </c>
      <c r="F210" s="203">
        <v>74.307000000000002</v>
      </c>
      <c r="G210" s="203">
        <v>74.231999999999999</v>
      </c>
      <c r="H210" s="203">
        <v>75.17</v>
      </c>
      <c r="I210" s="203">
        <v>77.638999999999996</v>
      </c>
      <c r="J210" s="203">
        <v>77.819000000000003</v>
      </c>
      <c r="K210" s="203">
        <v>89.48</v>
      </c>
      <c r="L210" s="203">
        <v>91.254000000000005</v>
      </c>
      <c r="M210" s="203">
        <v>93.299000000000007</v>
      </c>
      <c r="N210" s="203">
        <v>101.694</v>
      </c>
      <c r="O210" s="203">
        <v>110.25</v>
      </c>
      <c r="P210" s="203">
        <v>113.38800000000001</v>
      </c>
      <c r="Q210" s="203">
        <v>113.517</v>
      </c>
      <c r="R210" s="203">
        <v>109.499</v>
      </c>
      <c r="S210" s="203">
        <v>105.03400000000001</v>
      </c>
      <c r="T210" s="203">
        <v>102.372</v>
      </c>
      <c r="U210" s="203">
        <v>101.003</v>
      </c>
      <c r="V210" s="203">
        <v>100</v>
      </c>
      <c r="W210" s="203">
        <v>99.713999999999999</v>
      </c>
      <c r="X210" s="203">
        <v>101.1</v>
      </c>
      <c r="Y210" s="203">
        <v>106.40600000000001</v>
      </c>
      <c r="Z210" s="203">
        <v>111.002</v>
      </c>
    </row>
    <row r="211" spans="2:26" ht="15.6" customHeight="1" x14ac:dyDescent="0.25">
      <c r="B211" s="201" t="s">
        <v>7590</v>
      </c>
      <c r="C211" s="203">
        <v>83.93</v>
      </c>
      <c r="D211" s="203">
        <v>83.56</v>
      </c>
      <c r="E211" s="203">
        <v>82.9</v>
      </c>
      <c r="F211" s="203">
        <v>82.506</v>
      </c>
      <c r="G211" s="203">
        <v>81.858999999999995</v>
      </c>
      <c r="H211" s="203">
        <v>79.355000000000004</v>
      </c>
      <c r="I211" s="203">
        <v>78.855999999999995</v>
      </c>
      <c r="J211" s="203">
        <v>79.153999999999996</v>
      </c>
      <c r="K211" s="203">
        <v>81</v>
      </c>
      <c r="L211" s="203">
        <v>81.896000000000001</v>
      </c>
      <c r="M211" s="203">
        <v>82.745000000000005</v>
      </c>
      <c r="N211" s="203">
        <v>88.075999999999993</v>
      </c>
      <c r="O211" s="203">
        <v>90.191999999999993</v>
      </c>
      <c r="P211" s="203">
        <v>94.608000000000004</v>
      </c>
      <c r="Q211" s="203">
        <v>96.275000000000006</v>
      </c>
      <c r="R211" s="203">
        <v>95.688999999999993</v>
      </c>
      <c r="S211" s="203">
        <v>97.418999999999997</v>
      </c>
      <c r="T211" s="203">
        <v>98.45</v>
      </c>
      <c r="U211" s="203">
        <v>99.227000000000004</v>
      </c>
      <c r="V211" s="203">
        <v>100</v>
      </c>
      <c r="W211" s="203">
        <v>100.285</v>
      </c>
      <c r="X211" s="203">
        <v>101.76600000000001</v>
      </c>
      <c r="Y211" s="203">
        <v>103.842</v>
      </c>
      <c r="Z211" s="203">
        <v>105.79300000000001</v>
      </c>
    </row>
    <row r="212" spans="2:26" ht="15.6" customHeight="1" x14ac:dyDescent="0.25">
      <c r="B212" s="201" t="s">
        <v>3580</v>
      </c>
      <c r="C212" s="203">
        <v>62.533999999999999</v>
      </c>
      <c r="D212" s="203">
        <v>64.34</v>
      </c>
      <c r="E212" s="203">
        <v>66.245000000000005</v>
      </c>
      <c r="F212" s="203">
        <v>67.498999999999995</v>
      </c>
      <c r="G212" s="203">
        <v>71.254999999999995</v>
      </c>
      <c r="H212" s="203">
        <v>71.616</v>
      </c>
      <c r="I212" s="203">
        <v>72.256</v>
      </c>
      <c r="J212" s="203">
        <v>75.180000000000007</v>
      </c>
      <c r="K212" s="203">
        <v>79.275000000000006</v>
      </c>
      <c r="L212" s="203">
        <v>80.712000000000003</v>
      </c>
      <c r="M212" s="203">
        <v>82.17</v>
      </c>
      <c r="N212" s="203">
        <v>84.119</v>
      </c>
      <c r="O212" s="203">
        <v>87.786000000000001</v>
      </c>
      <c r="P212" s="203">
        <v>91.117000000000004</v>
      </c>
      <c r="Q212" s="203">
        <v>93.64</v>
      </c>
      <c r="R212" s="203">
        <v>93.56</v>
      </c>
      <c r="S212" s="203">
        <v>94.566000000000003</v>
      </c>
      <c r="T212" s="203">
        <v>96.924000000000007</v>
      </c>
      <c r="U212" s="203">
        <v>98.905000000000001</v>
      </c>
      <c r="V212" s="203">
        <v>100</v>
      </c>
      <c r="W212" s="203">
        <v>98.462999999999994</v>
      </c>
      <c r="X212" s="203">
        <v>99.578999999999994</v>
      </c>
      <c r="Y212" s="203">
        <v>101.746</v>
      </c>
      <c r="Z212" s="203">
        <v>106.321</v>
      </c>
    </row>
    <row r="213" spans="2:26" ht="15.6" customHeight="1" x14ac:dyDescent="0.25">
      <c r="B213" s="201" t="s">
        <v>7591</v>
      </c>
      <c r="C213" s="203">
        <v>76.944999999999993</v>
      </c>
      <c r="D213" s="203">
        <v>76.103999999999999</v>
      </c>
      <c r="E213" s="203">
        <v>75.239999999999995</v>
      </c>
      <c r="F213" s="203">
        <v>75.096000000000004</v>
      </c>
      <c r="G213" s="203">
        <v>76.201999999999998</v>
      </c>
      <c r="H213" s="203">
        <v>74.311999999999998</v>
      </c>
      <c r="I213" s="203">
        <v>73.105000000000004</v>
      </c>
      <c r="J213" s="203">
        <v>74.974000000000004</v>
      </c>
      <c r="K213" s="203">
        <v>78.081000000000003</v>
      </c>
      <c r="L213" s="203">
        <v>75.662999999999997</v>
      </c>
      <c r="M213" s="203">
        <v>83.459000000000003</v>
      </c>
      <c r="N213" s="203">
        <v>93.402000000000001</v>
      </c>
      <c r="O213" s="203">
        <v>100.017</v>
      </c>
      <c r="P213" s="203">
        <v>102.32</v>
      </c>
      <c r="Q213" s="203">
        <v>101.07299999999999</v>
      </c>
      <c r="R213" s="203">
        <v>99.62</v>
      </c>
      <c r="S213" s="203">
        <v>97.227999999999994</v>
      </c>
      <c r="T213" s="203">
        <v>99.756</v>
      </c>
      <c r="U213" s="203">
        <v>99.234999999999999</v>
      </c>
      <c r="V213" s="203">
        <v>100</v>
      </c>
      <c r="W213" s="203">
        <v>99.27</v>
      </c>
      <c r="X213" s="203">
        <v>108.05500000000001</v>
      </c>
      <c r="Y213" s="203">
        <v>125.79300000000001</v>
      </c>
      <c r="Z213" s="203">
        <v>133.75200000000001</v>
      </c>
    </row>
    <row r="214" spans="2:26" ht="15.6" customHeight="1" x14ac:dyDescent="0.25">
      <c r="B214" s="201" t="s">
        <v>7592</v>
      </c>
      <c r="C214" s="203">
        <v>109.492</v>
      </c>
      <c r="D214" s="203">
        <v>106.95</v>
      </c>
      <c r="E214" s="203">
        <v>106.71</v>
      </c>
      <c r="F214" s="203">
        <v>108.136</v>
      </c>
      <c r="G214" s="203">
        <v>108.12</v>
      </c>
      <c r="H214" s="203">
        <v>106.886</v>
      </c>
      <c r="I214" s="203">
        <v>105.858</v>
      </c>
      <c r="J214" s="203">
        <v>106.682</v>
      </c>
      <c r="K214" s="203">
        <v>106.864</v>
      </c>
      <c r="L214" s="203">
        <v>107.123</v>
      </c>
      <c r="M214" s="203">
        <v>104.736</v>
      </c>
      <c r="N214" s="203">
        <v>103.15900000000001</v>
      </c>
      <c r="O214" s="203">
        <v>103.06100000000001</v>
      </c>
      <c r="P214" s="203">
        <v>101.619</v>
      </c>
      <c r="Q214" s="203">
        <v>101.426</v>
      </c>
      <c r="R214" s="203">
        <v>101.76600000000001</v>
      </c>
      <c r="S214" s="203">
        <v>101.387</v>
      </c>
      <c r="T214" s="203">
        <v>101.95099999999999</v>
      </c>
      <c r="U214" s="203">
        <v>100.92400000000001</v>
      </c>
      <c r="V214" s="203">
        <v>100</v>
      </c>
      <c r="W214" s="203">
        <v>100.681</v>
      </c>
      <c r="X214" s="203">
        <v>100.095</v>
      </c>
      <c r="Y214" s="203">
        <v>98.896000000000001</v>
      </c>
      <c r="Z214" s="203">
        <v>101.78100000000001</v>
      </c>
    </row>
    <row r="215" spans="2:26" ht="15.6" customHeight="1" x14ac:dyDescent="0.25">
      <c r="B215" s="201" t="s">
        <v>7593</v>
      </c>
      <c r="C215" s="203">
        <v>85.602999999999994</v>
      </c>
      <c r="D215" s="203">
        <v>87.790999999999997</v>
      </c>
      <c r="E215" s="203">
        <v>87.881</v>
      </c>
      <c r="F215" s="203">
        <v>86.388000000000005</v>
      </c>
      <c r="G215" s="203">
        <v>87.616</v>
      </c>
      <c r="H215" s="203">
        <v>88.643000000000001</v>
      </c>
      <c r="I215" s="203">
        <v>88.075999999999993</v>
      </c>
      <c r="J215" s="203">
        <v>90.804000000000002</v>
      </c>
      <c r="K215" s="203">
        <v>94.215000000000003</v>
      </c>
      <c r="L215" s="203">
        <v>93.025999999999996</v>
      </c>
      <c r="M215" s="203">
        <v>93.926000000000002</v>
      </c>
      <c r="N215" s="203">
        <v>92.587999999999994</v>
      </c>
      <c r="O215" s="203">
        <v>93.536000000000001</v>
      </c>
      <c r="P215" s="203">
        <v>94.593000000000004</v>
      </c>
      <c r="Q215" s="203">
        <v>96.254999999999995</v>
      </c>
      <c r="R215" s="203">
        <v>96.572999999999993</v>
      </c>
      <c r="S215" s="203">
        <v>97.462000000000003</v>
      </c>
      <c r="T215" s="203">
        <v>97.781000000000006</v>
      </c>
      <c r="U215" s="203">
        <v>98.947999999999993</v>
      </c>
      <c r="V215" s="203">
        <v>100</v>
      </c>
      <c r="W215" s="203">
        <v>98.21</v>
      </c>
      <c r="X215" s="203">
        <v>99.227999999999994</v>
      </c>
      <c r="Y215" s="203">
        <v>103.48399999999999</v>
      </c>
      <c r="Z215" s="203">
        <v>109.819</v>
      </c>
    </row>
    <row r="216" spans="2:26" ht="15.6" customHeight="1" x14ac:dyDescent="0.25">
      <c r="B216" s="201" t="s">
        <v>3582</v>
      </c>
      <c r="C216" s="203">
        <v>54.993000000000002</v>
      </c>
      <c r="D216" s="203">
        <v>57.140999999999998</v>
      </c>
      <c r="E216" s="203">
        <v>58.463999999999999</v>
      </c>
      <c r="F216" s="203">
        <v>60.424999999999997</v>
      </c>
      <c r="G216" s="203">
        <v>62.625999999999998</v>
      </c>
      <c r="H216" s="203">
        <v>64.622</v>
      </c>
      <c r="I216" s="203">
        <v>66.652000000000001</v>
      </c>
      <c r="J216" s="203">
        <v>68.468999999999994</v>
      </c>
      <c r="K216" s="203">
        <v>71.667000000000002</v>
      </c>
      <c r="L216" s="203">
        <v>72.206000000000003</v>
      </c>
      <c r="M216" s="203">
        <v>74.662999999999997</v>
      </c>
      <c r="N216" s="203">
        <v>77.338999999999999</v>
      </c>
      <c r="O216" s="203">
        <v>80.477999999999994</v>
      </c>
      <c r="P216" s="203">
        <v>83.567999999999998</v>
      </c>
      <c r="Q216" s="203">
        <v>86.421999999999997</v>
      </c>
      <c r="R216" s="203">
        <v>89.394999999999996</v>
      </c>
      <c r="S216" s="203">
        <v>92.144999999999996</v>
      </c>
      <c r="T216" s="203">
        <v>94.924000000000007</v>
      </c>
      <c r="U216" s="203">
        <v>97.661000000000001</v>
      </c>
      <c r="V216" s="203">
        <v>100</v>
      </c>
      <c r="W216" s="203">
        <v>99.37</v>
      </c>
      <c r="X216" s="203">
        <v>100.633</v>
      </c>
      <c r="Y216" s="203">
        <v>102.747</v>
      </c>
      <c r="Z216" s="203">
        <v>105.544</v>
      </c>
    </row>
    <row r="217" spans="2:26" ht="15.6" customHeight="1" x14ac:dyDescent="0.25">
      <c r="B217" s="201" t="s">
        <v>7594</v>
      </c>
      <c r="C217" s="203">
        <v>70.251999999999995</v>
      </c>
      <c r="D217" s="203">
        <v>71.105000000000004</v>
      </c>
      <c r="E217" s="203">
        <v>71.745999999999995</v>
      </c>
      <c r="F217" s="203">
        <v>72.16</v>
      </c>
      <c r="G217" s="203">
        <v>72.951999999999998</v>
      </c>
      <c r="H217" s="203">
        <v>73.483999999999995</v>
      </c>
      <c r="I217" s="203">
        <v>74.396000000000001</v>
      </c>
      <c r="J217" s="203">
        <v>75.984999999999999</v>
      </c>
      <c r="K217" s="203">
        <v>80.712999999999994</v>
      </c>
      <c r="L217" s="203">
        <v>82.417000000000002</v>
      </c>
      <c r="M217" s="203">
        <v>83.04</v>
      </c>
      <c r="N217" s="203">
        <v>85.305999999999997</v>
      </c>
      <c r="O217" s="203">
        <v>87.222999999999999</v>
      </c>
      <c r="P217" s="203">
        <v>88.95</v>
      </c>
      <c r="Q217" s="203">
        <v>91.512</v>
      </c>
      <c r="R217" s="203">
        <v>93.632000000000005</v>
      </c>
      <c r="S217" s="203">
        <v>95.427000000000007</v>
      </c>
      <c r="T217" s="203">
        <v>96.828000000000003</v>
      </c>
      <c r="U217" s="203">
        <v>98.293999999999997</v>
      </c>
      <c r="V217" s="203">
        <v>100</v>
      </c>
      <c r="W217" s="203">
        <v>101.367</v>
      </c>
      <c r="X217" s="203">
        <v>102.744</v>
      </c>
      <c r="Y217" s="203">
        <v>108.20399999999999</v>
      </c>
      <c r="Z217" s="203">
        <v>114.822</v>
      </c>
    </row>
    <row r="218" spans="2:26" ht="15.6" customHeight="1" x14ac:dyDescent="0.25">
      <c r="B218" s="201" t="s">
        <v>7595</v>
      </c>
      <c r="C218" s="203">
        <v>72.022999999999996</v>
      </c>
      <c r="D218" s="203">
        <v>74.459000000000003</v>
      </c>
      <c r="E218" s="203">
        <v>74.192999999999998</v>
      </c>
      <c r="F218" s="203">
        <v>77.989000000000004</v>
      </c>
      <c r="G218" s="203">
        <v>83.052999999999997</v>
      </c>
      <c r="H218" s="203">
        <v>86.721000000000004</v>
      </c>
      <c r="I218" s="203">
        <v>88.856999999999999</v>
      </c>
      <c r="J218" s="203">
        <v>90.847999999999999</v>
      </c>
      <c r="K218" s="203">
        <v>92.64</v>
      </c>
      <c r="L218" s="203">
        <v>92.912999999999997</v>
      </c>
      <c r="M218" s="203">
        <v>93.522999999999996</v>
      </c>
      <c r="N218" s="203">
        <v>94.393000000000001</v>
      </c>
      <c r="O218" s="203">
        <v>95.396000000000001</v>
      </c>
      <c r="P218" s="203">
        <v>97.168000000000006</v>
      </c>
      <c r="Q218" s="203">
        <v>98.326999999999998</v>
      </c>
      <c r="R218" s="203">
        <v>98.284000000000006</v>
      </c>
      <c r="S218" s="203">
        <v>98.53</v>
      </c>
      <c r="T218" s="203">
        <v>98.67</v>
      </c>
      <c r="U218" s="203">
        <v>99.635000000000005</v>
      </c>
      <c r="V218" s="203">
        <v>100</v>
      </c>
      <c r="W218" s="203">
        <v>98.822999999999993</v>
      </c>
      <c r="X218" s="203">
        <v>98.281999999999996</v>
      </c>
      <c r="Y218" s="203">
        <v>98.739000000000004</v>
      </c>
      <c r="Z218" s="203">
        <v>101.77200000000001</v>
      </c>
    </row>
    <row r="219" spans="2:26" ht="15.6" customHeight="1" x14ac:dyDescent="0.25">
      <c r="B219" s="201" t="s">
        <v>7596</v>
      </c>
      <c r="C219" s="203">
        <v>84.444000000000003</v>
      </c>
      <c r="D219" s="203">
        <v>83.013999999999996</v>
      </c>
      <c r="E219" s="203">
        <v>80.358000000000004</v>
      </c>
      <c r="F219" s="203">
        <v>81.991</v>
      </c>
      <c r="G219" s="203">
        <v>86.215999999999994</v>
      </c>
      <c r="H219" s="203">
        <v>94.513999999999996</v>
      </c>
      <c r="I219" s="203">
        <v>99.25</v>
      </c>
      <c r="J219" s="203">
        <v>99.52</v>
      </c>
      <c r="K219" s="203">
        <v>107.03100000000001</v>
      </c>
      <c r="L219" s="203">
        <v>92.144000000000005</v>
      </c>
      <c r="M219" s="203">
        <v>96.509</v>
      </c>
      <c r="N219" s="203">
        <v>104.617</v>
      </c>
      <c r="O219" s="203">
        <v>105.098</v>
      </c>
      <c r="P219" s="203">
        <v>102.291</v>
      </c>
      <c r="Q219" s="203">
        <v>98.870999999999995</v>
      </c>
      <c r="R219" s="203">
        <v>83.725999999999999</v>
      </c>
      <c r="S219" s="203">
        <v>77.917000000000002</v>
      </c>
      <c r="T219" s="203">
        <v>83.406000000000006</v>
      </c>
      <c r="U219" s="203">
        <v>88.751999999999995</v>
      </c>
      <c r="V219" s="203">
        <v>85.864999999999995</v>
      </c>
      <c r="W219" s="203">
        <v>78.424000000000007</v>
      </c>
      <c r="X219" s="203">
        <v>90.364000000000004</v>
      </c>
      <c r="Y219" s="203">
        <v>107.209</v>
      </c>
      <c r="Z219" s="203">
        <v>100</v>
      </c>
    </row>
    <row r="220" spans="2:26" ht="15.6" customHeight="1" x14ac:dyDescent="0.25">
      <c r="B220" s="201" t="s">
        <v>7597</v>
      </c>
      <c r="C220" s="203">
        <v>85.727199999999996</v>
      </c>
      <c r="D220" s="203">
        <v>84.171729999999997</v>
      </c>
      <c r="E220" s="203">
        <v>83.416780000000003</v>
      </c>
      <c r="F220" s="203">
        <v>81.916079999999994</v>
      </c>
      <c r="G220" s="203">
        <v>85.159570000000002</v>
      </c>
      <c r="H220" s="203">
        <v>86.778040000000004</v>
      </c>
      <c r="I220" s="203">
        <v>88.378389999999996</v>
      </c>
      <c r="J220" s="203">
        <v>93.607579999999999</v>
      </c>
      <c r="K220" s="203">
        <v>92.314340000000001</v>
      </c>
      <c r="L220" s="203">
        <v>95.041229999999999</v>
      </c>
      <c r="M220" s="203">
        <v>96.094110000000001</v>
      </c>
      <c r="N220" s="203">
        <v>97.219179999999994</v>
      </c>
      <c r="O220" s="203">
        <v>97.700749999999999</v>
      </c>
      <c r="P220" s="203">
        <v>97.3</v>
      </c>
      <c r="Q220" s="203">
        <v>97.019599999999997</v>
      </c>
      <c r="R220" s="203">
        <v>100</v>
      </c>
      <c r="S220" s="203">
        <v>100.48963000000001</v>
      </c>
      <c r="T220" s="203">
        <v>103.39784</v>
      </c>
      <c r="U220" s="203">
        <v>107.12439999999999</v>
      </c>
      <c r="V220" s="203">
        <v>106.90542000000001</v>
      </c>
      <c r="W220" s="203">
        <v>104.29844</v>
      </c>
      <c r="X220" s="203">
        <v>115.00339</v>
      </c>
      <c r="Y220" s="203">
        <v>130.50370000000001</v>
      </c>
      <c r="Z220" s="203">
        <v>126.49850000000001</v>
      </c>
    </row>
    <row r="222" spans="2:26" ht="15.6" customHeight="1" x14ac:dyDescent="0.25">
      <c r="B222" s="201" t="s">
        <v>7598</v>
      </c>
      <c r="C222" s="202"/>
      <c r="D222" s="202"/>
      <c r="E222" s="202"/>
      <c r="F222" s="202"/>
      <c r="G222" s="202"/>
      <c r="H222" s="202"/>
      <c r="I222" s="202"/>
      <c r="J222" s="202"/>
      <c r="K222" s="202"/>
      <c r="L222" s="202"/>
      <c r="M222" s="202"/>
      <c r="N222" s="202"/>
      <c r="O222" s="202"/>
      <c r="P222" s="202"/>
      <c r="Q222" s="202"/>
      <c r="R222" s="202"/>
      <c r="S222" s="202"/>
      <c r="T222" s="202"/>
      <c r="U222" s="202"/>
      <c r="V222" s="202"/>
      <c r="W222" s="202"/>
      <c r="X222" s="202"/>
      <c r="Y222" s="202"/>
      <c r="Z222" s="202"/>
    </row>
    <row r="223" spans="2:26" ht="15.6" customHeight="1" x14ac:dyDescent="0.25">
      <c r="B223" s="201" t="s">
        <v>3496</v>
      </c>
      <c r="C223" s="203">
        <v>1.3</v>
      </c>
      <c r="D223" s="203">
        <v>1</v>
      </c>
      <c r="E223" s="203">
        <v>-0.4</v>
      </c>
      <c r="F223" s="203">
        <v>0.5</v>
      </c>
      <c r="G223" s="203">
        <v>1.7</v>
      </c>
      <c r="H223" s="203">
        <v>0.5</v>
      </c>
      <c r="I223" s="203">
        <v>1</v>
      </c>
      <c r="J223" s="203">
        <v>2.1</v>
      </c>
      <c r="K223" s="203">
        <v>6.6</v>
      </c>
      <c r="L223" s="203">
        <v>0.6</v>
      </c>
      <c r="M223" s="203">
        <v>2.8</v>
      </c>
      <c r="N223" s="203">
        <v>5.2</v>
      </c>
      <c r="O223" s="203">
        <v>4.5999999999999996</v>
      </c>
      <c r="P223" s="203">
        <v>2.4</v>
      </c>
      <c r="Q223" s="203">
        <v>1</v>
      </c>
      <c r="R223" s="203">
        <v>-0.5</v>
      </c>
      <c r="S223" s="203">
        <v>-0.5</v>
      </c>
      <c r="T223" s="203">
        <v>0.6</v>
      </c>
      <c r="U223" s="203">
        <v>0.4</v>
      </c>
      <c r="V223" s="203">
        <v>0.6</v>
      </c>
      <c r="W223" s="203">
        <v>-0.2</v>
      </c>
      <c r="X223" s="203">
        <v>2.2999999999999998</v>
      </c>
      <c r="Y223" s="203">
        <v>6.1</v>
      </c>
      <c r="Z223" s="203">
        <v>4.8</v>
      </c>
    </row>
    <row r="224" spans="2:26" ht="15.6" customHeight="1" x14ac:dyDescent="0.25">
      <c r="B224" s="201" t="s">
        <v>3497</v>
      </c>
      <c r="C224" s="203">
        <v>0.5</v>
      </c>
      <c r="D224" s="203">
        <v>-0.4</v>
      </c>
      <c r="E224" s="203">
        <v>-1.1000000000000001</v>
      </c>
      <c r="F224" s="203">
        <v>0.6</v>
      </c>
      <c r="G224" s="203">
        <v>3.2</v>
      </c>
      <c r="H224" s="203">
        <v>2</v>
      </c>
      <c r="I224" s="203">
        <v>2</v>
      </c>
      <c r="J224" s="203">
        <v>4</v>
      </c>
      <c r="K224" s="203">
        <v>9.6999999999999993</v>
      </c>
      <c r="L224" s="203">
        <v>2.5</v>
      </c>
      <c r="M224" s="203">
        <v>2.2999999999999998</v>
      </c>
      <c r="N224" s="203">
        <v>3.6</v>
      </c>
      <c r="O224" s="203">
        <v>2.4</v>
      </c>
      <c r="P224" s="203">
        <v>2.2999999999999998</v>
      </c>
      <c r="Q224" s="203">
        <v>3</v>
      </c>
      <c r="R224" s="203">
        <v>1.2</v>
      </c>
      <c r="S224" s="203">
        <v>2.2999999999999998</v>
      </c>
      <c r="T224" s="203">
        <v>1.3</v>
      </c>
      <c r="U224" s="203">
        <v>1.3</v>
      </c>
      <c r="V224" s="203">
        <v>1.1000000000000001</v>
      </c>
      <c r="W224" s="203">
        <v>2.9</v>
      </c>
      <c r="X224" s="203">
        <v>1.6</v>
      </c>
      <c r="Y224" s="203">
        <v>5.3</v>
      </c>
      <c r="Z224" s="203">
        <v>5.0999999999999996</v>
      </c>
    </row>
    <row r="225" spans="2:26" ht="15.6" customHeight="1" x14ac:dyDescent="0.25">
      <c r="B225" s="201" t="s">
        <v>7599</v>
      </c>
      <c r="C225" s="203">
        <v>10.1</v>
      </c>
      <c r="D225" s="203">
        <v>-1.7</v>
      </c>
      <c r="E225" s="203">
        <v>-3.2</v>
      </c>
      <c r="F225" s="203">
        <v>2</v>
      </c>
      <c r="G225" s="203">
        <v>5.2</v>
      </c>
      <c r="H225" s="203">
        <v>9.6</v>
      </c>
      <c r="I225" s="203">
        <v>5</v>
      </c>
      <c r="J225" s="203">
        <v>0.3</v>
      </c>
      <c r="K225" s="203">
        <v>7.5</v>
      </c>
      <c r="L225" s="203">
        <v>-13.9</v>
      </c>
      <c r="M225" s="203">
        <v>4.7</v>
      </c>
      <c r="N225" s="203">
        <v>8.4</v>
      </c>
      <c r="O225" s="203">
        <v>0.5</v>
      </c>
      <c r="P225" s="203">
        <v>-2.7</v>
      </c>
      <c r="Q225" s="203">
        <v>-3.3</v>
      </c>
      <c r="R225" s="203">
        <v>-15.3</v>
      </c>
      <c r="S225" s="203">
        <v>-6.9</v>
      </c>
      <c r="T225" s="203">
        <v>7</v>
      </c>
      <c r="U225" s="203">
        <v>6.4</v>
      </c>
      <c r="V225" s="203">
        <v>-3.3</v>
      </c>
      <c r="W225" s="203">
        <v>-8.6999999999999993</v>
      </c>
      <c r="X225" s="203">
        <v>15.2</v>
      </c>
      <c r="Y225" s="203">
        <v>18.600000000000001</v>
      </c>
      <c r="Z225" s="203">
        <v>-6.7</v>
      </c>
    </row>
    <row r="226" spans="2:26" ht="15.6" customHeight="1" x14ac:dyDescent="0.25">
      <c r="B226" s="201" t="s">
        <v>3499</v>
      </c>
      <c r="C226" s="203">
        <v>3.9</v>
      </c>
      <c r="D226" s="203">
        <v>-1.8</v>
      </c>
      <c r="E226" s="203">
        <v>-0.9</v>
      </c>
      <c r="F226" s="203">
        <v>-1.8</v>
      </c>
      <c r="G226" s="203">
        <v>4</v>
      </c>
      <c r="H226" s="203">
        <v>1.9</v>
      </c>
      <c r="I226" s="203">
        <v>1.8</v>
      </c>
      <c r="J226" s="203">
        <v>5.9</v>
      </c>
      <c r="K226" s="203">
        <v>-1.4</v>
      </c>
      <c r="L226" s="203">
        <v>3</v>
      </c>
      <c r="M226" s="203">
        <v>1.1000000000000001</v>
      </c>
      <c r="N226" s="203">
        <v>1.2</v>
      </c>
      <c r="O226" s="203">
        <v>0.5</v>
      </c>
      <c r="P226" s="203">
        <v>-0.4</v>
      </c>
      <c r="Q226" s="203">
        <v>-0.3</v>
      </c>
      <c r="R226" s="203">
        <v>3.1</v>
      </c>
      <c r="S226" s="203">
        <v>0.5</v>
      </c>
      <c r="T226" s="203">
        <v>2.9</v>
      </c>
      <c r="U226" s="203">
        <v>3.6</v>
      </c>
      <c r="V226" s="203">
        <v>-0.2</v>
      </c>
      <c r="W226" s="203">
        <v>-2.4</v>
      </c>
      <c r="X226" s="203">
        <v>10.3</v>
      </c>
      <c r="Y226" s="203">
        <v>13.5</v>
      </c>
      <c r="Z226" s="203">
        <v>-3.1</v>
      </c>
    </row>
    <row r="228" spans="2:26" ht="15.6" customHeight="1" x14ac:dyDescent="0.25">
      <c r="B228" s="201" t="s">
        <v>7600</v>
      </c>
      <c r="C228" s="202"/>
      <c r="D228" s="202"/>
      <c r="E228" s="202"/>
      <c r="F228" s="202"/>
      <c r="G228" s="202"/>
      <c r="H228" s="202"/>
      <c r="I228" s="202"/>
      <c r="J228" s="202"/>
      <c r="K228" s="202"/>
      <c r="L228" s="202"/>
      <c r="M228" s="202"/>
      <c r="N228" s="202"/>
      <c r="O228" s="202"/>
      <c r="P228" s="202"/>
      <c r="Q228" s="202"/>
      <c r="R228" s="202"/>
      <c r="S228" s="202"/>
      <c r="T228" s="202"/>
      <c r="U228" s="202"/>
      <c r="V228" s="202"/>
      <c r="W228" s="202"/>
      <c r="X228" s="202"/>
      <c r="Y228" s="202"/>
      <c r="Z228" s="202"/>
    </row>
    <row r="229" spans="2:26" ht="15.6" customHeight="1" x14ac:dyDescent="0.25">
      <c r="B229" s="201" t="s">
        <v>7601</v>
      </c>
      <c r="C229" s="204">
        <v>126343</v>
      </c>
      <c r="D229" s="204">
        <v>132876</v>
      </c>
      <c r="E229" s="204">
        <v>133215</v>
      </c>
      <c r="F229" s="204">
        <v>150044</v>
      </c>
      <c r="G229" s="204">
        <v>174977</v>
      </c>
      <c r="H229" s="204">
        <v>194979</v>
      </c>
      <c r="I229" s="204">
        <v>225797</v>
      </c>
      <c r="J229" s="204">
        <v>238691</v>
      </c>
      <c r="K229" s="204">
        <v>266217</v>
      </c>
      <c r="L229" s="204">
        <v>299275</v>
      </c>
      <c r="M229" s="204">
        <v>309700</v>
      </c>
      <c r="N229" s="204">
        <v>301355</v>
      </c>
      <c r="O229" s="204">
        <v>304296</v>
      </c>
      <c r="P229" s="204">
        <v>291127</v>
      </c>
      <c r="Q229" s="204">
        <v>291404</v>
      </c>
      <c r="R229" s="204">
        <v>303668</v>
      </c>
      <c r="S229" s="204">
        <v>315115</v>
      </c>
      <c r="T229" s="204">
        <v>320179</v>
      </c>
      <c r="U229" s="204">
        <v>314611</v>
      </c>
      <c r="V229" s="204">
        <v>310237</v>
      </c>
      <c r="W229" s="205">
        <v>409244</v>
      </c>
      <c r="X229" s="204">
        <v>654229.30000000005</v>
      </c>
      <c r="Y229" s="204">
        <v>496667.4</v>
      </c>
      <c r="Z229" s="204">
        <v>599325</v>
      </c>
    </row>
    <row r="230" spans="2:26" ht="15.6" customHeight="1" x14ac:dyDescent="0.25">
      <c r="B230" s="201" t="s">
        <v>3502</v>
      </c>
      <c r="C230" s="204">
        <v>126639</v>
      </c>
      <c r="D230" s="204">
        <v>144624</v>
      </c>
      <c r="E230" s="204">
        <v>121310</v>
      </c>
      <c r="F230" s="204">
        <v>134001</v>
      </c>
      <c r="G230" s="204">
        <v>137881</v>
      </c>
      <c r="H230" s="204">
        <v>129707</v>
      </c>
      <c r="I230" s="204">
        <v>144564</v>
      </c>
      <c r="J230" s="204">
        <v>186075</v>
      </c>
      <c r="K230" s="204">
        <v>206837</v>
      </c>
      <c r="L230" s="204">
        <v>241829</v>
      </c>
      <c r="M230" s="204">
        <v>260314</v>
      </c>
      <c r="N230" s="204">
        <v>305879</v>
      </c>
      <c r="O230" s="204">
        <v>343913</v>
      </c>
      <c r="P230" s="204">
        <v>419925</v>
      </c>
      <c r="Q230" s="204">
        <v>492592</v>
      </c>
      <c r="R230" s="204">
        <v>487182</v>
      </c>
      <c r="S230" s="204">
        <v>554496</v>
      </c>
      <c r="T230" s="204">
        <v>627689</v>
      </c>
      <c r="U230" s="204">
        <v>668541</v>
      </c>
      <c r="V230" s="204">
        <v>675807</v>
      </c>
      <c r="W230" s="205">
        <v>701011</v>
      </c>
      <c r="X230" s="204">
        <v>596932</v>
      </c>
      <c r="Y230" s="204">
        <v>885064.2</v>
      </c>
      <c r="Z230" s="204">
        <v>869184.7</v>
      </c>
    </row>
    <row r="231" spans="2:26" ht="15.6" customHeight="1" x14ac:dyDescent="0.25">
      <c r="B231" s="201" t="s">
        <v>7602</v>
      </c>
      <c r="C231" s="204">
        <v>-32455</v>
      </c>
      <c r="D231" s="204">
        <v>-40433</v>
      </c>
      <c r="E231" s="204">
        <v>-47743</v>
      </c>
      <c r="F231" s="204">
        <v>-44254</v>
      </c>
      <c r="G231" s="204">
        <v>-48248</v>
      </c>
      <c r="H231" s="204">
        <v>-60091</v>
      </c>
      <c r="I231" s="204">
        <v>-54487</v>
      </c>
      <c r="J231" s="204">
        <v>-46676</v>
      </c>
      <c r="K231" s="204">
        <v>-61254</v>
      </c>
      <c r="L231" s="204">
        <v>-31702</v>
      </c>
      <c r="M231" s="204">
        <v>-49854</v>
      </c>
      <c r="N231" s="204">
        <v>-62012</v>
      </c>
      <c r="O231" s="204">
        <v>-72694</v>
      </c>
      <c r="P231" s="204">
        <v>-57568</v>
      </c>
      <c r="Q231" s="204">
        <v>-18579</v>
      </c>
      <c r="R231" s="204">
        <v>-31204</v>
      </c>
      <c r="S231" s="204">
        <v>9188</v>
      </c>
      <c r="T231" s="204">
        <v>56366</v>
      </c>
      <c r="U231" s="204">
        <v>72200</v>
      </c>
      <c r="V231" s="204">
        <v>62855</v>
      </c>
      <c r="W231" s="205">
        <v>78622</v>
      </c>
      <c r="X231" s="204">
        <v>-9149.4</v>
      </c>
      <c r="Y231" s="204">
        <v>259263.5</v>
      </c>
      <c r="Z231" s="204">
        <v>243135.8</v>
      </c>
    </row>
    <row r="232" spans="2:26" ht="15.6" customHeight="1" x14ac:dyDescent="0.25">
      <c r="B232" s="201" t="s">
        <v>3504</v>
      </c>
      <c r="C232" s="204" t="s">
        <v>105</v>
      </c>
      <c r="D232" s="204" t="s">
        <v>105</v>
      </c>
      <c r="E232" s="204" t="s">
        <v>105</v>
      </c>
      <c r="F232" s="204" t="s">
        <v>105</v>
      </c>
      <c r="G232" s="204" t="s">
        <v>105</v>
      </c>
      <c r="H232" s="204" t="s">
        <v>105</v>
      </c>
      <c r="I232" s="204" t="s">
        <v>105</v>
      </c>
      <c r="J232" s="204" t="s">
        <v>105</v>
      </c>
      <c r="K232" s="204" t="s">
        <v>105</v>
      </c>
      <c r="L232" s="204" t="s">
        <v>105</v>
      </c>
      <c r="M232" s="204" t="s">
        <v>105</v>
      </c>
      <c r="N232" s="204" t="s">
        <v>105</v>
      </c>
      <c r="O232" s="204" t="s">
        <v>105</v>
      </c>
      <c r="P232" s="204" t="s">
        <v>105</v>
      </c>
      <c r="Q232" s="204" t="s">
        <v>105</v>
      </c>
      <c r="R232" s="204" t="s">
        <v>105</v>
      </c>
      <c r="S232" s="204" t="s">
        <v>105</v>
      </c>
      <c r="T232" s="204" t="s">
        <v>105</v>
      </c>
      <c r="U232" s="204" t="s">
        <v>105</v>
      </c>
      <c r="V232" s="204" t="s">
        <v>105</v>
      </c>
      <c r="W232" s="204" t="s">
        <v>105</v>
      </c>
      <c r="X232" s="204" t="s">
        <v>105</v>
      </c>
      <c r="Y232" s="204" t="s">
        <v>105</v>
      </c>
      <c r="Z232" s="204" t="s">
        <v>105</v>
      </c>
    </row>
    <row r="233" spans="2:26" ht="15.6" customHeight="1" x14ac:dyDescent="0.25">
      <c r="B233" s="201" t="s">
        <v>7603</v>
      </c>
      <c r="C233" s="204" t="s">
        <v>105</v>
      </c>
      <c r="D233" s="204" t="s">
        <v>105</v>
      </c>
      <c r="E233" s="204" t="s">
        <v>105</v>
      </c>
      <c r="F233" s="204" t="s">
        <v>105</v>
      </c>
      <c r="G233" s="204" t="s">
        <v>105</v>
      </c>
      <c r="H233" s="204" t="s">
        <v>105</v>
      </c>
      <c r="I233" s="204" t="s">
        <v>105</v>
      </c>
      <c r="J233" s="204" t="s">
        <v>105</v>
      </c>
      <c r="K233" s="204" t="s">
        <v>105</v>
      </c>
      <c r="L233" s="204" t="s">
        <v>105</v>
      </c>
      <c r="M233" s="204" t="s">
        <v>105</v>
      </c>
      <c r="N233" s="204" t="s">
        <v>105</v>
      </c>
      <c r="O233" s="204" t="s">
        <v>105</v>
      </c>
      <c r="P233" s="204" t="s">
        <v>105</v>
      </c>
      <c r="Q233" s="204" t="s">
        <v>105</v>
      </c>
      <c r="R233" s="204" t="s">
        <v>105</v>
      </c>
      <c r="S233" s="204" t="s">
        <v>105</v>
      </c>
      <c r="T233" s="204" t="s">
        <v>105</v>
      </c>
      <c r="U233" s="204" t="s">
        <v>105</v>
      </c>
      <c r="V233" s="204" t="s">
        <v>105</v>
      </c>
      <c r="W233" s="204" t="s">
        <v>105</v>
      </c>
      <c r="X233" s="204" t="s">
        <v>105</v>
      </c>
      <c r="Y233" s="204" t="s">
        <v>105</v>
      </c>
      <c r="Z233" s="204" t="s">
        <v>105</v>
      </c>
    </row>
    <row r="234" spans="2:26" ht="15.6" customHeight="1" x14ac:dyDescent="0.25">
      <c r="B234" s="201" t="s">
        <v>3506</v>
      </c>
      <c r="C234" s="204" t="s">
        <v>105</v>
      </c>
      <c r="D234" s="204" t="s">
        <v>105</v>
      </c>
      <c r="E234" s="204" t="s">
        <v>105</v>
      </c>
      <c r="F234" s="204" t="s">
        <v>105</v>
      </c>
      <c r="G234" s="204" t="s">
        <v>105</v>
      </c>
      <c r="H234" s="204" t="s">
        <v>105</v>
      </c>
      <c r="I234" s="204" t="s">
        <v>105</v>
      </c>
      <c r="J234" s="204" t="s">
        <v>105</v>
      </c>
      <c r="K234" s="204" t="s">
        <v>105</v>
      </c>
      <c r="L234" s="204" t="s">
        <v>105</v>
      </c>
      <c r="M234" s="204" t="s">
        <v>105</v>
      </c>
      <c r="N234" s="204" t="s">
        <v>105</v>
      </c>
      <c r="O234" s="204" t="s">
        <v>105</v>
      </c>
      <c r="P234" s="204" t="s">
        <v>105</v>
      </c>
      <c r="Q234" s="204" t="s">
        <v>105</v>
      </c>
      <c r="R234" s="204" t="s">
        <v>105</v>
      </c>
      <c r="S234" s="204" t="s">
        <v>105</v>
      </c>
      <c r="T234" s="204" t="s">
        <v>105</v>
      </c>
      <c r="U234" s="204" t="s">
        <v>105</v>
      </c>
      <c r="V234" s="204" t="s">
        <v>105</v>
      </c>
      <c r="W234" s="204" t="s">
        <v>105</v>
      </c>
      <c r="X234" s="204" t="s">
        <v>105</v>
      </c>
      <c r="Y234" s="204" t="s">
        <v>105</v>
      </c>
      <c r="Z234" s="204" t="s">
        <v>105</v>
      </c>
    </row>
    <row r="235" spans="2:26" ht="15.6" customHeight="1" x14ac:dyDescent="0.25">
      <c r="B235" s="201" t="s">
        <v>7604</v>
      </c>
      <c r="C235" s="204">
        <v>159094</v>
      </c>
      <c r="D235" s="204">
        <v>185057</v>
      </c>
      <c r="E235" s="204">
        <v>169052</v>
      </c>
      <c r="F235" s="204">
        <v>178254</v>
      </c>
      <c r="G235" s="204">
        <v>186129</v>
      </c>
      <c r="H235" s="204">
        <v>189798</v>
      </c>
      <c r="I235" s="204">
        <v>199051</v>
      </c>
      <c r="J235" s="204">
        <v>232752</v>
      </c>
      <c r="K235" s="204">
        <v>268091</v>
      </c>
      <c r="L235" s="204">
        <v>273531</v>
      </c>
      <c r="M235" s="204">
        <v>310168</v>
      </c>
      <c r="N235" s="204">
        <v>367891</v>
      </c>
      <c r="O235" s="204">
        <v>416606</v>
      </c>
      <c r="P235" s="204">
        <v>477493</v>
      </c>
      <c r="Q235" s="204">
        <v>511171</v>
      </c>
      <c r="R235" s="204">
        <v>518386</v>
      </c>
      <c r="S235" s="204">
        <v>545309</v>
      </c>
      <c r="T235" s="204">
        <v>571322</v>
      </c>
      <c r="U235" s="204">
        <v>596341</v>
      </c>
      <c r="V235" s="204">
        <v>612952</v>
      </c>
      <c r="W235" s="205">
        <v>622388</v>
      </c>
      <c r="X235" s="204">
        <v>606081.4</v>
      </c>
      <c r="Y235" s="204">
        <v>625800.69999999995</v>
      </c>
      <c r="Z235" s="204">
        <v>626048.9</v>
      </c>
    </row>
    <row r="236" spans="2:26" ht="15.6" customHeight="1" x14ac:dyDescent="0.25">
      <c r="B236" s="201" t="s">
        <v>7605</v>
      </c>
      <c r="C236" s="204">
        <v>182913</v>
      </c>
      <c r="D236" s="204">
        <v>190317</v>
      </c>
      <c r="E236" s="204">
        <v>188815</v>
      </c>
      <c r="F236" s="204">
        <v>200044</v>
      </c>
      <c r="G236" s="204">
        <v>212183</v>
      </c>
      <c r="H236" s="204">
        <v>225700</v>
      </c>
      <c r="I236" s="204">
        <v>268749</v>
      </c>
      <c r="J236" s="204">
        <v>306755</v>
      </c>
      <c r="K236" s="204">
        <v>342388</v>
      </c>
      <c r="L236" s="204">
        <v>378526</v>
      </c>
      <c r="M236" s="204">
        <v>410109</v>
      </c>
      <c r="N236" s="204">
        <v>451666</v>
      </c>
      <c r="O236" s="204">
        <v>485915</v>
      </c>
      <c r="P236" s="204">
        <v>506900</v>
      </c>
      <c r="Q236" s="204">
        <v>524166</v>
      </c>
      <c r="R236" s="204">
        <v>532945</v>
      </c>
      <c r="S236" s="204">
        <v>573906</v>
      </c>
      <c r="T236" s="204">
        <v>592340</v>
      </c>
      <c r="U236" s="204">
        <v>615264</v>
      </c>
      <c r="V236" s="204">
        <v>646712</v>
      </c>
      <c r="W236" s="205">
        <v>729279</v>
      </c>
      <c r="X236" s="204">
        <v>746322.9</v>
      </c>
      <c r="Y236" s="204">
        <v>761144.8</v>
      </c>
      <c r="Z236" s="204">
        <v>796056.5</v>
      </c>
    </row>
    <row r="237" spans="2:26" ht="15.6" customHeight="1" x14ac:dyDescent="0.25">
      <c r="B237" s="201" t="s">
        <v>7606</v>
      </c>
      <c r="C237" s="204">
        <v>170898</v>
      </c>
      <c r="D237" s="204">
        <v>180909</v>
      </c>
      <c r="E237" s="204">
        <v>180308</v>
      </c>
      <c r="F237" s="204">
        <v>194829</v>
      </c>
      <c r="G237" s="204">
        <v>206978</v>
      </c>
      <c r="H237" s="204">
        <v>219798</v>
      </c>
      <c r="I237" s="204">
        <v>262370</v>
      </c>
      <c r="J237" s="204">
        <v>297559</v>
      </c>
      <c r="K237" s="204">
        <v>333411</v>
      </c>
      <c r="L237" s="204">
        <v>371208</v>
      </c>
      <c r="M237" s="204">
        <v>403096</v>
      </c>
      <c r="N237" s="204">
        <v>443358</v>
      </c>
      <c r="O237" s="204">
        <v>475393</v>
      </c>
      <c r="P237" s="204">
        <v>495908</v>
      </c>
      <c r="Q237" s="204">
        <v>512431</v>
      </c>
      <c r="R237" s="204">
        <v>520240</v>
      </c>
      <c r="S237" s="204">
        <v>562087</v>
      </c>
      <c r="T237" s="204">
        <v>580251</v>
      </c>
      <c r="U237" s="204">
        <v>602700</v>
      </c>
      <c r="V237" s="204">
        <v>632541</v>
      </c>
      <c r="W237" s="205">
        <v>715981</v>
      </c>
      <c r="X237" s="204">
        <v>733260.6</v>
      </c>
      <c r="Y237" s="204">
        <v>746545.6</v>
      </c>
      <c r="Z237" s="204">
        <v>781247.9</v>
      </c>
    </row>
    <row r="238" spans="2:26" ht="15.6" customHeight="1" x14ac:dyDescent="0.25">
      <c r="B238" s="201" t="s">
        <v>7607</v>
      </c>
      <c r="C238" s="204">
        <v>11289</v>
      </c>
      <c r="D238" s="204">
        <v>11868</v>
      </c>
      <c r="E238" s="204">
        <v>12360</v>
      </c>
      <c r="F238" s="204">
        <v>12838</v>
      </c>
      <c r="G238" s="204">
        <v>13694</v>
      </c>
      <c r="H238" s="204">
        <v>14585</v>
      </c>
      <c r="I238" s="204">
        <v>15285</v>
      </c>
      <c r="J238" s="204">
        <v>16669</v>
      </c>
      <c r="K238" s="204">
        <v>18997</v>
      </c>
      <c r="L238" s="204">
        <v>20217</v>
      </c>
      <c r="M238" s="204">
        <v>22300</v>
      </c>
      <c r="N238" s="204">
        <v>24690</v>
      </c>
      <c r="O238" s="204">
        <v>26361</v>
      </c>
      <c r="P238" s="204">
        <v>28852</v>
      </c>
      <c r="Q238" s="204">
        <v>31507</v>
      </c>
      <c r="R238" s="204">
        <v>34042</v>
      </c>
      <c r="S238" s="204">
        <v>38525</v>
      </c>
      <c r="T238" s="204">
        <v>42340</v>
      </c>
      <c r="U238" s="204">
        <v>45292</v>
      </c>
      <c r="V238" s="204">
        <v>48929</v>
      </c>
      <c r="W238" s="205">
        <v>53881</v>
      </c>
      <c r="X238" s="204">
        <v>57274.2</v>
      </c>
      <c r="Y238" s="204">
        <v>59544</v>
      </c>
      <c r="Z238" s="204">
        <v>61260</v>
      </c>
    </row>
    <row r="239" spans="2:26" ht="15.6" customHeight="1" x14ac:dyDescent="0.25">
      <c r="B239" s="201" t="s">
        <v>3510</v>
      </c>
      <c r="C239" s="204">
        <v>21973</v>
      </c>
      <c r="D239" s="204">
        <v>24215</v>
      </c>
      <c r="E239" s="204">
        <v>23468</v>
      </c>
      <c r="F239" s="204">
        <v>25884</v>
      </c>
      <c r="G239" s="204">
        <v>30468</v>
      </c>
      <c r="H239" s="204">
        <v>31501</v>
      </c>
      <c r="I239" s="204">
        <v>36958</v>
      </c>
      <c r="J239" s="204">
        <v>47270</v>
      </c>
      <c r="K239" s="204">
        <v>56706</v>
      </c>
      <c r="L239" s="204">
        <v>73256</v>
      </c>
      <c r="M239" s="204">
        <v>90188</v>
      </c>
      <c r="N239" s="204">
        <v>105902</v>
      </c>
      <c r="O239" s="204">
        <v>114348</v>
      </c>
      <c r="P239" s="204">
        <v>125746</v>
      </c>
      <c r="Q239" s="204">
        <v>128711</v>
      </c>
      <c r="R239" s="204">
        <v>126404</v>
      </c>
      <c r="S239" s="204">
        <v>134229</v>
      </c>
      <c r="T239" s="204">
        <v>146192</v>
      </c>
      <c r="U239" s="204">
        <v>143506</v>
      </c>
      <c r="V239" s="204">
        <v>146737</v>
      </c>
      <c r="W239" s="205">
        <v>205997</v>
      </c>
      <c r="X239" s="204">
        <v>228899.4</v>
      </c>
      <c r="Y239" s="204">
        <v>196029.2</v>
      </c>
      <c r="Z239" s="204">
        <v>199764.8</v>
      </c>
    </row>
    <row r="240" spans="2:26" ht="15.6" customHeight="1" x14ac:dyDescent="0.25">
      <c r="B240" s="201" t="s">
        <v>3511</v>
      </c>
      <c r="C240" s="204">
        <v>137320.6</v>
      </c>
      <c r="D240" s="204">
        <v>144621.70000000001</v>
      </c>
      <c r="E240" s="204">
        <v>144254.29999999999</v>
      </c>
      <c r="F240" s="204">
        <v>155817.60000000001</v>
      </c>
      <c r="G240" s="204">
        <v>162300.6</v>
      </c>
      <c r="H240" s="204">
        <v>173303.2</v>
      </c>
      <c r="I240" s="204">
        <v>209906.4</v>
      </c>
      <c r="J240" s="204">
        <v>233554.6</v>
      </c>
      <c r="K240" s="204">
        <v>257689.3</v>
      </c>
      <c r="L240" s="204">
        <v>277735.8</v>
      </c>
      <c r="M240" s="204">
        <v>290589.09999999998</v>
      </c>
      <c r="N240" s="204">
        <v>312601.2</v>
      </c>
      <c r="O240" s="204">
        <v>334593.2</v>
      </c>
      <c r="P240" s="204">
        <v>340827.7</v>
      </c>
      <c r="Q240" s="204">
        <v>351822.3</v>
      </c>
      <c r="R240" s="204">
        <v>359071.9</v>
      </c>
      <c r="S240" s="204">
        <v>389006.8</v>
      </c>
      <c r="T240" s="204">
        <v>391468.79999999999</v>
      </c>
      <c r="U240" s="204">
        <v>413772.4</v>
      </c>
      <c r="V240" s="204">
        <v>436836</v>
      </c>
      <c r="W240" s="205">
        <v>455942.6</v>
      </c>
      <c r="X240" s="204">
        <v>447029.5</v>
      </c>
      <c r="Y240" s="204">
        <v>490559</v>
      </c>
      <c r="Z240" s="204">
        <v>519977.4</v>
      </c>
    </row>
    <row r="241" spans="2:26" ht="15.6" customHeight="1" x14ac:dyDescent="0.25">
      <c r="B241" s="201" t="s">
        <v>3512</v>
      </c>
      <c r="C241" s="204">
        <v>315.3</v>
      </c>
      <c r="D241" s="204">
        <v>203.9</v>
      </c>
      <c r="E241" s="204">
        <v>225.6</v>
      </c>
      <c r="F241" s="204">
        <v>288.3</v>
      </c>
      <c r="G241" s="204">
        <v>515</v>
      </c>
      <c r="H241" s="204">
        <v>409.2</v>
      </c>
      <c r="I241" s="204">
        <v>220.8</v>
      </c>
      <c r="J241" s="204">
        <v>65.7</v>
      </c>
      <c r="K241" s="204">
        <v>18</v>
      </c>
      <c r="L241" s="204" t="s">
        <v>234</v>
      </c>
      <c r="M241" s="204">
        <v>20</v>
      </c>
      <c r="N241" s="204">
        <v>165</v>
      </c>
      <c r="O241" s="204">
        <v>90.2</v>
      </c>
      <c r="P241" s="204">
        <v>482.8</v>
      </c>
      <c r="Q241" s="204">
        <v>390.8</v>
      </c>
      <c r="R241" s="204">
        <v>722</v>
      </c>
      <c r="S241" s="204">
        <v>327.10000000000002</v>
      </c>
      <c r="T241" s="204">
        <v>250.7</v>
      </c>
      <c r="U241" s="204">
        <v>130.19999999999999</v>
      </c>
      <c r="V241" s="204">
        <v>39.5</v>
      </c>
      <c r="W241" s="205">
        <v>160</v>
      </c>
      <c r="X241" s="204">
        <v>57.5</v>
      </c>
      <c r="Y241" s="204">
        <v>413.4</v>
      </c>
      <c r="Z241" s="204">
        <v>245.7</v>
      </c>
    </row>
    <row r="242" spans="2:26" ht="15.6" customHeight="1" x14ac:dyDescent="0.25">
      <c r="B242" s="201" t="s">
        <v>7608</v>
      </c>
      <c r="C242" s="204">
        <v>-82084</v>
      </c>
      <c r="D242" s="204">
        <v>-96591</v>
      </c>
      <c r="E242" s="204">
        <v>-74217</v>
      </c>
      <c r="F242" s="204">
        <v>-89216</v>
      </c>
      <c r="G242" s="204">
        <v>-105880</v>
      </c>
      <c r="H242" s="204">
        <v>-104888</v>
      </c>
      <c r="I242" s="204">
        <v>-107991</v>
      </c>
      <c r="J242" s="204">
        <v>-127208</v>
      </c>
      <c r="K242" s="204">
        <v>-139643</v>
      </c>
      <c r="L242" s="204">
        <v>-169896</v>
      </c>
      <c r="M242" s="204">
        <v>-166918</v>
      </c>
      <c r="N242" s="204">
        <v>-163876</v>
      </c>
      <c r="O242" s="204">
        <v>-172816</v>
      </c>
      <c r="P242" s="204">
        <v>-215144</v>
      </c>
      <c r="Q242" s="204">
        <v>-271565</v>
      </c>
      <c r="R242" s="204">
        <v>-270610</v>
      </c>
      <c r="S242" s="204">
        <v>-307524</v>
      </c>
      <c r="T242" s="204">
        <v>-367616</v>
      </c>
      <c r="U242" s="204">
        <v>-380452</v>
      </c>
      <c r="V242" s="204">
        <v>-353503</v>
      </c>
      <c r="W242" s="205">
        <v>-394274</v>
      </c>
      <c r="X242" s="204">
        <v>-517900.7</v>
      </c>
      <c r="Y242" s="204">
        <v>-635186</v>
      </c>
      <c r="Z242" s="204">
        <v>-687261.8</v>
      </c>
    </row>
    <row r="244" spans="2:26" ht="15.6" customHeight="1" x14ac:dyDescent="0.25">
      <c r="B244" s="201" t="s">
        <v>7609</v>
      </c>
      <c r="C244" s="203">
        <v>-2</v>
      </c>
      <c r="D244" s="203">
        <v>5.9</v>
      </c>
      <c r="E244" s="203">
        <v>-0.3</v>
      </c>
      <c r="F244" s="203">
        <v>8.1</v>
      </c>
      <c r="G244" s="203">
        <v>6.2</v>
      </c>
      <c r="H244" s="203">
        <v>6.2</v>
      </c>
      <c r="I244" s="203">
        <v>19.399999999999999</v>
      </c>
      <c r="J244" s="203">
        <v>13.4</v>
      </c>
      <c r="K244" s="203">
        <v>12</v>
      </c>
      <c r="L244" s="203">
        <v>11.3</v>
      </c>
      <c r="M244" s="203">
        <v>8.6</v>
      </c>
      <c r="N244" s="203">
        <v>10</v>
      </c>
      <c r="O244" s="203">
        <v>7.2</v>
      </c>
      <c r="P244" s="203">
        <v>4.3</v>
      </c>
      <c r="Q244" s="203">
        <v>3.3</v>
      </c>
      <c r="R244" s="203">
        <v>1.5</v>
      </c>
      <c r="S244" s="203">
        <v>8</v>
      </c>
      <c r="T244" s="203">
        <v>3.2</v>
      </c>
      <c r="U244" s="203">
        <v>3.9</v>
      </c>
      <c r="V244" s="203">
        <v>5</v>
      </c>
      <c r="W244" s="206">
        <v>13.2</v>
      </c>
      <c r="X244" s="203" t="s">
        <v>105</v>
      </c>
      <c r="Y244" s="203">
        <v>1.9</v>
      </c>
      <c r="Z244" s="203">
        <v>4.5999999999999996</v>
      </c>
    </row>
    <row r="245" spans="2:26" ht="15.6" customHeight="1" x14ac:dyDescent="0.25">
      <c r="B245" s="201" t="s">
        <v>7610</v>
      </c>
      <c r="C245" s="203">
        <v>103.2</v>
      </c>
      <c r="D245" s="203">
        <v>112.4</v>
      </c>
      <c r="E245" s="203">
        <v>108.8</v>
      </c>
      <c r="F245" s="203">
        <v>114.5</v>
      </c>
      <c r="G245" s="203">
        <v>106.5</v>
      </c>
      <c r="H245" s="203">
        <v>103.3</v>
      </c>
      <c r="I245" s="203">
        <v>111.1</v>
      </c>
      <c r="J245" s="203">
        <v>109.1</v>
      </c>
      <c r="K245" s="203">
        <v>121.7</v>
      </c>
      <c r="L245" s="203">
        <v>131.5</v>
      </c>
      <c r="M245" s="203">
        <v>123.3</v>
      </c>
      <c r="N245" s="203">
        <v>126.2</v>
      </c>
      <c r="O245" s="203">
        <v>128.9</v>
      </c>
      <c r="P245" s="203">
        <v>128.9</v>
      </c>
      <c r="Q245" s="203">
        <v>128.4</v>
      </c>
      <c r="R245" s="203">
        <v>122.9</v>
      </c>
      <c r="S245" s="203">
        <v>127.5</v>
      </c>
      <c r="T245" s="203">
        <v>122.4</v>
      </c>
      <c r="U245" s="203">
        <v>118.6</v>
      </c>
      <c r="V245" s="203">
        <v>123</v>
      </c>
      <c r="W245" s="206">
        <v>148.5</v>
      </c>
      <c r="X245" s="203">
        <v>125.7</v>
      </c>
      <c r="Y245" s="203">
        <v>108.7</v>
      </c>
      <c r="Z245" s="203">
        <v>116</v>
      </c>
    </row>
    <row r="247" spans="2:26" ht="15.6" customHeight="1" x14ac:dyDescent="0.25">
      <c r="B247" s="201" t="s">
        <v>7611</v>
      </c>
      <c r="C247" s="202"/>
      <c r="D247" s="202"/>
      <c r="E247" s="202"/>
      <c r="F247" s="202"/>
      <c r="G247" s="202"/>
      <c r="H247" s="202"/>
      <c r="I247" s="202"/>
      <c r="J247" s="202"/>
      <c r="K247" s="202"/>
      <c r="L247" s="202"/>
      <c r="M247" s="202"/>
      <c r="N247" s="202"/>
      <c r="O247" s="202"/>
      <c r="P247" s="202"/>
      <c r="Q247" s="202"/>
      <c r="R247" s="202"/>
      <c r="S247" s="202"/>
      <c r="T247" s="202"/>
      <c r="U247" s="202"/>
      <c r="V247" s="202"/>
      <c r="W247" s="202"/>
      <c r="X247" s="202"/>
      <c r="Y247" s="202"/>
      <c r="Z247" s="202"/>
    </row>
    <row r="248" spans="2:26" ht="15.6" customHeight="1" x14ac:dyDescent="0.25">
      <c r="B248" s="201" t="s">
        <v>7612</v>
      </c>
      <c r="C248" s="203"/>
      <c r="D248" s="203"/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</row>
    <row r="249" spans="2:26" ht="15.6" customHeight="1" x14ac:dyDescent="0.25">
      <c r="B249" s="201" t="s">
        <v>7613</v>
      </c>
      <c r="C249" s="202">
        <v>1.28</v>
      </c>
      <c r="D249" s="202">
        <v>0.77</v>
      </c>
      <c r="E249" s="202">
        <v>0.44</v>
      </c>
      <c r="F249" s="202">
        <v>0.24</v>
      </c>
      <c r="G249" s="202">
        <v>0.23</v>
      </c>
      <c r="H249" s="202">
        <v>0.26</v>
      </c>
      <c r="I249" s="202">
        <v>0.25</v>
      </c>
      <c r="J249" s="202">
        <v>0.25</v>
      </c>
      <c r="K249" s="202">
        <v>0.22</v>
      </c>
      <c r="L249" s="202">
        <v>0.15</v>
      </c>
      <c r="M249" s="202">
        <v>0.13</v>
      </c>
      <c r="N249" s="202">
        <v>0.11</v>
      </c>
      <c r="O249" s="202">
        <v>0.11</v>
      </c>
      <c r="P249" s="202">
        <v>0.1</v>
      </c>
      <c r="Q249" s="202">
        <v>0.11</v>
      </c>
      <c r="R249" s="202">
        <v>0.14000000000000001</v>
      </c>
      <c r="S249" s="202">
        <v>0.14000000000000001</v>
      </c>
      <c r="T249" s="202">
        <v>0.16</v>
      </c>
      <c r="U249" s="202">
        <v>0.16</v>
      </c>
      <c r="V249" s="202">
        <v>0.16</v>
      </c>
      <c r="W249" s="202">
        <v>0.09</v>
      </c>
      <c r="X249" s="202">
        <v>0.16</v>
      </c>
      <c r="Y249" s="202">
        <v>0.48</v>
      </c>
      <c r="Z249" s="202">
        <v>0.49</v>
      </c>
    </row>
    <row r="250" spans="2:26" ht="15.6" customHeight="1" x14ac:dyDescent="0.25">
      <c r="B250" s="201" t="s">
        <v>7614</v>
      </c>
      <c r="C250" s="202">
        <v>2.04</v>
      </c>
      <c r="D250" s="202">
        <v>1.33</v>
      </c>
      <c r="E250" s="202">
        <v>1.05</v>
      </c>
      <c r="F250" s="202">
        <v>0.52</v>
      </c>
      <c r="G250" s="202">
        <v>0.52</v>
      </c>
      <c r="H250" s="202">
        <v>0.66</v>
      </c>
      <c r="I250" s="202">
        <v>0.67</v>
      </c>
      <c r="J250" s="202">
        <v>0.62</v>
      </c>
      <c r="K250" s="202">
        <v>0.51</v>
      </c>
      <c r="L250" s="202">
        <v>0.34</v>
      </c>
      <c r="M250" s="202">
        <v>0.28000000000000003</v>
      </c>
      <c r="N250" s="202">
        <v>0.19</v>
      </c>
      <c r="O250" s="202">
        <v>0.2</v>
      </c>
      <c r="P250" s="202">
        <v>0.2</v>
      </c>
      <c r="Q250" s="202">
        <v>0.21</v>
      </c>
      <c r="R250" s="202">
        <v>0.24</v>
      </c>
      <c r="S250" s="202">
        <v>0.25</v>
      </c>
      <c r="T250" s="202">
        <v>0.2</v>
      </c>
      <c r="U250" s="202">
        <v>0.23</v>
      </c>
      <c r="V250" s="202">
        <v>0.26</v>
      </c>
      <c r="W250" s="202">
        <v>0.17</v>
      </c>
      <c r="X250" s="202">
        <v>0.21</v>
      </c>
      <c r="Y250" s="202">
        <v>1.9</v>
      </c>
      <c r="Z250" s="202">
        <v>2.4300000000000002</v>
      </c>
    </row>
    <row r="251" spans="2:26" ht="15.6" customHeight="1" x14ac:dyDescent="0.25">
      <c r="B251" s="208" t="s">
        <v>5461</v>
      </c>
      <c r="C251" s="202">
        <v>2.42</v>
      </c>
      <c r="D251" s="202">
        <v>1.53</v>
      </c>
      <c r="E251" s="202">
        <v>1.32</v>
      </c>
      <c r="F251" s="202">
        <v>0.7</v>
      </c>
      <c r="G251" s="202">
        <v>0.72</v>
      </c>
      <c r="H251" s="202">
        <v>0.86</v>
      </c>
      <c r="I251" s="202">
        <v>0.88</v>
      </c>
      <c r="J251" s="202">
        <v>0.83</v>
      </c>
      <c r="K251" s="202">
        <v>0.7</v>
      </c>
      <c r="L251" s="202">
        <v>0.53</v>
      </c>
      <c r="M251" s="202">
        <v>0.45</v>
      </c>
      <c r="N251" s="202">
        <v>0.32</v>
      </c>
      <c r="O251" s="202">
        <v>0.32</v>
      </c>
      <c r="P251" s="202">
        <v>0.32</v>
      </c>
      <c r="Q251" s="202">
        <v>0.31</v>
      </c>
      <c r="R251" s="202">
        <v>0.34</v>
      </c>
      <c r="S251" s="202">
        <v>0.35</v>
      </c>
      <c r="T251" s="202">
        <v>0.33</v>
      </c>
      <c r="U251" s="202">
        <v>0.45</v>
      </c>
      <c r="V251" s="202">
        <v>0.56999999999999995</v>
      </c>
      <c r="W251" s="202">
        <v>0.25</v>
      </c>
      <c r="X251" s="202">
        <v>0.33</v>
      </c>
      <c r="Y251" s="202">
        <v>1.74</v>
      </c>
      <c r="Z251" s="202">
        <v>2.34</v>
      </c>
    </row>
    <row r="252" spans="2:26" ht="15.6" customHeight="1" x14ac:dyDescent="0.25">
      <c r="B252" s="201" t="s">
        <v>7615</v>
      </c>
      <c r="C252" s="202" t="s">
        <v>105</v>
      </c>
      <c r="D252" s="202" t="s">
        <v>105</v>
      </c>
      <c r="E252" s="202" t="s">
        <v>105</v>
      </c>
      <c r="F252" s="202" t="s">
        <v>105</v>
      </c>
      <c r="G252" s="202" t="s">
        <v>105</v>
      </c>
      <c r="H252" s="202" t="s">
        <v>105</v>
      </c>
      <c r="I252" s="202" t="s">
        <v>105</v>
      </c>
      <c r="J252" s="202" t="s">
        <v>105</v>
      </c>
      <c r="K252" s="202" t="s">
        <v>105</v>
      </c>
      <c r="L252" s="202" t="s">
        <v>105</v>
      </c>
      <c r="M252" s="202" t="s">
        <v>105</v>
      </c>
      <c r="N252" s="202" t="s">
        <v>105</v>
      </c>
      <c r="O252" s="202" t="s">
        <v>105</v>
      </c>
      <c r="P252" s="202" t="s">
        <v>105</v>
      </c>
      <c r="Q252" s="202" t="s">
        <v>105</v>
      </c>
      <c r="R252" s="202" t="s">
        <v>105</v>
      </c>
      <c r="S252" s="202" t="s">
        <v>105</v>
      </c>
      <c r="T252" s="202" t="s">
        <v>105</v>
      </c>
      <c r="U252" s="202" t="s">
        <v>105</v>
      </c>
      <c r="V252" s="202" t="s">
        <v>105</v>
      </c>
      <c r="W252" s="202" t="s">
        <v>105</v>
      </c>
      <c r="X252" s="202" t="s">
        <v>105</v>
      </c>
      <c r="Y252" s="202" t="s">
        <v>105</v>
      </c>
      <c r="Z252" s="202" t="s">
        <v>105</v>
      </c>
    </row>
    <row r="254" spans="2:26" ht="15.6" customHeight="1" x14ac:dyDescent="0.25">
      <c r="B254" s="201" t="s">
        <v>7616</v>
      </c>
      <c r="C254" s="202"/>
      <c r="D254" s="202"/>
      <c r="E254" s="202"/>
      <c r="F254" s="202"/>
      <c r="G254" s="202"/>
      <c r="H254" s="202"/>
      <c r="I254" s="202"/>
      <c r="J254" s="202"/>
      <c r="K254" s="202"/>
      <c r="L254" s="202"/>
      <c r="M254" s="202"/>
      <c r="N254" s="202"/>
      <c r="O254" s="202"/>
      <c r="P254" s="202"/>
      <c r="Q254" s="202"/>
      <c r="R254" s="202"/>
      <c r="S254" s="202"/>
      <c r="T254" s="202"/>
      <c r="U254" s="202"/>
      <c r="V254" s="202"/>
      <c r="W254" s="202"/>
      <c r="X254" s="202"/>
      <c r="Y254" s="202"/>
      <c r="Z254" s="202"/>
    </row>
    <row r="255" spans="2:26" ht="15.6" customHeight="1" x14ac:dyDescent="0.25">
      <c r="B255" s="201" t="s">
        <v>3524</v>
      </c>
      <c r="C255" s="203"/>
      <c r="D255" s="203"/>
      <c r="E255" s="203"/>
      <c r="F255" s="203"/>
      <c r="G255" s="203"/>
      <c r="H255" s="203"/>
      <c r="I255" s="203"/>
      <c r="J255" s="203"/>
      <c r="K255" s="203"/>
      <c r="L255" s="203"/>
      <c r="M255" s="203"/>
      <c r="N255" s="203"/>
      <c r="O255" s="203"/>
      <c r="P255" s="203"/>
      <c r="Q255" s="203"/>
      <c r="R255" s="203"/>
      <c r="S255" s="203"/>
      <c r="T255" s="203"/>
      <c r="U255" s="203"/>
      <c r="V255" s="203"/>
      <c r="W255" s="203"/>
      <c r="X255" s="203"/>
      <c r="Y255" s="203"/>
      <c r="Z255" s="203"/>
    </row>
    <row r="256" spans="2:26" ht="15.6" customHeight="1" x14ac:dyDescent="0.25">
      <c r="B256" s="201" t="s">
        <v>3525</v>
      </c>
      <c r="C256" s="204">
        <v>42537</v>
      </c>
      <c r="D256" s="204">
        <v>39173</v>
      </c>
      <c r="E256" s="204">
        <v>35100</v>
      </c>
      <c r="F256" s="204">
        <v>33046</v>
      </c>
      <c r="G256" s="204">
        <v>36518</v>
      </c>
      <c r="H256" s="204">
        <v>38663</v>
      </c>
      <c r="I256" s="204">
        <v>42266</v>
      </c>
      <c r="J256" s="204">
        <v>52495</v>
      </c>
      <c r="K256" s="204">
        <v>55925</v>
      </c>
      <c r="L256" s="204">
        <v>48161</v>
      </c>
      <c r="M256" s="204">
        <v>54864.2</v>
      </c>
      <c r="N256" s="204">
        <v>59806.2</v>
      </c>
      <c r="O256" s="204">
        <v>64449.3</v>
      </c>
      <c r="P256" s="204">
        <v>66350.3</v>
      </c>
      <c r="Q256" s="204">
        <v>71894</v>
      </c>
      <c r="R256" s="204">
        <v>76207.7</v>
      </c>
      <c r="S256" s="204">
        <v>81396.493189999994</v>
      </c>
      <c r="T256" s="204">
        <v>95696.108250000005</v>
      </c>
      <c r="U256" s="204">
        <v>92464.778934999995</v>
      </c>
      <c r="V256" s="204">
        <v>107462</v>
      </c>
      <c r="W256" s="204">
        <v>87049.415371105002</v>
      </c>
      <c r="X256" s="204">
        <v>100482.38850007999</v>
      </c>
      <c r="Y256" s="204">
        <v>111472.39805659</v>
      </c>
      <c r="Z256" s="204" t="s">
        <v>105</v>
      </c>
    </row>
    <row r="257" spans="2:26" ht="15.6" customHeight="1" x14ac:dyDescent="0.25">
      <c r="B257" s="201" t="s">
        <v>3526</v>
      </c>
      <c r="C257" s="204">
        <v>24606</v>
      </c>
      <c r="D257" s="204">
        <v>23466</v>
      </c>
      <c r="E257" s="204">
        <v>21025</v>
      </c>
      <c r="F257" s="204">
        <v>21173</v>
      </c>
      <c r="G257" s="204">
        <v>22563</v>
      </c>
      <c r="H257" s="204">
        <v>24627</v>
      </c>
      <c r="I257" s="204">
        <v>27940</v>
      </c>
      <c r="J257" s="204">
        <v>34961</v>
      </c>
      <c r="K257" s="204">
        <v>37679</v>
      </c>
      <c r="L257" s="204">
        <v>36584</v>
      </c>
      <c r="M257" s="204">
        <v>41807.1</v>
      </c>
      <c r="N257" s="204">
        <v>46049.3</v>
      </c>
      <c r="O257" s="204">
        <v>50081.5</v>
      </c>
      <c r="P257" s="204">
        <v>51077.1</v>
      </c>
      <c r="Q257" s="204">
        <v>54083.6</v>
      </c>
      <c r="R257" s="204">
        <v>55639.6</v>
      </c>
      <c r="S257" s="204">
        <v>58662.972560000002</v>
      </c>
      <c r="T257" s="204">
        <v>66314.708249999996</v>
      </c>
      <c r="U257" s="204">
        <v>66154.772874999995</v>
      </c>
      <c r="V257" s="204">
        <v>67619</v>
      </c>
      <c r="W257" s="204">
        <v>61391.992255914003</v>
      </c>
      <c r="X257" s="204">
        <v>74727.575525225999</v>
      </c>
      <c r="Y257" s="204">
        <v>82695.760096350001</v>
      </c>
      <c r="Z257" s="204" t="s">
        <v>105</v>
      </c>
    </row>
    <row r="258" spans="2:26" ht="15.6" customHeight="1" x14ac:dyDescent="0.25">
      <c r="B258" s="201" t="s">
        <v>3527</v>
      </c>
      <c r="C258" s="204">
        <v>12347</v>
      </c>
      <c r="D258" s="204">
        <v>12369</v>
      </c>
      <c r="E258" s="204">
        <v>10871</v>
      </c>
      <c r="F258" s="204">
        <v>9783</v>
      </c>
      <c r="G258" s="204">
        <v>10063</v>
      </c>
      <c r="H258" s="204">
        <v>11663</v>
      </c>
      <c r="I258" s="204">
        <v>13181</v>
      </c>
      <c r="J258" s="204">
        <v>14938</v>
      </c>
      <c r="K258" s="204">
        <v>19257</v>
      </c>
      <c r="L258" s="204">
        <v>17179</v>
      </c>
      <c r="M258" s="204">
        <v>18645.8</v>
      </c>
      <c r="N258" s="204">
        <v>20552.2</v>
      </c>
      <c r="O258" s="204">
        <v>22374.5</v>
      </c>
      <c r="P258" s="204">
        <v>21981.4</v>
      </c>
      <c r="Q258" s="204">
        <v>23913.8</v>
      </c>
      <c r="R258" s="204">
        <v>24882.6</v>
      </c>
      <c r="S258" s="204">
        <v>26341.66705</v>
      </c>
      <c r="T258" s="204">
        <v>32017.471649999999</v>
      </c>
      <c r="U258" s="204">
        <v>30770.344450000001</v>
      </c>
      <c r="V258" s="204">
        <v>32509</v>
      </c>
      <c r="W258" s="204">
        <v>32980.559658159997</v>
      </c>
      <c r="X258" s="204">
        <v>37099.049246499999</v>
      </c>
      <c r="Y258" s="204">
        <v>42142.587535710001</v>
      </c>
      <c r="Z258" s="204" t="s">
        <v>105</v>
      </c>
    </row>
    <row r="259" spans="2:26" ht="15.6" customHeight="1" x14ac:dyDescent="0.25">
      <c r="B259" s="201" t="s">
        <v>3528</v>
      </c>
      <c r="C259" s="204" t="s">
        <v>105</v>
      </c>
      <c r="D259" s="204" t="s">
        <v>105</v>
      </c>
      <c r="E259" s="204" t="s">
        <v>105</v>
      </c>
      <c r="F259" s="204" t="s">
        <v>105</v>
      </c>
      <c r="G259" s="204" t="s">
        <v>105</v>
      </c>
      <c r="H259" s="204" t="s">
        <v>105</v>
      </c>
      <c r="I259" s="204" t="s">
        <v>105</v>
      </c>
      <c r="J259" s="204" t="s">
        <v>105</v>
      </c>
      <c r="K259" s="204" t="s">
        <v>105</v>
      </c>
      <c r="L259" s="204" t="s">
        <v>105</v>
      </c>
      <c r="M259" s="204">
        <v>6469.6</v>
      </c>
      <c r="N259" s="204">
        <v>6871.4</v>
      </c>
      <c r="O259" s="204">
        <v>7713.7</v>
      </c>
      <c r="P259" s="204">
        <v>7688.1</v>
      </c>
      <c r="Q259" s="204">
        <v>8926.7000000000007</v>
      </c>
      <c r="R259" s="204">
        <v>9234.9</v>
      </c>
      <c r="S259" s="204">
        <v>10526.24986</v>
      </c>
      <c r="T259" s="204">
        <v>10724</v>
      </c>
      <c r="U259" s="204">
        <v>11705.80827</v>
      </c>
      <c r="V259" s="204">
        <v>12368</v>
      </c>
      <c r="W259" s="204">
        <v>12747.775574159999</v>
      </c>
      <c r="X259" s="204">
        <v>14222.54231434</v>
      </c>
      <c r="Y259" s="204">
        <v>15524.19156904</v>
      </c>
      <c r="Z259" s="204" t="s">
        <v>105</v>
      </c>
    </row>
    <row r="260" spans="2:26" ht="15.6" customHeight="1" x14ac:dyDescent="0.25">
      <c r="B260" s="201" t="s">
        <v>3529</v>
      </c>
      <c r="C260" s="204" t="s">
        <v>105</v>
      </c>
      <c r="D260" s="204" t="s">
        <v>105</v>
      </c>
      <c r="E260" s="204" t="s">
        <v>105</v>
      </c>
      <c r="F260" s="204" t="s">
        <v>105</v>
      </c>
      <c r="G260" s="204" t="s">
        <v>105</v>
      </c>
      <c r="H260" s="204" t="s">
        <v>105</v>
      </c>
      <c r="I260" s="204" t="s">
        <v>105</v>
      </c>
      <c r="J260" s="204" t="s">
        <v>105</v>
      </c>
      <c r="K260" s="204" t="s">
        <v>105</v>
      </c>
      <c r="L260" s="204" t="s">
        <v>105</v>
      </c>
      <c r="M260" s="204">
        <v>12176.2</v>
      </c>
      <c r="N260" s="204">
        <v>13680.8</v>
      </c>
      <c r="O260" s="204">
        <v>14660.8</v>
      </c>
      <c r="P260" s="204">
        <v>14293.3</v>
      </c>
      <c r="Q260" s="204">
        <v>14987.1</v>
      </c>
      <c r="R260" s="204">
        <v>15647.7</v>
      </c>
      <c r="S260" s="204">
        <v>15815.41719</v>
      </c>
      <c r="T260" s="204">
        <v>21293.471649999999</v>
      </c>
      <c r="U260" s="204">
        <v>19064.536179999999</v>
      </c>
      <c r="V260" s="204">
        <v>20141</v>
      </c>
      <c r="W260" s="204">
        <v>20232.784083999999</v>
      </c>
      <c r="X260" s="204">
        <v>22876.506932159999</v>
      </c>
      <c r="Y260" s="204">
        <v>26618.395966669999</v>
      </c>
      <c r="Z260" s="204" t="s">
        <v>105</v>
      </c>
    </row>
    <row r="261" spans="2:26" ht="15.6" customHeight="1" x14ac:dyDescent="0.25">
      <c r="B261" s="201" t="s">
        <v>3530</v>
      </c>
      <c r="C261" s="204" t="s">
        <v>105</v>
      </c>
      <c r="D261" s="204" t="s">
        <v>105</v>
      </c>
      <c r="E261" s="204" t="s">
        <v>105</v>
      </c>
      <c r="F261" s="204" t="s">
        <v>105</v>
      </c>
      <c r="G261" s="204" t="s">
        <v>105</v>
      </c>
      <c r="H261" s="204" t="s">
        <v>105</v>
      </c>
      <c r="I261" s="204" t="s">
        <v>105</v>
      </c>
      <c r="J261" s="204" t="s">
        <v>105</v>
      </c>
      <c r="K261" s="204" t="s">
        <v>105</v>
      </c>
      <c r="L261" s="204" t="s">
        <v>105</v>
      </c>
      <c r="M261" s="204">
        <v>0</v>
      </c>
      <c r="N261" s="204">
        <v>0</v>
      </c>
      <c r="O261" s="204">
        <v>0</v>
      </c>
      <c r="P261" s="204">
        <v>0</v>
      </c>
      <c r="Q261" s="204">
        <v>0</v>
      </c>
      <c r="R261" s="204">
        <v>0</v>
      </c>
      <c r="S261" s="204">
        <v>0</v>
      </c>
      <c r="T261" s="204">
        <v>0</v>
      </c>
      <c r="U261" s="204">
        <v>0</v>
      </c>
      <c r="V261" s="204">
        <v>0</v>
      </c>
      <c r="W261" s="204">
        <v>0</v>
      </c>
      <c r="X261" s="204">
        <v>0</v>
      </c>
      <c r="Y261" s="204">
        <v>0</v>
      </c>
      <c r="Z261" s="204" t="s">
        <v>105</v>
      </c>
    </row>
    <row r="262" spans="2:26" ht="15.6" customHeight="1" x14ac:dyDescent="0.25">
      <c r="B262" s="201" t="s">
        <v>3531</v>
      </c>
      <c r="C262" s="204">
        <v>0</v>
      </c>
      <c r="D262" s="204">
        <v>0</v>
      </c>
      <c r="E262" s="204">
        <v>0</v>
      </c>
      <c r="F262" s="204">
        <v>0</v>
      </c>
      <c r="G262" s="204">
        <v>0</v>
      </c>
      <c r="H262" s="204">
        <v>0</v>
      </c>
      <c r="I262" s="204">
        <v>0</v>
      </c>
      <c r="J262" s="204">
        <v>0</v>
      </c>
      <c r="K262" s="204">
        <v>0</v>
      </c>
      <c r="L262" s="204">
        <v>0</v>
      </c>
      <c r="M262" s="204">
        <v>0</v>
      </c>
      <c r="N262" s="204">
        <v>0</v>
      </c>
      <c r="O262" s="204">
        <v>0</v>
      </c>
      <c r="P262" s="204">
        <v>0</v>
      </c>
      <c r="Q262" s="204">
        <v>0</v>
      </c>
      <c r="R262" s="204">
        <v>0</v>
      </c>
      <c r="S262" s="204">
        <v>0</v>
      </c>
      <c r="T262" s="204">
        <v>0</v>
      </c>
      <c r="U262" s="204">
        <v>0</v>
      </c>
      <c r="V262" s="204">
        <v>0</v>
      </c>
      <c r="W262" s="204">
        <v>0</v>
      </c>
      <c r="X262" s="204">
        <v>0</v>
      </c>
      <c r="Y262" s="204">
        <v>0</v>
      </c>
      <c r="Z262" s="204" t="s">
        <v>105</v>
      </c>
    </row>
    <row r="263" spans="2:26" ht="15.6" customHeight="1" x14ac:dyDescent="0.25">
      <c r="B263" s="201" t="s">
        <v>3532</v>
      </c>
      <c r="C263" s="204">
        <v>1605</v>
      </c>
      <c r="D263" s="204">
        <v>1518</v>
      </c>
      <c r="E263" s="204">
        <v>1308</v>
      </c>
      <c r="F263" s="204">
        <v>1512</v>
      </c>
      <c r="G263" s="204">
        <v>2059</v>
      </c>
      <c r="H263" s="204">
        <v>1910</v>
      </c>
      <c r="I263" s="204">
        <v>2112</v>
      </c>
      <c r="J263" s="204">
        <v>2582</v>
      </c>
      <c r="K263" s="204">
        <v>2903</v>
      </c>
      <c r="L263" s="204">
        <v>1987</v>
      </c>
      <c r="M263" s="204">
        <v>2803.2</v>
      </c>
      <c r="N263" s="204">
        <v>3901.9</v>
      </c>
      <c r="O263" s="204">
        <v>3768.3</v>
      </c>
      <c r="P263" s="204">
        <v>4181.8999999999996</v>
      </c>
      <c r="Q263" s="204">
        <v>4340.6000000000004</v>
      </c>
      <c r="R263" s="204">
        <v>4455</v>
      </c>
      <c r="S263" s="204">
        <v>4359.545916</v>
      </c>
      <c r="T263" s="204">
        <v>4439.7366000000002</v>
      </c>
      <c r="U263" s="204">
        <v>4649.1463949999998</v>
      </c>
      <c r="V263" s="204">
        <v>4762</v>
      </c>
      <c r="W263" s="204">
        <v>3127.8054350399998</v>
      </c>
      <c r="X263" s="204">
        <v>4672.1513512499996</v>
      </c>
      <c r="Y263" s="204">
        <v>5095.25444057</v>
      </c>
      <c r="Z263" s="204" t="s">
        <v>105</v>
      </c>
    </row>
    <row r="264" spans="2:26" ht="15.6" customHeight="1" x14ac:dyDescent="0.25">
      <c r="B264" s="201" t="s">
        <v>3533</v>
      </c>
      <c r="C264" s="204">
        <v>7675</v>
      </c>
      <c r="D264" s="204">
        <v>7213</v>
      </c>
      <c r="E264" s="204">
        <v>6502</v>
      </c>
      <c r="F264" s="204">
        <v>8179</v>
      </c>
      <c r="G264" s="204">
        <v>8630</v>
      </c>
      <c r="H264" s="204">
        <v>9050</v>
      </c>
      <c r="I264" s="204">
        <v>9386</v>
      </c>
      <c r="J264" s="204">
        <v>12208</v>
      </c>
      <c r="K264" s="204">
        <v>12158</v>
      </c>
      <c r="L264" s="204">
        <v>12622</v>
      </c>
      <c r="M264" s="204">
        <v>14376</v>
      </c>
      <c r="N264" s="204">
        <v>15112.8</v>
      </c>
      <c r="O264" s="204">
        <v>15287.4</v>
      </c>
      <c r="P264" s="204">
        <v>15735.5</v>
      </c>
      <c r="Q264" s="204">
        <v>16948.599999999999</v>
      </c>
      <c r="R264" s="204">
        <v>17656.900000000001</v>
      </c>
      <c r="S264" s="204">
        <v>18638.78383</v>
      </c>
      <c r="T264" s="204">
        <v>18933.099999999999</v>
      </c>
      <c r="U264" s="204">
        <v>19499.402590000002</v>
      </c>
      <c r="V264" s="204">
        <v>19466</v>
      </c>
      <c r="W264" s="204">
        <v>17782.283992524</v>
      </c>
      <c r="X264" s="204">
        <v>20916.364541796</v>
      </c>
      <c r="Y264" s="204">
        <v>22482.859802020001</v>
      </c>
      <c r="Z264" s="204" t="s">
        <v>105</v>
      </c>
    </row>
    <row r="265" spans="2:26" ht="15.6" customHeight="1" x14ac:dyDescent="0.25">
      <c r="B265" s="201" t="s">
        <v>3534</v>
      </c>
      <c r="C265" s="204">
        <v>607</v>
      </c>
      <c r="D265" s="204">
        <v>609</v>
      </c>
      <c r="E265" s="204">
        <v>701</v>
      </c>
      <c r="F265" s="204">
        <v>17</v>
      </c>
      <c r="G265" s="204">
        <v>24</v>
      </c>
      <c r="H265" s="204">
        <v>24</v>
      </c>
      <c r="I265" s="204">
        <v>26</v>
      </c>
      <c r="J265" s="204">
        <v>25</v>
      </c>
      <c r="K265" s="204">
        <v>0</v>
      </c>
      <c r="L265" s="204">
        <v>0</v>
      </c>
      <c r="M265" s="204">
        <v>0</v>
      </c>
      <c r="N265" s="204">
        <v>0</v>
      </c>
      <c r="O265" s="204">
        <v>0</v>
      </c>
      <c r="P265" s="204">
        <v>0</v>
      </c>
      <c r="Q265" s="204">
        <v>0</v>
      </c>
      <c r="R265" s="204">
        <v>0</v>
      </c>
      <c r="S265" s="204">
        <v>0</v>
      </c>
      <c r="T265" s="204">
        <v>0</v>
      </c>
      <c r="U265" s="204">
        <v>0</v>
      </c>
      <c r="V265" s="204">
        <v>0</v>
      </c>
      <c r="W265" s="204">
        <v>0</v>
      </c>
      <c r="X265" s="204">
        <v>0</v>
      </c>
      <c r="Y265" s="204">
        <v>0</v>
      </c>
      <c r="Z265" s="204" t="s">
        <v>105</v>
      </c>
    </row>
    <row r="266" spans="2:26" ht="15.6" customHeight="1" x14ac:dyDescent="0.25">
      <c r="B266" s="201" t="s">
        <v>3535</v>
      </c>
      <c r="C266" s="204">
        <v>2372</v>
      </c>
      <c r="D266" s="204">
        <v>1757</v>
      </c>
      <c r="E266" s="204">
        <v>1643</v>
      </c>
      <c r="F266" s="204">
        <v>1682</v>
      </c>
      <c r="G266" s="204">
        <v>1787</v>
      </c>
      <c r="H266" s="204">
        <v>1980</v>
      </c>
      <c r="I266" s="204">
        <v>3235</v>
      </c>
      <c r="J266" s="204">
        <v>5208</v>
      </c>
      <c r="K266" s="204">
        <v>3361</v>
      </c>
      <c r="L266" s="204">
        <v>4796</v>
      </c>
      <c r="M266" s="204">
        <v>5982.1</v>
      </c>
      <c r="N266" s="204">
        <v>6482.4</v>
      </c>
      <c r="O266" s="204">
        <v>8651.2999999999993</v>
      </c>
      <c r="P266" s="204">
        <v>9178.2999999999993</v>
      </c>
      <c r="Q266" s="204">
        <v>8880.6</v>
      </c>
      <c r="R266" s="204">
        <v>8645.1</v>
      </c>
      <c r="S266" s="204">
        <v>9322.9757669999999</v>
      </c>
      <c r="T266" s="204">
        <v>10924.4</v>
      </c>
      <c r="U266" s="204">
        <v>11235.879440000001</v>
      </c>
      <c r="V266" s="204">
        <v>10882</v>
      </c>
      <c r="W266" s="204">
        <v>7501.3431701899999</v>
      </c>
      <c r="X266" s="204">
        <v>12040.01038568</v>
      </c>
      <c r="Y266" s="204">
        <v>12975.05831805</v>
      </c>
      <c r="Z266" s="204" t="s">
        <v>105</v>
      </c>
    </row>
    <row r="267" spans="2:26" ht="15.6" customHeight="1" x14ac:dyDescent="0.25">
      <c r="B267" s="201" t="s">
        <v>3536</v>
      </c>
      <c r="C267" s="204">
        <v>0</v>
      </c>
      <c r="D267" s="204">
        <v>0</v>
      </c>
      <c r="E267" s="204">
        <v>0</v>
      </c>
      <c r="F267" s="204">
        <v>0</v>
      </c>
      <c r="G267" s="204">
        <v>0</v>
      </c>
      <c r="H267" s="204">
        <v>0</v>
      </c>
      <c r="I267" s="204">
        <v>0</v>
      </c>
      <c r="J267" s="204">
        <v>0</v>
      </c>
      <c r="K267" s="204">
        <v>0</v>
      </c>
      <c r="L267" s="204">
        <v>0</v>
      </c>
      <c r="M267" s="204">
        <v>0</v>
      </c>
      <c r="N267" s="204">
        <v>0</v>
      </c>
      <c r="O267" s="204">
        <v>0</v>
      </c>
      <c r="P267" s="204">
        <v>0</v>
      </c>
      <c r="Q267" s="204">
        <v>0</v>
      </c>
      <c r="R267" s="204">
        <v>0</v>
      </c>
      <c r="S267" s="204">
        <v>0</v>
      </c>
      <c r="T267" s="204">
        <v>0</v>
      </c>
      <c r="U267" s="204">
        <v>0</v>
      </c>
      <c r="V267" s="204">
        <v>0</v>
      </c>
      <c r="W267" s="204">
        <v>0</v>
      </c>
      <c r="X267" s="204">
        <v>0</v>
      </c>
      <c r="Y267" s="204">
        <v>0</v>
      </c>
      <c r="Z267" s="204" t="s">
        <v>105</v>
      </c>
    </row>
    <row r="268" spans="2:26" ht="15.6" customHeight="1" x14ac:dyDescent="0.25">
      <c r="B268" s="201" t="s">
        <v>3537</v>
      </c>
      <c r="C268" s="204">
        <v>0</v>
      </c>
      <c r="D268" s="204">
        <v>0</v>
      </c>
      <c r="E268" s="204">
        <v>0</v>
      </c>
      <c r="F268" s="204">
        <v>0</v>
      </c>
      <c r="G268" s="204">
        <v>0</v>
      </c>
      <c r="H268" s="204">
        <v>0</v>
      </c>
      <c r="I268" s="204">
        <v>0</v>
      </c>
      <c r="J268" s="204">
        <v>0</v>
      </c>
      <c r="K268" s="204">
        <v>0</v>
      </c>
      <c r="L268" s="204">
        <v>0</v>
      </c>
      <c r="M268" s="204">
        <v>0</v>
      </c>
      <c r="N268" s="204">
        <v>0</v>
      </c>
      <c r="O268" s="204">
        <v>0</v>
      </c>
      <c r="P268" s="204">
        <v>0</v>
      </c>
      <c r="Q268" s="204">
        <v>0</v>
      </c>
      <c r="R268" s="204">
        <v>0</v>
      </c>
      <c r="S268" s="204">
        <v>0</v>
      </c>
      <c r="T268" s="204">
        <v>0</v>
      </c>
      <c r="U268" s="204">
        <v>0</v>
      </c>
      <c r="V268" s="204">
        <v>0</v>
      </c>
      <c r="W268" s="204">
        <v>0</v>
      </c>
      <c r="X268" s="204">
        <v>0</v>
      </c>
      <c r="Y268" s="204">
        <v>0</v>
      </c>
      <c r="Z268" s="204" t="s">
        <v>105</v>
      </c>
    </row>
    <row r="269" spans="2:26" ht="15.6" customHeight="1" x14ac:dyDescent="0.25">
      <c r="B269" s="201" t="s">
        <v>3538</v>
      </c>
      <c r="C269" s="204">
        <v>17931</v>
      </c>
      <c r="D269" s="204">
        <v>15707</v>
      </c>
      <c r="E269" s="204">
        <v>14075</v>
      </c>
      <c r="F269" s="204">
        <v>11873</v>
      </c>
      <c r="G269" s="204">
        <v>13955</v>
      </c>
      <c r="H269" s="204">
        <v>14036</v>
      </c>
      <c r="I269" s="204">
        <v>14326</v>
      </c>
      <c r="J269" s="204">
        <v>17534</v>
      </c>
      <c r="K269" s="204">
        <v>18246</v>
      </c>
      <c r="L269" s="204">
        <v>11577</v>
      </c>
      <c r="M269" s="204">
        <v>13057.1</v>
      </c>
      <c r="N269" s="204">
        <v>13756.9</v>
      </c>
      <c r="O269" s="204">
        <v>14367.8</v>
      </c>
      <c r="P269" s="204">
        <v>15273.2</v>
      </c>
      <c r="Q269" s="204">
        <v>17810.400000000001</v>
      </c>
      <c r="R269" s="204">
        <v>20568.099999999999</v>
      </c>
      <c r="S269" s="204">
        <v>22733.520629999999</v>
      </c>
      <c r="T269" s="204">
        <v>29381.4</v>
      </c>
      <c r="U269" s="204">
        <v>26310.00606</v>
      </c>
      <c r="V269" s="204">
        <v>39843</v>
      </c>
      <c r="W269" s="204">
        <v>25657.423115190999</v>
      </c>
      <c r="X269" s="204">
        <v>25754.812974856999</v>
      </c>
      <c r="Y269" s="204">
        <v>28776.637960239001</v>
      </c>
      <c r="Z269" s="204" t="s">
        <v>105</v>
      </c>
    </row>
    <row r="270" spans="2:26" ht="15.6" customHeight="1" x14ac:dyDescent="0.25">
      <c r="B270" s="201" t="s">
        <v>3539</v>
      </c>
      <c r="C270" s="204">
        <v>26032</v>
      </c>
      <c r="D270" s="204">
        <v>29232</v>
      </c>
      <c r="E270" s="204">
        <v>26753</v>
      </c>
      <c r="F270" s="204">
        <v>27112</v>
      </c>
      <c r="G270" s="204">
        <v>27983</v>
      </c>
      <c r="H270" s="204">
        <v>26790</v>
      </c>
      <c r="I270" s="204">
        <v>30835</v>
      </c>
      <c r="J270" s="204">
        <v>33130</v>
      </c>
      <c r="K270" s="204">
        <v>39735</v>
      </c>
      <c r="L270" s="204">
        <v>40393.678</v>
      </c>
      <c r="M270" s="204">
        <v>40587.4</v>
      </c>
      <c r="N270" s="204">
        <v>44879</v>
      </c>
      <c r="O270" s="204">
        <v>45668.4</v>
      </c>
      <c r="P270" s="204">
        <v>47629</v>
      </c>
      <c r="Q270" s="204">
        <v>52465.9</v>
      </c>
      <c r="R270" s="204">
        <v>67435.7</v>
      </c>
      <c r="S270" s="204">
        <v>63661.388050200003</v>
      </c>
      <c r="T270" s="204">
        <v>67809</v>
      </c>
      <c r="U270" s="204">
        <v>74685.742750000005</v>
      </c>
      <c r="V270" s="204">
        <v>72715</v>
      </c>
      <c r="W270" s="204">
        <v>124031.84595088</v>
      </c>
      <c r="X270" s="204">
        <v>95505.492995555003</v>
      </c>
      <c r="Y270" s="204">
        <v>104017.66543925001</v>
      </c>
      <c r="Z270" s="204" t="s">
        <v>105</v>
      </c>
    </row>
    <row r="271" spans="2:26" ht="15.6" customHeight="1" x14ac:dyDescent="0.25">
      <c r="B271" s="201" t="s">
        <v>3540</v>
      </c>
      <c r="C271" s="204">
        <v>7634</v>
      </c>
      <c r="D271" s="204">
        <v>8003</v>
      </c>
      <c r="E271" s="204">
        <v>8283</v>
      </c>
      <c r="F271" s="204">
        <v>8306</v>
      </c>
      <c r="G271" s="204">
        <v>8706</v>
      </c>
      <c r="H271" s="204">
        <v>9110</v>
      </c>
      <c r="I271" s="204">
        <v>8719</v>
      </c>
      <c r="J271" s="204">
        <v>10647</v>
      </c>
      <c r="K271" s="204">
        <v>10790</v>
      </c>
      <c r="L271" s="204">
        <v>10910</v>
      </c>
      <c r="M271" s="204">
        <v>12335.9</v>
      </c>
      <c r="N271" s="204">
        <v>12195.8</v>
      </c>
      <c r="O271" s="204">
        <v>13115.5</v>
      </c>
      <c r="P271" s="204">
        <v>14110.4</v>
      </c>
      <c r="Q271" s="204">
        <v>15034.3</v>
      </c>
      <c r="R271" s="204">
        <v>16075.8</v>
      </c>
      <c r="S271" s="204">
        <v>16937.01815</v>
      </c>
      <c r="T271" s="204">
        <v>17972.099999999999</v>
      </c>
      <c r="U271" s="204">
        <v>18547.161189999999</v>
      </c>
      <c r="V271" s="204">
        <v>17780</v>
      </c>
      <c r="W271" s="204">
        <v>17718.365465419</v>
      </c>
      <c r="X271" s="204">
        <v>19737.532410519001</v>
      </c>
      <c r="Y271" s="204">
        <v>20890.258619479999</v>
      </c>
      <c r="Z271" s="204" t="s">
        <v>105</v>
      </c>
    </row>
    <row r="272" spans="2:26" ht="15.6" customHeight="1" x14ac:dyDescent="0.25">
      <c r="B272" s="201" t="s">
        <v>3541</v>
      </c>
      <c r="C272" s="204">
        <v>8557</v>
      </c>
      <c r="D272" s="204">
        <v>8945</v>
      </c>
      <c r="E272" s="204">
        <v>9197</v>
      </c>
      <c r="F272" s="204">
        <v>9292</v>
      </c>
      <c r="G272" s="204">
        <v>9672</v>
      </c>
      <c r="H272" s="204">
        <v>10604</v>
      </c>
      <c r="I272" s="204">
        <v>11143</v>
      </c>
      <c r="J272" s="204">
        <v>14414</v>
      </c>
      <c r="K272" s="204">
        <v>15791</v>
      </c>
      <c r="L272" s="204">
        <v>14367</v>
      </c>
      <c r="M272" s="204">
        <v>14511.8</v>
      </c>
      <c r="N272" s="204">
        <v>14564.2</v>
      </c>
      <c r="O272" s="204">
        <v>14899.9</v>
      </c>
      <c r="P272" s="204">
        <v>15720.3</v>
      </c>
      <c r="Q272" s="204">
        <v>17147.2</v>
      </c>
      <c r="R272" s="204">
        <v>19299.3</v>
      </c>
      <c r="S272" s="204">
        <v>20747.106210000002</v>
      </c>
      <c r="T272" s="204">
        <v>22937.1</v>
      </c>
      <c r="U272" s="204">
        <v>25206.991539999999</v>
      </c>
      <c r="V272" s="204">
        <v>24891</v>
      </c>
      <c r="W272" s="204">
        <v>29348.892158605999</v>
      </c>
      <c r="X272" s="204">
        <v>29770.423857481001</v>
      </c>
      <c r="Y272" s="204">
        <v>33301.749608860002</v>
      </c>
      <c r="Z272" s="204" t="s">
        <v>105</v>
      </c>
    </row>
    <row r="273" spans="2:26" ht="15.6" customHeight="1" x14ac:dyDescent="0.25">
      <c r="B273" s="201" t="s">
        <v>3542</v>
      </c>
      <c r="C273" s="204">
        <v>0</v>
      </c>
      <c r="D273" s="204" t="s">
        <v>105</v>
      </c>
      <c r="E273" s="204" t="s">
        <v>105</v>
      </c>
      <c r="F273" s="204" t="s">
        <v>105</v>
      </c>
      <c r="G273" s="204" t="s">
        <v>105</v>
      </c>
      <c r="H273" s="204" t="s">
        <v>105</v>
      </c>
      <c r="I273" s="204" t="s">
        <v>105</v>
      </c>
      <c r="J273" s="204" t="s">
        <v>105</v>
      </c>
      <c r="K273" s="204" t="s">
        <v>105</v>
      </c>
      <c r="L273" s="204" t="s">
        <v>105</v>
      </c>
      <c r="M273" s="204" t="s">
        <v>105</v>
      </c>
      <c r="N273" s="204" t="s">
        <v>105</v>
      </c>
      <c r="O273" s="204" t="s">
        <v>105</v>
      </c>
      <c r="P273" s="204" t="s">
        <v>105</v>
      </c>
      <c r="Q273" s="204" t="s">
        <v>105</v>
      </c>
      <c r="R273" s="204">
        <v>0</v>
      </c>
      <c r="S273" s="204">
        <v>0</v>
      </c>
      <c r="T273" s="204">
        <v>0</v>
      </c>
      <c r="U273" s="204">
        <v>0</v>
      </c>
      <c r="V273" s="204">
        <v>0</v>
      </c>
      <c r="W273" s="204">
        <v>0</v>
      </c>
      <c r="X273" s="204">
        <v>0</v>
      </c>
      <c r="Y273" s="204">
        <v>0</v>
      </c>
      <c r="Z273" s="204" t="s">
        <v>105</v>
      </c>
    </row>
    <row r="274" spans="2:26" ht="15.6" customHeight="1" x14ac:dyDescent="0.25">
      <c r="B274" s="201" t="s">
        <v>3543</v>
      </c>
      <c r="C274" s="204">
        <v>531</v>
      </c>
      <c r="D274" s="204">
        <v>499</v>
      </c>
      <c r="E274" s="204">
        <v>447</v>
      </c>
      <c r="F274" s="204">
        <v>380</v>
      </c>
      <c r="G274" s="204">
        <v>291</v>
      </c>
      <c r="H274" s="204">
        <v>203</v>
      </c>
      <c r="I274" s="204">
        <v>141</v>
      </c>
      <c r="J274" s="204">
        <v>55</v>
      </c>
      <c r="K274" s="204">
        <v>33</v>
      </c>
      <c r="L274" s="204">
        <v>33.677999999999997</v>
      </c>
      <c r="M274" s="204">
        <v>5.4</v>
      </c>
      <c r="N274" s="204">
        <v>4.3</v>
      </c>
      <c r="O274" s="204">
        <v>3.2</v>
      </c>
      <c r="P274" s="204">
        <v>2.6</v>
      </c>
      <c r="Q274" s="204">
        <v>0.9</v>
      </c>
      <c r="R274" s="204">
        <v>2.4</v>
      </c>
      <c r="S274" s="204">
        <v>2.788586</v>
      </c>
      <c r="T274" s="204">
        <v>0.7</v>
      </c>
      <c r="U274" s="204">
        <v>0.59099999999999997</v>
      </c>
      <c r="V274" s="204">
        <v>448</v>
      </c>
      <c r="W274" s="204">
        <v>432.72919743492002</v>
      </c>
      <c r="X274" s="204">
        <v>349.759919975</v>
      </c>
      <c r="Y274" s="204">
        <v>471.95118193000002</v>
      </c>
      <c r="Z274" s="204" t="s">
        <v>105</v>
      </c>
    </row>
    <row r="275" spans="2:26" ht="15.6" customHeight="1" x14ac:dyDescent="0.25">
      <c r="B275" s="201" t="s">
        <v>3544</v>
      </c>
      <c r="C275" s="204">
        <v>0</v>
      </c>
      <c r="D275" s="204" t="s">
        <v>105</v>
      </c>
      <c r="E275" s="204" t="s">
        <v>105</v>
      </c>
      <c r="F275" s="204" t="s">
        <v>105</v>
      </c>
      <c r="G275" s="204" t="s">
        <v>105</v>
      </c>
      <c r="H275" s="204" t="s">
        <v>105</v>
      </c>
      <c r="I275" s="204" t="s">
        <v>105</v>
      </c>
      <c r="J275" s="204" t="s">
        <v>105</v>
      </c>
      <c r="K275" s="204">
        <v>0</v>
      </c>
      <c r="L275" s="204">
        <v>0</v>
      </c>
      <c r="M275" s="204">
        <v>0</v>
      </c>
      <c r="N275" s="204">
        <v>0</v>
      </c>
      <c r="O275" s="204">
        <v>0</v>
      </c>
      <c r="P275" s="204">
        <v>0</v>
      </c>
      <c r="Q275" s="204">
        <v>0</v>
      </c>
      <c r="R275" s="204">
        <v>0</v>
      </c>
      <c r="S275" s="204">
        <v>0</v>
      </c>
      <c r="T275" s="204">
        <v>0</v>
      </c>
      <c r="U275" s="204">
        <v>0</v>
      </c>
      <c r="V275" s="204">
        <v>0</v>
      </c>
      <c r="W275" s="204">
        <v>0</v>
      </c>
      <c r="X275" s="204">
        <v>0</v>
      </c>
      <c r="Y275" s="204">
        <v>0</v>
      </c>
      <c r="Z275" s="204" t="s">
        <v>105</v>
      </c>
    </row>
    <row r="276" spans="2:26" ht="15.6" customHeight="1" x14ac:dyDescent="0.25">
      <c r="B276" s="201" t="s">
        <v>3537</v>
      </c>
      <c r="C276" s="204">
        <v>4079</v>
      </c>
      <c r="D276" s="204">
        <v>4327</v>
      </c>
      <c r="E276" s="204">
        <v>3909</v>
      </c>
      <c r="F276" s="204">
        <v>4367</v>
      </c>
      <c r="G276" s="204">
        <v>4247</v>
      </c>
      <c r="H276" s="204">
        <v>2191</v>
      </c>
      <c r="I276" s="204">
        <v>1922</v>
      </c>
      <c r="J276" s="204">
        <v>107</v>
      </c>
      <c r="K276" s="204">
        <v>119</v>
      </c>
      <c r="L276" s="204">
        <v>137</v>
      </c>
      <c r="M276" s="204">
        <v>135.69999999999999</v>
      </c>
      <c r="N276" s="204">
        <v>104.8</v>
      </c>
      <c r="O276" s="204">
        <v>109.5</v>
      </c>
      <c r="P276" s="204">
        <v>171.3</v>
      </c>
      <c r="Q276" s="204">
        <v>122.7</v>
      </c>
      <c r="R276" s="204">
        <v>174.8</v>
      </c>
      <c r="S276" s="204">
        <v>205.0352542</v>
      </c>
      <c r="T276" s="204">
        <v>225.7</v>
      </c>
      <c r="U276" s="204">
        <v>175.1730455</v>
      </c>
      <c r="V276" s="204">
        <v>167</v>
      </c>
      <c r="W276" s="204">
        <v>211.15865332000001</v>
      </c>
      <c r="X276" s="204">
        <v>187.09606156000001</v>
      </c>
      <c r="Y276" s="204">
        <v>187.99730246999999</v>
      </c>
      <c r="Z276" s="204" t="s">
        <v>105</v>
      </c>
    </row>
    <row r="277" spans="2:26" ht="15.6" customHeight="1" x14ac:dyDescent="0.25">
      <c r="B277" s="201" t="s">
        <v>3545</v>
      </c>
      <c r="C277" s="204">
        <v>5231</v>
      </c>
      <c r="D277" s="204" t="s">
        <v>105</v>
      </c>
      <c r="E277" s="204" t="s">
        <v>105</v>
      </c>
      <c r="F277" s="204" t="s">
        <v>105</v>
      </c>
      <c r="G277" s="204" t="s">
        <v>105</v>
      </c>
      <c r="H277" s="204" t="s">
        <v>105</v>
      </c>
      <c r="I277" s="204" t="s">
        <v>105</v>
      </c>
      <c r="J277" s="204" t="s">
        <v>105</v>
      </c>
      <c r="K277" s="204" t="s">
        <v>105</v>
      </c>
      <c r="L277" s="204" t="s">
        <v>105</v>
      </c>
      <c r="M277" s="204" t="s">
        <v>105</v>
      </c>
      <c r="N277" s="204" t="s">
        <v>105</v>
      </c>
      <c r="O277" s="204" t="s">
        <v>105</v>
      </c>
      <c r="P277" s="204" t="s">
        <v>105</v>
      </c>
      <c r="Q277" s="204" t="s">
        <v>105</v>
      </c>
      <c r="R277" s="204">
        <v>13507.6</v>
      </c>
      <c r="S277" s="204">
        <v>14902.30436</v>
      </c>
      <c r="T277" s="204">
        <v>15295.2</v>
      </c>
      <c r="U277" s="204">
        <v>16178.81919</v>
      </c>
      <c r="V277" s="204">
        <v>16452</v>
      </c>
      <c r="W277" s="204">
        <v>25625.163174249999</v>
      </c>
      <c r="X277" s="204">
        <v>20428.154085530001</v>
      </c>
      <c r="Y277" s="204">
        <v>23329.392298309998</v>
      </c>
      <c r="Z277" s="204" t="s">
        <v>105</v>
      </c>
    </row>
    <row r="278" spans="2:26" ht="15.6" customHeight="1" x14ac:dyDescent="0.25">
      <c r="B278" s="201" t="s">
        <v>3546</v>
      </c>
      <c r="C278" s="204">
        <v>0</v>
      </c>
      <c r="D278" s="204" t="s">
        <v>105</v>
      </c>
      <c r="E278" s="204" t="s">
        <v>105</v>
      </c>
      <c r="F278" s="204" t="s">
        <v>105</v>
      </c>
      <c r="G278" s="204" t="s">
        <v>105</v>
      </c>
      <c r="H278" s="204" t="s">
        <v>105</v>
      </c>
      <c r="I278" s="204" t="s">
        <v>105</v>
      </c>
      <c r="J278" s="204" t="s">
        <v>105</v>
      </c>
      <c r="K278" s="204" t="s">
        <v>105</v>
      </c>
      <c r="L278" s="204" t="s">
        <v>105</v>
      </c>
      <c r="M278" s="204" t="s">
        <v>105</v>
      </c>
      <c r="N278" s="204" t="s">
        <v>105</v>
      </c>
      <c r="O278" s="204" t="s">
        <v>105</v>
      </c>
      <c r="P278" s="204" t="s">
        <v>105</v>
      </c>
      <c r="Q278" s="204" t="s">
        <v>105</v>
      </c>
      <c r="R278" s="204">
        <v>18375.8</v>
      </c>
      <c r="S278" s="204">
        <v>10867.135490000001</v>
      </c>
      <c r="T278" s="204">
        <v>11378.2</v>
      </c>
      <c r="U278" s="204">
        <v>14577.00678</v>
      </c>
      <c r="V278" s="204">
        <v>12977</v>
      </c>
      <c r="W278" s="204">
        <v>50695.537301846998</v>
      </c>
      <c r="X278" s="204">
        <v>25032.526660489999</v>
      </c>
      <c r="Y278" s="204">
        <v>25836.3164282</v>
      </c>
      <c r="Z278" s="204" t="s">
        <v>105</v>
      </c>
    </row>
    <row r="279" spans="2:26" ht="15.6" customHeight="1" x14ac:dyDescent="0.25">
      <c r="B279" s="201" t="s">
        <v>3547</v>
      </c>
      <c r="C279" s="204">
        <v>16505</v>
      </c>
      <c r="D279" s="204">
        <v>9941</v>
      </c>
      <c r="E279" s="204">
        <v>8347</v>
      </c>
      <c r="F279" s="204">
        <v>5934</v>
      </c>
      <c r="G279" s="204">
        <v>8535</v>
      </c>
      <c r="H279" s="204">
        <v>11873</v>
      </c>
      <c r="I279" s="204">
        <v>11431</v>
      </c>
      <c r="J279" s="204">
        <v>19365</v>
      </c>
      <c r="K279" s="204">
        <v>16190</v>
      </c>
      <c r="L279" s="204">
        <v>7767.3220000000001</v>
      </c>
      <c r="M279" s="204">
        <v>14276.8</v>
      </c>
      <c r="N279" s="204">
        <v>14927.2</v>
      </c>
      <c r="O279" s="204">
        <v>18780.900000000001</v>
      </c>
      <c r="P279" s="204">
        <v>18721.3</v>
      </c>
      <c r="Q279" s="204">
        <v>19428.099999999999</v>
      </c>
      <c r="R279" s="204">
        <v>8772</v>
      </c>
      <c r="S279" s="204">
        <v>17735.10514</v>
      </c>
      <c r="T279" s="204">
        <v>27887.108250000001</v>
      </c>
      <c r="U279" s="204">
        <v>17779.036179999999</v>
      </c>
      <c r="V279" s="204">
        <v>34747</v>
      </c>
      <c r="W279" s="204">
        <v>-36982.430579772001</v>
      </c>
      <c r="X279" s="204">
        <v>4976.8955045282</v>
      </c>
      <c r="Y279" s="204">
        <v>7454.7326173390002</v>
      </c>
      <c r="Z279" s="204" t="s">
        <v>105</v>
      </c>
    </row>
    <row r="280" spans="2:26" ht="15.6" customHeight="1" x14ac:dyDescent="0.25">
      <c r="B280" s="201" t="s">
        <v>3548</v>
      </c>
      <c r="C280" s="204">
        <v>16505</v>
      </c>
      <c r="D280" s="204">
        <v>9941</v>
      </c>
      <c r="E280" s="204">
        <v>8347</v>
      </c>
      <c r="F280" s="204">
        <v>5934</v>
      </c>
      <c r="G280" s="204">
        <v>8535</v>
      </c>
      <c r="H280" s="204">
        <v>11873</v>
      </c>
      <c r="I280" s="204">
        <v>11431</v>
      </c>
      <c r="J280" s="204">
        <v>19365</v>
      </c>
      <c r="K280" s="204">
        <v>16190</v>
      </c>
      <c r="L280" s="204">
        <v>7767.3220000000001</v>
      </c>
      <c r="M280" s="204">
        <v>14276.8</v>
      </c>
      <c r="N280" s="204">
        <v>14927.2</v>
      </c>
      <c r="O280" s="204">
        <v>18780.900000000001</v>
      </c>
      <c r="P280" s="204">
        <v>18721.3</v>
      </c>
      <c r="Q280" s="204">
        <v>19428.099999999999</v>
      </c>
      <c r="R280" s="204">
        <v>8772</v>
      </c>
      <c r="S280" s="204">
        <v>17735.10514</v>
      </c>
      <c r="T280" s="204">
        <v>27887.108250000001</v>
      </c>
      <c r="U280" s="204">
        <v>17779.036179999999</v>
      </c>
      <c r="V280" s="204">
        <v>34747</v>
      </c>
      <c r="W280" s="204">
        <v>-36982.430579772001</v>
      </c>
      <c r="X280" s="204">
        <v>4976.8955045282</v>
      </c>
      <c r="Y280" s="204">
        <v>7454.7326173390002</v>
      </c>
      <c r="Z280" s="204" t="s">
        <v>105</v>
      </c>
    </row>
    <row r="281" spans="2:26" ht="15.6" customHeight="1" x14ac:dyDescent="0.25">
      <c r="B281" s="201" t="s">
        <v>3549</v>
      </c>
      <c r="C281" s="202"/>
      <c r="D281" s="202"/>
      <c r="E281" s="202"/>
      <c r="F281" s="202"/>
      <c r="G281" s="202"/>
      <c r="H281" s="202"/>
      <c r="I281" s="202"/>
      <c r="J281" s="202"/>
      <c r="K281" s="202"/>
      <c r="L281" s="202"/>
      <c r="M281" s="202"/>
      <c r="N281" s="202"/>
      <c r="O281" s="202"/>
      <c r="P281" s="202"/>
      <c r="Q281" s="202"/>
      <c r="R281" s="202"/>
      <c r="S281" s="202"/>
      <c r="T281" s="202"/>
      <c r="U281" s="202"/>
      <c r="V281" s="202"/>
      <c r="W281" s="202"/>
      <c r="X281" s="202"/>
      <c r="Y281" s="202"/>
      <c r="Z281" s="202"/>
    </row>
    <row r="282" spans="2:26" ht="15.6" customHeight="1" x14ac:dyDescent="0.25">
      <c r="B282" s="201" t="s">
        <v>3550</v>
      </c>
      <c r="C282" s="204">
        <v>-1774</v>
      </c>
      <c r="D282" s="204">
        <v>1111</v>
      </c>
      <c r="E282" s="204">
        <v>796</v>
      </c>
      <c r="F282" s="204">
        <v>969</v>
      </c>
      <c r="G282" s="204">
        <v>1021</v>
      </c>
      <c r="H282" s="204">
        <v>-1675</v>
      </c>
      <c r="I282" s="204">
        <v>-3082</v>
      </c>
      <c r="J282" s="204">
        <v>-10945</v>
      </c>
      <c r="K282" s="204">
        <v>-4714</v>
      </c>
      <c r="L282" s="204">
        <v>3346</v>
      </c>
      <c r="M282" s="204">
        <v>-10130</v>
      </c>
      <c r="N282" s="204">
        <v>-16962.3</v>
      </c>
      <c r="O282" s="204">
        <v>-12403.9</v>
      </c>
      <c r="P282" s="204">
        <v>-12284.9</v>
      </c>
      <c r="Q282" s="204">
        <v>-8904.5</v>
      </c>
      <c r="R282" s="204">
        <v>-9005.7000000000007</v>
      </c>
      <c r="S282" s="204">
        <v>-4474.0807910000003</v>
      </c>
      <c r="T282" s="204">
        <v>-7985.4</v>
      </c>
      <c r="U282" s="204">
        <v>-6504.8380370000004</v>
      </c>
      <c r="V282" s="204">
        <v>-3377</v>
      </c>
      <c r="W282" s="204">
        <v>-1476.5557467640001</v>
      </c>
      <c r="X282" s="204">
        <v>-4790.9338748379996</v>
      </c>
      <c r="Y282" s="204">
        <v>-3151.72424069</v>
      </c>
      <c r="Z282" s="204" t="s">
        <v>105</v>
      </c>
    </row>
    <row r="283" spans="2:26" ht="15.6" customHeight="1" x14ac:dyDescent="0.25">
      <c r="B283" s="201" t="s">
        <v>3551</v>
      </c>
      <c r="C283" s="204">
        <v>4003</v>
      </c>
      <c r="D283" s="204">
        <v>2878</v>
      </c>
      <c r="E283" s="204">
        <v>2096</v>
      </c>
      <c r="F283" s="204">
        <v>2184</v>
      </c>
      <c r="G283" s="204">
        <v>2660</v>
      </c>
      <c r="H283" s="204">
        <v>3526</v>
      </c>
      <c r="I283" s="204">
        <v>2760</v>
      </c>
      <c r="J283" s="204">
        <v>1358</v>
      </c>
      <c r="K283" s="204">
        <v>1243</v>
      </c>
      <c r="L283" s="204">
        <v>4288</v>
      </c>
      <c r="M283" s="204">
        <v>2723.3</v>
      </c>
      <c r="N283" s="204">
        <v>610.1</v>
      </c>
      <c r="O283" s="204">
        <v>4685.7</v>
      </c>
      <c r="P283" s="204">
        <v>3827.9</v>
      </c>
      <c r="Q283" s="204">
        <v>4619.2</v>
      </c>
      <c r="R283" s="204">
        <v>5122.7</v>
      </c>
      <c r="S283" s="204">
        <v>4985.059174</v>
      </c>
      <c r="T283" s="204">
        <v>5992</v>
      </c>
      <c r="U283" s="204">
        <v>5794.0192630000001</v>
      </c>
      <c r="V283" s="204">
        <v>6012</v>
      </c>
      <c r="W283" s="204">
        <v>4613.6008259660002</v>
      </c>
      <c r="X283" s="204">
        <v>6110.9612500120002</v>
      </c>
      <c r="Y283" s="204">
        <v>6838.5339116900004</v>
      </c>
      <c r="Z283" s="204" t="s">
        <v>105</v>
      </c>
    </row>
    <row r="284" spans="2:26" ht="15.6" customHeight="1" x14ac:dyDescent="0.25">
      <c r="B284" s="201" t="s">
        <v>3552</v>
      </c>
      <c r="C284" s="204">
        <v>0</v>
      </c>
      <c r="D284" s="204">
        <v>0</v>
      </c>
      <c r="E284" s="204">
        <v>0</v>
      </c>
      <c r="F284" s="204">
        <v>0</v>
      </c>
      <c r="G284" s="204">
        <v>0</v>
      </c>
      <c r="H284" s="204">
        <v>0</v>
      </c>
      <c r="I284" s="204">
        <v>0</v>
      </c>
      <c r="J284" s="204">
        <v>0</v>
      </c>
      <c r="K284" s="204">
        <v>0</v>
      </c>
      <c r="L284" s="204">
        <v>0</v>
      </c>
      <c r="M284" s="204">
        <v>0</v>
      </c>
      <c r="N284" s="204">
        <v>0</v>
      </c>
      <c r="O284" s="204">
        <v>0</v>
      </c>
      <c r="P284" s="204">
        <v>0</v>
      </c>
      <c r="Q284" s="204">
        <v>0</v>
      </c>
      <c r="R284" s="204">
        <v>0</v>
      </c>
      <c r="S284" s="204">
        <v>0</v>
      </c>
      <c r="T284" s="204">
        <v>0</v>
      </c>
      <c r="U284" s="204">
        <v>0</v>
      </c>
      <c r="V284" s="204">
        <v>0</v>
      </c>
      <c r="W284" s="204">
        <v>0</v>
      </c>
      <c r="X284" s="204">
        <v>0</v>
      </c>
      <c r="Y284" s="204">
        <v>0</v>
      </c>
      <c r="Z284" s="204" t="s">
        <v>105</v>
      </c>
    </row>
    <row r="285" spans="2:26" ht="15.6" customHeight="1" x14ac:dyDescent="0.25">
      <c r="B285" s="201" t="s">
        <v>3553</v>
      </c>
      <c r="C285" s="204">
        <v>0</v>
      </c>
      <c r="D285" s="204">
        <v>0</v>
      </c>
      <c r="E285" s="204">
        <v>0</v>
      </c>
      <c r="F285" s="204">
        <v>0</v>
      </c>
      <c r="G285" s="204">
        <v>0</v>
      </c>
      <c r="H285" s="204">
        <v>0</v>
      </c>
      <c r="I285" s="204">
        <v>0</v>
      </c>
      <c r="J285" s="204">
        <v>0</v>
      </c>
      <c r="K285" s="204">
        <v>0</v>
      </c>
      <c r="L285" s="204">
        <v>0</v>
      </c>
      <c r="M285" s="204">
        <v>0</v>
      </c>
      <c r="N285" s="204">
        <v>0</v>
      </c>
      <c r="O285" s="204">
        <v>0</v>
      </c>
      <c r="P285" s="204">
        <v>0</v>
      </c>
      <c r="Q285" s="204">
        <v>0</v>
      </c>
      <c r="R285" s="204">
        <v>0</v>
      </c>
      <c r="S285" s="204">
        <v>0</v>
      </c>
      <c r="T285" s="204">
        <v>0</v>
      </c>
      <c r="U285" s="204">
        <v>0</v>
      </c>
      <c r="V285" s="204">
        <v>0</v>
      </c>
      <c r="W285" s="204">
        <v>0</v>
      </c>
      <c r="X285" s="204">
        <v>0</v>
      </c>
      <c r="Y285" s="204">
        <v>0</v>
      </c>
      <c r="Z285" s="204" t="s">
        <v>105</v>
      </c>
    </row>
    <row r="286" spans="2:26" ht="15.6" customHeight="1" x14ac:dyDescent="0.25">
      <c r="B286" s="201" t="s">
        <v>3554</v>
      </c>
      <c r="C286" s="204">
        <v>-5777</v>
      </c>
      <c r="D286" s="204">
        <v>-1767</v>
      </c>
      <c r="E286" s="204">
        <v>-1300</v>
      </c>
      <c r="F286" s="204">
        <v>-1215</v>
      </c>
      <c r="G286" s="204">
        <v>-1639</v>
      </c>
      <c r="H286" s="204">
        <v>-5201</v>
      </c>
      <c r="I286" s="204">
        <v>-5842</v>
      </c>
      <c r="J286" s="204">
        <v>-12303</v>
      </c>
      <c r="K286" s="204">
        <v>-5957</v>
      </c>
      <c r="L286" s="204">
        <v>-942</v>
      </c>
      <c r="M286" s="204">
        <v>-12853.3</v>
      </c>
      <c r="N286" s="204">
        <v>-17572.400000000001</v>
      </c>
      <c r="O286" s="204">
        <v>-17089.599999999999</v>
      </c>
      <c r="P286" s="204">
        <v>-16112.8</v>
      </c>
      <c r="Q286" s="204">
        <v>-13523.7</v>
      </c>
      <c r="R286" s="204">
        <v>-14128.4</v>
      </c>
      <c r="S286" s="204">
        <v>-9459.1399650000003</v>
      </c>
      <c r="T286" s="204">
        <v>-13977.4</v>
      </c>
      <c r="U286" s="204">
        <v>-12298.8573</v>
      </c>
      <c r="V286" s="204">
        <v>-9389</v>
      </c>
      <c r="W286" s="204">
        <v>-6090.1565727300003</v>
      </c>
      <c r="X286" s="204">
        <v>-10901.89512485</v>
      </c>
      <c r="Y286" s="204">
        <v>-9990.25815238</v>
      </c>
      <c r="Z286" s="204" t="s">
        <v>105</v>
      </c>
    </row>
    <row r="287" spans="2:26" ht="15.6" customHeight="1" x14ac:dyDescent="0.25">
      <c r="B287" s="201" t="s">
        <v>3555</v>
      </c>
      <c r="C287" s="204">
        <v>24258</v>
      </c>
      <c r="D287" s="204">
        <v>30343</v>
      </c>
      <c r="E287" s="204">
        <v>27549</v>
      </c>
      <c r="F287" s="204">
        <v>28081</v>
      </c>
      <c r="G287" s="204">
        <v>29004</v>
      </c>
      <c r="H287" s="204">
        <v>25115</v>
      </c>
      <c r="I287" s="204">
        <v>27753</v>
      </c>
      <c r="J287" s="204">
        <v>22185</v>
      </c>
      <c r="K287" s="204">
        <v>35021</v>
      </c>
      <c r="L287" s="204">
        <v>43739.678</v>
      </c>
      <c r="M287" s="204">
        <v>30457.4</v>
      </c>
      <c r="N287" s="204">
        <v>27916.7</v>
      </c>
      <c r="O287" s="204">
        <v>33264.5</v>
      </c>
      <c r="P287" s="204">
        <v>35344.1</v>
      </c>
      <c r="Q287" s="204">
        <v>43561.4</v>
      </c>
      <c r="R287" s="204">
        <v>58430</v>
      </c>
      <c r="S287" s="204">
        <v>59187.307260000001</v>
      </c>
      <c r="T287" s="204">
        <v>59823.6</v>
      </c>
      <c r="U287" s="204">
        <v>68180.904699999999</v>
      </c>
      <c r="V287" s="204">
        <v>69338</v>
      </c>
      <c r="W287" s="204">
        <v>122555.29020411</v>
      </c>
      <c r="X287" s="204">
        <v>90714.559120716993</v>
      </c>
      <c r="Y287" s="204">
        <v>100865.94119856</v>
      </c>
      <c r="Z287" s="204" t="s">
        <v>105</v>
      </c>
    </row>
    <row r="288" spans="2:26" ht="15.6" customHeight="1" x14ac:dyDescent="0.25">
      <c r="B288" s="201" t="s">
        <v>3556</v>
      </c>
      <c r="C288" s="204">
        <v>18279</v>
      </c>
      <c r="D288" s="204">
        <v>8830</v>
      </c>
      <c r="E288" s="204">
        <v>7551</v>
      </c>
      <c r="F288" s="204">
        <v>4965</v>
      </c>
      <c r="G288" s="204">
        <v>7514</v>
      </c>
      <c r="H288" s="204">
        <v>13548</v>
      </c>
      <c r="I288" s="204">
        <v>14513</v>
      </c>
      <c r="J288" s="204">
        <v>30310</v>
      </c>
      <c r="K288" s="204">
        <v>20904</v>
      </c>
      <c r="L288" s="204">
        <v>4421.3220000000001</v>
      </c>
      <c r="M288" s="204">
        <v>24406.799999999999</v>
      </c>
      <c r="N288" s="204">
        <v>31889.5</v>
      </c>
      <c r="O288" s="204">
        <v>31184.799999999999</v>
      </c>
      <c r="P288" s="204">
        <v>31006.2</v>
      </c>
      <c r="Q288" s="204">
        <v>28332.6</v>
      </c>
      <c r="R288" s="204">
        <v>17777.7</v>
      </c>
      <c r="S288" s="204">
        <v>22209.18593</v>
      </c>
      <c r="T288" s="204">
        <v>35872.508249999999</v>
      </c>
      <c r="U288" s="204">
        <v>24283.874230000001</v>
      </c>
      <c r="V288" s="204">
        <v>38124</v>
      </c>
      <c r="W288" s="204">
        <v>-35505.874833007998</v>
      </c>
      <c r="X288" s="204">
        <v>9767.8293793660996</v>
      </c>
      <c r="Y288" s="204">
        <v>10606.456858029</v>
      </c>
      <c r="Z288" s="204" t="s">
        <v>105</v>
      </c>
    </row>
    <row r="289" spans="2:26" ht="15.6" customHeight="1" x14ac:dyDescent="0.25">
      <c r="B289" s="201" t="s">
        <v>3557</v>
      </c>
      <c r="C289" s="204">
        <v>18810</v>
      </c>
      <c r="D289" s="204">
        <v>9329</v>
      </c>
      <c r="E289" s="204">
        <v>7998</v>
      </c>
      <c r="F289" s="204">
        <v>5345</v>
      </c>
      <c r="G289" s="204">
        <v>7805</v>
      </c>
      <c r="H289" s="204">
        <v>13751</v>
      </c>
      <c r="I289" s="204">
        <v>14654</v>
      </c>
      <c r="J289" s="204">
        <v>30365</v>
      </c>
      <c r="K289" s="204">
        <v>20937</v>
      </c>
      <c r="L289" s="204">
        <v>4455</v>
      </c>
      <c r="M289" s="204">
        <v>24412.2</v>
      </c>
      <c r="N289" s="204">
        <v>31893.8</v>
      </c>
      <c r="O289" s="204">
        <v>31188</v>
      </c>
      <c r="P289" s="204">
        <v>31008.799999999999</v>
      </c>
      <c r="Q289" s="204">
        <v>28333.5</v>
      </c>
      <c r="R289" s="204">
        <v>17780.099999999999</v>
      </c>
      <c r="S289" s="204">
        <v>22211.97452</v>
      </c>
      <c r="T289" s="204">
        <v>35873.208250000003</v>
      </c>
      <c r="U289" s="204">
        <v>24284.465230000002</v>
      </c>
      <c r="V289" s="204">
        <v>38572</v>
      </c>
      <c r="W289" s="204">
        <v>-35073.145635572997</v>
      </c>
      <c r="X289" s="204">
        <v>10117.589299341</v>
      </c>
      <c r="Y289" s="204">
        <v>11078.408039959</v>
      </c>
      <c r="Z289" s="204" t="s">
        <v>105</v>
      </c>
    </row>
    <row r="290" spans="2:26" ht="15.6" customHeight="1" x14ac:dyDescent="0.25">
      <c r="B290" s="201" t="s">
        <v>3558</v>
      </c>
      <c r="C290" s="202"/>
      <c r="D290" s="202"/>
      <c r="E290" s="202"/>
      <c r="F290" s="202"/>
      <c r="G290" s="202"/>
      <c r="H290" s="202"/>
      <c r="I290" s="202"/>
      <c r="J290" s="202"/>
      <c r="K290" s="202"/>
      <c r="L290" s="202"/>
      <c r="M290" s="202"/>
      <c r="N290" s="202"/>
      <c r="O290" s="202"/>
      <c r="P290" s="202"/>
      <c r="Q290" s="202"/>
      <c r="R290" s="202"/>
      <c r="S290" s="202"/>
      <c r="T290" s="202"/>
      <c r="U290" s="202"/>
      <c r="V290" s="202"/>
      <c r="W290" s="202"/>
      <c r="X290" s="202"/>
      <c r="Y290" s="202"/>
      <c r="Z290" s="202"/>
    </row>
    <row r="291" spans="2:26" ht="15.6" customHeight="1" x14ac:dyDescent="0.25">
      <c r="B291" s="201" t="s">
        <v>3559</v>
      </c>
      <c r="C291" s="204">
        <v>2263</v>
      </c>
      <c r="D291" s="204">
        <v>945</v>
      </c>
      <c r="E291" s="204">
        <v>-1164</v>
      </c>
      <c r="F291" s="204">
        <v>-7029</v>
      </c>
      <c r="G291" s="204">
        <v>-5306</v>
      </c>
      <c r="H291" s="204">
        <v>-4475</v>
      </c>
      <c r="I291" s="204">
        <v>-3835</v>
      </c>
      <c r="J291" s="204">
        <v>-4773</v>
      </c>
      <c r="K291" s="204">
        <v>-893</v>
      </c>
      <c r="L291" s="204">
        <v>1473</v>
      </c>
      <c r="M291" s="204">
        <v>-3839.5</v>
      </c>
      <c r="N291" s="204">
        <v>-2903.2</v>
      </c>
      <c r="O291" s="204">
        <v>-2990.7</v>
      </c>
      <c r="P291" s="204">
        <v>415.4</v>
      </c>
      <c r="Q291" s="204">
        <v>-802</v>
      </c>
      <c r="R291" s="204">
        <v>2548.3000000000002</v>
      </c>
      <c r="S291" s="204">
        <v>1206.4467480000001</v>
      </c>
      <c r="T291" s="204">
        <v>-2865.4</v>
      </c>
      <c r="U291" s="204">
        <v>-207.04080630000001</v>
      </c>
      <c r="V291" s="204">
        <v>12</v>
      </c>
      <c r="W291" s="204">
        <v>38127.143381381997</v>
      </c>
      <c r="X291" s="204">
        <v>79569.168146565993</v>
      </c>
      <c r="Y291" s="204">
        <v>25103.665982129001</v>
      </c>
      <c r="Z291" s="204" t="s">
        <v>105</v>
      </c>
    </row>
    <row r="292" spans="2:26" ht="15.6" customHeight="1" x14ac:dyDescent="0.25">
      <c r="B292" s="201" t="s">
        <v>3560</v>
      </c>
      <c r="C292" s="204">
        <v>2263</v>
      </c>
      <c r="D292" s="204">
        <v>945</v>
      </c>
      <c r="E292" s="204">
        <v>-1164</v>
      </c>
      <c r="F292" s="204">
        <v>-7029</v>
      </c>
      <c r="G292" s="204">
        <v>-5306</v>
      </c>
      <c r="H292" s="204">
        <v>-4475</v>
      </c>
      <c r="I292" s="204">
        <v>-3835</v>
      </c>
      <c r="J292" s="204">
        <v>-4773</v>
      </c>
      <c r="K292" s="204">
        <v>-893</v>
      </c>
      <c r="L292" s="204">
        <v>1473</v>
      </c>
      <c r="M292" s="204">
        <v>-3839.5</v>
      </c>
      <c r="N292" s="204">
        <v>-2903.2</v>
      </c>
      <c r="O292" s="204">
        <v>-2990.7</v>
      </c>
      <c r="P292" s="204">
        <v>415.4</v>
      </c>
      <c r="Q292" s="204">
        <v>-802</v>
      </c>
      <c r="R292" s="204">
        <v>2548.3000000000002</v>
      </c>
      <c r="S292" s="204">
        <v>1206.4467480000001</v>
      </c>
      <c r="T292" s="204">
        <v>-2865.4</v>
      </c>
      <c r="U292" s="204">
        <v>-207.04080630000001</v>
      </c>
      <c r="V292" s="204">
        <v>12</v>
      </c>
      <c r="W292" s="204">
        <v>38127.143381381997</v>
      </c>
      <c r="X292" s="204">
        <v>79569.168146565993</v>
      </c>
      <c r="Y292" s="204">
        <v>25103.665982129001</v>
      </c>
      <c r="Z292" s="204" t="s">
        <v>105</v>
      </c>
    </row>
    <row r="293" spans="2:26" ht="15.6" customHeight="1" x14ac:dyDescent="0.25">
      <c r="B293" s="201" t="s">
        <v>3561</v>
      </c>
      <c r="C293" s="204">
        <v>0</v>
      </c>
      <c r="D293" s="204">
        <v>0</v>
      </c>
      <c r="E293" s="204">
        <v>0</v>
      </c>
      <c r="F293" s="204">
        <v>0</v>
      </c>
      <c r="G293" s="204">
        <v>0</v>
      </c>
      <c r="H293" s="204">
        <v>0</v>
      </c>
      <c r="I293" s="204">
        <v>0</v>
      </c>
      <c r="J293" s="204">
        <v>0</v>
      </c>
      <c r="K293" s="204">
        <v>0</v>
      </c>
      <c r="L293" s="204">
        <v>0</v>
      </c>
      <c r="M293" s="204">
        <v>0</v>
      </c>
      <c r="N293" s="204">
        <v>0</v>
      </c>
      <c r="O293" s="204">
        <v>0</v>
      </c>
      <c r="P293" s="204">
        <v>0</v>
      </c>
      <c r="Q293" s="204">
        <v>0</v>
      </c>
      <c r="R293" s="204">
        <v>0</v>
      </c>
      <c r="S293" s="204">
        <v>0</v>
      </c>
      <c r="T293" s="204">
        <v>0</v>
      </c>
      <c r="U293" s="204">
        <v>0</v>
      </c>
      <c r="V293" s="204">
        <v>0</v>
      </c>
      <c r="W293" s="204">
        <v>0</v>
      </c>
      <c r="X293" s="204">
        <v>0</v>
      </c>
      <c r="Y293" s="204">
        <v>0</v>
      </c>
      <c r="Z293" s="204" t="s">
        <v>105</v>
      </c>
    </row>
    <row r="294" spans="2:26" ht="15.6" customHeight="1" x14ac:dyDescent="0.25">
      <c r="B294" s="201" t="s">
        <v>3562</v>
      </c>
      <c r="C294" s="204">
        <v>12736</v>
      </c>
      <c r="D294" s="204">
        <v>11896</v>
      </c>
      <c r="E294" s="204">
        <v>10321</v>
      </c>
      <c r="F294" s="204">
        <v>12123</v>
      </c>
      <c r="G294" s="204">
        <v>16781</v>
      </c>
      <c r="H294" s="204">
        <v>11933</v>
      </c>
      <c r="I294" s="204">
        <v>8962</v>
      </c>
      <c r="J294" s="204">
        <v>32955</v>
      </c>
      <c r="K294" s="204">
        <v>20422</v>
      </c>
      <c r="L294" s="204">
        <v>36283</v>
      </c>
      <c r="M294" s="204">
        <v>31330.7</v>
      </c>
      <c r="N294" s="204">
        <v>36461</v>
      </c>
      <c r="O294" s="204">
        <v>29456.7</v>
      </c>
      <c r="P294" s="204">
        <v>-14898.7</v>
      </c>
      <c r="Q294" s="204">
        <v>14651.7</v>
      </c>
      <c r="R294" s="204">
        <v>40114.800000000003</v>
      </c>
      <c r="S294" s="204">
        <v>43201.323949999998</v>
      </c>
      <c r="T294" s="204">
        <v>37527.699999999997</v>
      </c>
      <c r="U294" s="204">
        <v>44821.993369999997</v>
      </c>
      <c r="V294" s="204">
        <v>94169</v>
      </c>
      <c r="W294" s="204">
        <v>73633.018214390002</v>
      </c>
      <c r="X294" s="204">
        <v>69801.338767199995</v>
      </c>
      <c r="Y294" s="204">
        <v>14497.2091241</v>
      </c>
      <c r="Z294" s="204" t="s">
        <v>105</v>
      </c>
    </row>
    <row r="295" spans="2:26" ht="15.6" customHeight="1" x14ac:dyDescent="0.25">
      <c r="B295" s="201" t="s">
        <v>3560</v>
      </c>
      <c r="C295" s="204">
        <v>12736</v>
      </c>
      <c r="D295" s="204">
        <v>11896</v>
      </c>
      <c r="E295" s="204">
        <v>10321</v>
      </c>
      <c r="F295" s="204">
        <v>12123</v>
      </c>
      <c r="G295" s="204">
        <v>16781</v>
      </c>
      <c r="H295" s="204">
        <v>11933</v>
      </c>
      <c r="I295" s="204">
        <v>8962</v>
      </c>
      <c r="J295" s="204">
        <v>32955</v>
      </c>
      <c r="K295" s="204">
        <v>20422</v>
      </c>
      <c r="L295" s="204">
        <v>36283</v>
      </c>
      <c r="M295" s="204">
        <v>31330.7</v>
      </c>
      <c r="N295" s="204">
        <v>36461</v>
      </c>
      <c r="O295" s="204">
        <v>29456.7</v>
      </c>
      <c r="P295" s="204">
        <v>-14898.7</v>
      </c>
      <c r="Q295" s="204">
        <v>14651.7</v>
      </c>
      <c r="R295" s="204">
        <v>40114.800000000003</v>
      </c>
      <c r="S295" s="204">
        <v>43201.323949999998</v>
      </c>
      <c r="T295" s="204">
        <v>37527.699999999997</v>
      </c>
      <c r="U295" s="204">
        <v>44821.993369999997</v>
      </c>
      <c r="V295" s="204">
        <v>94169</v>
      </c>
      <c r="W295" s="204">
        <v>73633.018214390002</v>
      </c>
      <c r="X295" s="204">
        <v>69801.338767199995</v>
      </c>
      <c r="Y295" s="204">
        <v>14497.2091241</v>
      </c>
      <c r="Z295" s="204" t="s">
        <v>105</v>
      </c>
    </row>
    <row r="296" spans="2:26" ht="15.6" customHeight="1" x14ac:dyDescent="0.25">
      <c r="B296" s="201" t="s">
        <v>3561</v>
      </c>
      <c r="C296" s="204">
        <v>0</v>
      </c>
      <c r="D296" s="204">
        <v>0</v>
      </c>
      <c r="E296" s="204">
        <v>0</v>
      </c>
      <c r="F296" s="204">
        <v>0</v>
      </c>
      <c r="G296" s="204">
        <v>0</v>
      </c>
      <c r="H296" s="204">
        <v>0</v>
      </c>
      <c r="I296" s="204">
        <v>0</v>
      </c>
      <c r="J296" s="204">
        <v>0</v>
      </c>
      <c r="K296" s="204">
        <v>0</v>
      </c>
      <c r="L296" s="204">
        <v>0</v>
      </c>
      <c r="M296" s="204">
        <v>0</v>
      </c>
      <c r="N296" s="204">
        <v>0</v>
      </c>
      <c r="O296" s="204">
        <v>0</v>
      </c>
      <c r="P296" s="204">
        <v>0</v>
      </c>
      <c r="Q296" s="204">
        <v>0</v>
      </c>
      <c r="R296" s="204">
        <v>0</v>
      </c>
      <c r="S296" s="204">
        <v>0</v>
      </c>
      <c r="T296" s="204">
        <v>0</v>
      </c>
      <c r="U296" s="204">
        <v>0</v>
      </c>
      <c r="V296" s="204">
        <v>0</v>
      </c>
      <c r="W296" s="204">
        <v>0</v>
      </c>
      <c r="X296" s="204">
        <v>0</v>
      </c>
      <c r="Y296" s="204">
        <v>0</v>
      </c>
      <c r="Z296" s="204" t="s">
        <v>105</v>
      </c>
    </row>
    <row r="298" spans="2:26" ht="15.6" customHeight="1" x14ac:dyDescent="0.25">
      <c r="B298" s="201" t="s">
        <v>7617</v>
      </c>
      <c r="C298" s="202"/>
      <c r="D298" s="202"/>
      <c r="E298" s="202"/>
      <c r="F298" s="202"/>
      <c r="G298" s="202"/>
      <c r="H298" s="202"/>
      <c r="I298" s="202"/>
      <c r="J298" s="202"/>
      <c r="K298" s="202"/>
      <c r="L298" s="202"/>
      <c r="M298" s="202"/>
      <c r="N298" s="202"/>
      <c r="O298" s="202"/>
      <c r="P298" s="202"/>
      <c r="Q298" s="202"/>
      <c r="R298" s="202"/>
      <c r="S298" s="202"/>
      <c r="T298" s="202"/>
      <c r="U298" s="202"/>
      <c r="V298" s="202"/>
      <c r="W298" s="202"/>
      <c r="X298" s="202"/>
      <c r="Y298" s="202"/>
      <c r="Z298" s="202"/>
    </row>
    <row r="299" spans="2:26" ht="15.6" customHeight="1" x14ac:dyDescent="0.25">
      <c r="B299" s="201" t="s">
        <v>7618</v>
      </c>
      <c r="C299" s="203">
        <v>25.681570000000001</v>
      </c>
      <c r="D299" s="203">
        <v>24.34836</v>
      </c>
      <c r="E299" s="203">
        <v>21.1831</v>
      </c>
      <c r="F299" s="203">
        <v>19.425350000000002</v>
      </c>
      <c r="G299" s="203">
        <v>18.781790000000001</v>
      </c>
      <c r="H299" s="203">
        <v>18.175280000000001</v>
      </c>
      <c r="I299" s="203">
        <v>17.897279999999999</v>
      </c>
      <c r="J299" s="203">
        <v>19.250260000000001</v>
      </c>
      <c r="K299" s="203">
        <v>20.414940000000001</v>
      </c>
      <c r="L299" s="203">
        <v>17.054510000000001</v>
      </c>
      <c r="M299" s="203">
        <v>16.779060000000001</v>
      </c>
      <c r="N299" s="203">
        <v>17.020959999999999</v>
      </c>
      <c r="O299" s="203">
        <v>17.476800000000001</v>
      </c>
      <c r="P299" s="203">
        <v>17.239650000000001</v>
      </c>
      <c r="Q299" s="203">
        <v>18.020900000000001</v>
      </c>
      <c r="R299" s="203">
        <v>17.997109999999999</v>
      </c>
      <c r="S299" s="203">
        <v>18.466139999999999</v>
      </c>
      <c r="T299" s="203">
        <v>20.18852</v>
      </c>
      <c r="U299" s="203">
        <v>18.18853</v>
      </c>
      <c r="V299" s="203">
        <v>20.900770000000001</v>
      </c>
      <c r="W299" s="203">
        <v>18.052409999999998</v>
      </c>
      <c r="X299" s="203">
        <v>17.228860000000001</v>
      </c>
      <c r="Y299" s="203">
        <v>16.22053</v>
      </c>
      <c r="Z299" s="203" t="s">
        <v>105</v>
      </c>
    </row>
    <row r="300" spans="2:26" ht="15.6" customHeight="1" x14ac:dyDescent="0.25">
      <c r="B300" s="201" t="s">
        <v>7619</v>
      </c>
      <c r="C300" s="203">
        <v>14.855790000000001</v>
      </c>
      <c r="D300" s="203">
        <v>14.585520000000001</v>
      </c>
      <c r="E300" s="203">
        <v>12.688739999999999</v>
      </c>
      <c r="F300" s="203">
        <v>12.446070000000001</v>
      </c>
      <c r="G300" s="203">
        <v>11.604509999999999</v>
      </c>
      <c r="H300" s="203">
        <v>11.577030000000001</v>
      </c>
      <c r="I300" s="203">
        <v>11.831020000000001</v>
      </c>
      <c r="J300" s="203">
        <v>12.82043</v>
      </c>
      <c r="K300" s="203">
        <v>13.754390000000001</v>
      </c>
      <c r="L300" s="203">
        <v>12.954929999999999</v>
      </c>
      <c r="M300" s="203">
        <v>12.785819999999999</v>
      </c>
      <c r="N300" s="203">
        <v>13.10572</v>
      </c>
      <c r="O300" s="203">
        <v>13.58067</v>
      </c>
      <c r="P300" s="203">
        <v>13.27125</v>
      </c>
      <c r="Q300" s="203">
        <v>13.556559999999999</v>
      </c>
      <c r="R300" s="203">
        <v>13.13977</v>
      </c>
      <c r="S300" s="203">
        <v>13.308669999999999</v>
      </c>
      <c r="T300" s="203">
        <v>13.990080000000001</v>
      </c>
      <c r="U300" s="203">
        <v>13.01315</v>
      </c>
      <c r="V300" s="203">
        <v>13.15152</v>
      </c>
      <c r="W300" s="203">
        <v>12.731540000000001</v>
      </c>
      <c r="X300" s="203">
        <v>12.812900000000001</v>
      </c>
      <c r="Y300" s="203">
        <v>12.033189999999999</v>
      </c>
      <c r="Z300" s="203" t="s">
        <v>105</v>
      </c>
    </row>
    <row r="301" spans="2:26" ht="15.6" customHeight="1" x14ac:dyDescent="0.25">
      <c r="B301" s="201" t="s">
        <v>3567</v>
      </c>
      <c r="C301" s="203" t="s">
        <v>105</v>
      </c>
      <c r="D301" s="203" t="s">
        <v>105</v>
      </c>
      <c r="E301" s="203" t="s">
        <v>105</v>
      </c>
      <c r="F301" s="203" t="s">
        <v>105</v>
      </c>
      <c r="G301" s="203" t="s">
        <v>105</v>
      </c>
      <c r="H301" s="203" t="s">
        <v>105</v>
      </c>
      <c r="I301" s="203" t="s">
        <v>105</v>
      </c>
      <c r="J301" s="203" t="s">
        <v>105</v>
      </c>
      <c r="K301" s="203" t="s">
        <v>105</v>
      </c>
      <c r="L301" s="203" t="s">
        <v>105</v>
      </c>
      <c r="M301" s="203">
        <v>1.9785900000000001</v>
      </c>
      <c r="N301" s="203">
        <v>1.9556100000000001</v>
      </c>
      <c r="O301" s="203">
        <v>2.0917300000000001</v>
      </c>
      <c r="P301" s="203">
        <v>1.9975799999999999</v>
      </c>
      <c r="Q301" s="203">
        <v>2.2375600000000002</v>
      </c>
      <c r="R301" s="203">
        <v>2.1808999999999998</v>
      </c>
      <c r="S301" s="203">
        <v>2.3880499999999998</v>
      </c>
      <c r="T301" s="203">
        <v>2.2623899999999999</v>
      </c>
      <c r="U301" s="203">
        <v>2.3026200000000001</v>
      </c>
      <c r="V301" s="203">
        <v>2.40551</v>
      </c>
      <c r="W301" s="203">
        <v>2.6436500000000001</v>
      </c>
      <c r="X301" s="203">
        <v>2.4386199999999998</v>
      </c>
      <c r="Y301" s="203">
        <v>2.25895</v>
      </c>
      <c r="Z301" s="203" t="s">
        <v>105</v>
      </c>
    </row>
    <row r="302" spans="2:26" ht="15.6" customHeight="1" x14ac:dyDescent="0.25">
      <c r="B302" s="201" t="s">
        <v>3568</v>
      </c>
      <c r="C302" s="203" t="s">
        <v>105</v>
      </c>
      <c r="D302" s="203" t="s">
        <v>105</v>
      </c>
      <c r="E302" s="203" t="s">
        <v>105</v>
      </c>
      <c r="F302" s="203" t="s">
        <v>105</v>
      </c>
      <c r="G302" s="203" t="s">
        <v>105</v>
      </c>
      <c r="H302" s="203" t="s">
        <v>105</v>
      </c>
      <c r="I302" s="203" t="s">
        <v>105</v>
      </c>
      <c r="J302" s="203" t="s">
        <v>105</v>
      </c>
      <c r="K302" s="203" t="s">
        <v>105</v>
      </c>
      <c r="L302" s="203" t="s">
        <v>105</v>
      </c>
      <c r="M302" s="203">
        <v>3.72384</v>
      </c>
      <c r="N302" s="203">
        <v>3.89358</v>
      </c>
      <c r="O302" s="203">
        <v>3.97559</v>
      </c>
      <c r="P302" s="203">
        <v>3.7138</v>
      </c>
      <c r="Q302" s="203">
        <v>3.7566600000000001</v>
      </c>
      <c r="R302" s="203">
        <v>3.6953399999999998</v>
      </c>
      <c r="S302" s="203">
        <v>3.58799</v>
      </c>
      <c r="T302" s="203">
        <v>4.4921800000000003</v>
      </c>
      <c r="U302" s="203">
        <v>3.75014</v>
      </c>
      <c r="V302" s="203">
        <v>3.9173100000000001</v>
      </c>
      <c r="W302" s="203">
        <v>4.1959</v>
      </c>
      <c r="X302" s="203">
        <v>3.9224399999999999</v>
      </c>
      <c r="Y302" s="203">
        <v>3.8732899999999999</v>
      </c>
      <c r="Z302" s="203" t="s">
        <v>105</v>
      </c>
    </row>
    <row r="303" spans="2:26" ht="15.6" customHeight="1" x14ac:dyDescent="0.25">
      <c r="B303" s="201" t="s">
        <v>3569</v>
      </c>
      <c r="C303" s="203">
        <v>14.64569</v>
      </c>
      <c r="D303" s="203">
        <v>18.85998</v>
      </c>
      <c r="E303" s="203">
        <v>16.62602</v>
      </c>
      <c r="F303" s="203">
        <v>16.506789999999999</v>
      </c>
      <c r="G303" s="203">
        <v>14.91722</v>
      </c>
      <c r="H303" s="203">
        <v>11.806430000000001</v>
      </c>
      <c r="I303" s="203">
        <v>11.75184</v>
      </c>
      <c r="J303" s="203">
        <v>8.1353899999999992</v>
      </c>
      <c r="K303" s="203">
        <v>12.78411</v>
      </c>
      <c r="L303" s="203">
        <v>15.488860000000001</v>
      </c>
      <c r="M303" s="203">
        <v>9.3147599999999997</v>
      </c>
      <c r="N303" s="203">
        <v>7.9451499999999999</v>
      </c>
      <c r="O303" s="203">
        <v>9.0203799999999994</v>
      </c>
      <c r="P303" s="203">
        <v>9.1833799999999997</v>
      </c>
      <c r="Q303" s="203">
        <v>10.91907</v>
      </c>
      <c r="R303" s="203">
        <v>13.79875</v>
      </c>
      <c r="S303" s="203">
        <v>13.427619999999999</v>
      </c>
      <c r="T303" s="203">
        <v>12.62068</v>
      </c>
      <c r="U303" s="203">
        <v>13.4117</v>
      </c>
      <c r="V303" s="203">
        <v>13.485860000000001</v>
      </c>
      <c r="W303" s="203">
        <v>25.415659999999999</v>
      </c>
      <c r="X303" s="203">
        <v>15.55405</v>
      </c>
      <c r="Y303" s="203">
        <v>14.67717</v>
      </c>
      <c r="Z303" s="203" t="s">
        <v>105</v>
      </c>
    </row>
    <row r="304" spans="2:26" ht="15.6" customHeight="1" x14ac:dyDescent="0.25">
      <c r="B304" s="201" t="s">
        <v>3570</v>
      </c>
      <c r="C304" s="203">
        <v>11.035880000000001</v>
      </c>
      <c r="D304" s="203">
        <v>5.4883699999999997</v>
      </c>
      <c r="E304" s="203">
        <v>4.55708</v>
      </c>
      <c r="F304" s="203">
        <v>2.9185599999999998</v>
      </c>
      <c r="G304" s="203">
        <v>3.8645700000000001</v>
      </c>
      <c r="H304" s="203">
        <v>6.3688500000000001</v>
      </c>
      <c r="I304" s="203">
        <v>6.1454399999999998</v>
      </c>
      <c r="J304" s="203">
        <v>11.114879999999999</v>
      </c>
      <c r="K304" s="203">
        <v>7.6308199999999999</v>
      </c>
      <c r="L304" s="203">
        <v>1.56565</v>
      </c>
      <c r="M304" s="203">
        <v>7.4643100000000002</v>
      </c>
      <c r="N304" s="203">
        <v>9.0758100000000006</v>
      </c>
      <c r="O304" s="203">
        <v>8.4564199999999996</v>
      </c>
      <c r="P304" s="203">
        <v>8.0562699999999996</v>
      </c>
      <c r="Q304" s="203">
        <v>7.1018299999999996</v>
      </c>
      <c r="R304" s="203">
        <v>4.1983600000000001</v>
      </c>
      <c r="S304" s="203">
        <v>5.0385200000000001</v>
      </c>
      <c r="T304" s="203">
        <v>7.5678400000000003</v>
      </c>
      <c r="U304" s="203">
        <v>4.7768199999999998</v>
      </c>
      <c r="V304" s="203">
        <v>7.4149099999999999</v>
      </c>
      <c r="W304" s="203">
        <v>-7.3632499999999999</v>
      </c>
      <c r="X304" s="203">
        <v>1.6748099999999999</v>
      </c>
      <c r="Y304" s="203">
        <v>1.5433600000000001</v>
      </c>
      <c r="Z304" s="203" t="s">
        <v>105</v>
      </c>
    </row>
    <row r="305" spans="2:26" ht="15.6" customHeight="1" x14ac:dyDescent="0.25">
      <c r="B305" s="201" t="s">
        <v>3571</v>
      </c>
      <c r="C305" s="203">
        <v>11.35647</v>
      </c>
      <c r="D305" s="203">
        <v>5.7985300000000004</v>
      </c>
      <c r="E305" s="203">
        <v>4.8268500000000003</v>
      </c>
      <c r="F305" s="203">
        <v>3.14194</v>
      </c>
      <c r="G305" s="203">
        <v>4.01424</v>
      </c>
      <c r="H305" s="203">
        <v>6.4642799999999996</v>
      </c>
      <c r="I305" s="203">
        <v>6.2051499999999997</v>
      </c>
      <c r="J305" s="203">
        <v>11.13504</v>
      </c>
      <c r="K305" s="203">
        <v>7.6428700000000003</v>
      </c>
      <c r="L305" s="203">
        <v>1.57758</v>
      </c>
      <c r="M305" s="203">
        <v>7.4659599999999999</v>
      </c>
      <c r="N305" s="203">
        <v>9.0770400000000002</v>
      </c>
      <c r="O305" s="203">
        <v>8.4572900000000004</v>
      </c>
      <c r="P305" s="203">
        <v>8.0569500000000005</v>
      </c>
      <c r="Q305" s="203">
        <v>7.1020599999999998</v>
      </c>
      <c r="R305" s="203">
        <v>4.1989200000000002</v>
      </c>
      <c r="S305" s="203">
        <v>5.0391500000000002</v>
      </c>
      <c r="T305" s="203">
        <v>7.56799</v>
      </c>
      <c r="U305" s="203">
        <v>4.7769399999999997</v>
      </c>
      <c r="V305" s="203">
        <v>7.50204</v>
      </c>
      <c r="W305" s="203">
        <v>-7.2735099999999999</v>
      </c>
      <c r="X305" s="203">
        <v>1.73478</v>
      </c>
      <c r="Y305" s="203">
        <v>1.6120399999999999</v>
      </c>
      <c r="Z305" s="203" t="s">
        <v>105</v>
      </c>
    </row>
    <row r="307" spans="2:26" ht="15.6" customHeight="1" x14ac:dyDescent="0.25">
      <c r="B307" s="201" t="s">
        <v>3572</v>
      </c>
      <c r="C307" s="202"/>
      <c r="D307" s="202"/>
      <c r="E307" s="202"/>
      <c r="F307" s="202"/>
      <c r="G307" s="202"/>
      <c r="H307" s="202"/>
      <c r="I307" s="202"/>
      <c r="J307" s="202"/>
      <c r="K307" s="202"/>
      <c r="L307" s="202"/>
      <c r="M307" s="202"/>
      <c r="N307" s="202"/>
      <c r="O307" s="202"/>
      <c r="P307" s="202"/>
      <c r="Q307" s="202"/>
      <c r="R307" s="202"/>
      <c r="S307" s="202"/>
      <c r="T307" s="202"/>
      <c r="U307" s="202"/>
      <c r="V307" s="202"/>
      <c r="W307" s="202"/>
      <c r="X307" s="202"/>
      <c r="Y307" s="202"/>
      <c r="Z307" s="202"/>
    </row>
    <row r="308" spans="2:26" ht="15.6" customHeight="1" x14ac:dyDescent="0.25">
      <c r="B308" s="201" t="s">
        <v>3573</v>
      </c>
      <c r="C308" s="204">
        <v>30121</v>
      </c>
      <c r="D308" s="204">
        <v>33831</v>
      </c>
      <c r="E308" s="204">
        <v>30671</v>
      </c>
      <c r="F308" s="204">
        <v>29975</v>
      </c>
      <c r="G308" s="204">
        <v>31108</v>
      </c>
      <c r="H308" s="204">
        <v>30763</v>
      </c>
      <c r="I308" s="204">
        <v>34094</v>
      </c>
      <c r="J308" s="204">
        <v>36913</v>
      </c>
      <c r="K308" s="204">
        <v>44738</v>
      </c>
      <c r="L308" s="204">
        <v>47773.678</v>
      </c>
      <c r="M308" s="204">
        <v>46759.3</v>
      </c>
      <c r="N308" s="204">
        <v>50782.9</v>
      </c>
      <c r="O308" s="204">
        <v>47844.800000000003</v>
      </c>
      <c r="P308" s="204">
        <v>52894.6</v>
      </c>
      <c r="Q308" s="204">
        <v>58445.2</v>
      </c>
      <c r="R308" s="204">
        <v>73972</v>
      </c>
      <c r="S308" s="204">
        <v>71702.092520000006</v>
      </c>
      <c r="T308" s="204">
        <v>75697.570000000007</v>
      </c>
      <c r="U308" s="204">
        <v>82773.380220000006</v>
      </c>
      <c r="V308" s="204">
        <v>81063</v>
      </c>
      <c r="W308" s="204">
        <v>132278.8790167</v>
      </c>
      <c r="X308" s="204">
        <v>103708.76395615999</v>
      </c>
      <c r="Y308" s="204">
        <v>137081.39518528001</v>
      </c>
      <c r="Z308" s="204" t="s">
        <v>105</v>
      </c>
    </row>
    <row r="309" spans="2:26" ht="15.6" customHeight="1" x14ac:dyDescent="0.25">
      <c r="B309" s="201" t="s">
        <v>3574</v>
      </c>
      <c r="C309" s="204">
        <v>2492</v>
      </c>
      <c r="D309" s="204">
        <v>2529</v>
      </c>
      <c r="E309" s="204">
        <v>2618</v>
      </c>
      <c r="F309" s="204">
        <v>2409</v>
      </c>
      <c r="G309" s="204">
        <v>2810</v>
      </c>
      <c r="H309" s="204">
        <v>2972</v>
      </c>
      <c r="I309" s="204">
        <v>3437</v>
      </c>
      <c r="J309" s="204">
        <v>4566</v>
      </c>
      <c r="K309" s="204">
        <v>5296</v>
      </c>
      <c r="L309" s="204">
        <v>3609.7</v>
      </c>
      <c r="M309" s="204">
        <v>3435.6</v>
      </c>
      <c r="N309" s="204">
        <v>3088.9</v>
      </c>
      <c r="O309" s="204">
        <v>3408.2</v>
      </c>
      <c r="P309" s="204">
        <v>3896.6</v>
      </c>
      <c r="Q309" s="204">
        <v>4356.3999999999996</v>
      </c>
      <c r="R309" s="204">
        <v>4424.5</v>
      </c>
      <c r="S309" s="204">
        <v>4430.3431479999999</v>
      </c>
      <c r="T309" s="204">
        <v>5278.5</v>
      </c>
      <c r="U309" s="204">
        <v>6196.7480379999997</v>
      </c>
      <c r="V309" s="204">
        <v>6804</v>
      </c>
      <c r="W309" s="204">
        <v>7891.7595802309997</v>
      </c>
      <c r="X309" s="204">
        <v>6554.193510477</v>
      </c>
      <c r="Y309" s="204">
        <v>32131.117760824</v>
      </c>
      <c r="Z309" s="204" t="s">
        <v>105</v>
      </c>
    </row>
    <row r="310" spans="2:26" ht="15.6" customHeight="1" x14ac:dyDescent="0.25">
      <c r="B310" s="201" t="s">
        <v>3575</v>
      </c>
      <c r="C310" s="204">
        <v>7701</v>
      </c>
      <c r="D310" s="204">
        <v>8141</v>
      </c>
      <c r="E310" s="204">
        <v>8485</v>
      </c>
      <c r="F310" s="204">
        <v>8533</v>
      </c>
      <c r="G310" s="204">
        <v>8969</v>
      </c>
      <c r="H310" s="204">
        <v>9557</v>
      </c>
      <c r="I310" s="204">
        <v>9922</v>
      </c>
      <c r="J310" s="204">
        <v>10332</v>
      </c>
      <c r="K310" s="204">
        <v>11047</v>
      </c>
      <c r="L310" s="204">
        <v>11379</v>
      </c>
      <c r="M310" s="204">
        <v>11430.8</v>
      </c>
      <c r="N310" s="204">
        <v>11627.5</v>
      </c>
      <c r="O310" s="204">
        <v>11890.9</v>
      </c>
      <c r="P310" s="204">
        <v>12157.2</v>
      </c>
      <c r="Q310" s="204">
        <v>12713.5</v>
      </c>
      <c r="R310" s="204">
        <v>13593.4</v>
      </c>
      <c r="S310" s="204">
        <v>14520.97847</v>
      </c>
      <c r="T310" s="204">
        <v>14375.6</v>
      </c>
      <c r="U310" s="204">
        <v>14517.27139</v>
      </c>
      <c r="V310" s="204">
        <v>14496</v>
      </c>
      <c r="W310" s="204">
        <v>13749.177173800001</v>
      </c>
      <c r="X310" s="204">
        <v>15974.079783179999</v>
      </c>
      <c r="Y310" s="204">
        <v>17819.866728789999</v>
      </c>
      <c r="Z310" s="204" t="s">
        <v>105</v>
      </c>
    </row>
    <row r="311" spans="2:26" ht="15.6" customHeight="1" x14ac:dyDescent="0.25">
      <c r="B311" s="201" t="s">
        <v>3576</v>
      </c>
      <c r="C311" s="204">
        <v>1687</v>
      </c>
      <c r="D311" s="204">
        <v>1831</v>
      </c>
      <c r="E311" s="204">
        <v>1767</v>
      </c>
      <c r="F311" s="204">
        <v>1794</v>
      </c>
      <c r="G311" s="204">
        <v>1914</v>
      </c>
      <c r="H311" s="204">
        <v>1871</v>
      </c>
      <c r="I311" s="204">
        <v>1951</v>
      </c>
      <c r="J311" s="204">
        <v>2303</v>
      </c>
      <c r="K311" s="204">
        <v>2348</v>
      </c>
      <c r="L311" s="204">
        <v>2366</v>
      </c>
      <c r="M311" s="204">
        <v>2591.5</v>
      </c>
      <c r="N311" s="204">
        <v>2590</v>
      </c>
      <c r="O311" s="204">
        <v>2996.4</v>
      </c>
      <c r="P311" s="204">
        <v>3222.3</v>
      </c>
      <c r="Q311" s="204">
        <v>3754.3</v>
      </c>
      <c r="R311" s="204">
        <v>4102.2</v>
      </c>
      <c r="S311" s="204">
        <v>4361.102973</v>
      </c>
      <c r="T311" s="204">
        <v>5262.3</v>
      </c>
      <c r="U311" s="204">
        <v>5932.118469</v>
      </c>
      <c r="V311" s="204">
        <v>5988</v>
      </c>
      <c r="W311" s="204">
        <v>5752.9916540209997</v>
      </c>
      <c r="X311" s="204">
        <v>6506.5756569249997</v>
      </c>
      <c r="Y311" s="204">
        <v>6572.1810548020003</v>
      </c>
      <c r="Z311" s="204" t="s">
        <v>105</v>
      </c>
    </row>
    <row r="312" spans="2:26" ht="15.6" customHeight="1" x14ac:dyDescent="0.25">
      <c r="B312" s="201" t="s">
        <v>3577</v>
      </c>
      <c r="C312" s="204">
        <v>6044</v>
      </c>
      <c r="D312" s="204">
        <v>5111</v>
      </c>
      <c r="E312" s="204">
        <v>3656</v>
      </c>
      <c r="F312" s="204">
        <v>3197</v>
      </c>
      <c r="G312" s="204">
        <v>3764</v>
      </c>
      <c r="H312" s="204">
        <v>3563</v>
      </c>
      <c r="I312" s="204">
        <v>3627</v>
      </c>
      <c r="J312" s="204">
        <v>3620</v>
      </c>
      <c r="K312" s="204">
        <v>5560</v>
      </c>
      <c r="L312" s="204">
        <v>7782.9780000000001</v>
      </c>
      <c r="M312" s="204">
        <v>6855.6</v>
      </c>
      <c r="N312" s="204">
        <v>7834.7</v>
      </c>
      <c r="O312" s="204">
        <v>3437.8</v>
      </c>
      <c r="P312" s="204">
        <v>6071</v>
      </c>
      <c r="Q312" s="204">
        <v>6857.4</v>
      </c>
      <c r="R312" s="204">
        <v>15868.7</v>
      </c>
      <c r="S312" s="204">
        <v>11730.23177</v>
      </c>
      <c r="T312" s="204">
        <v>13355.27</v>
      </c>
      <c r="U312" s="204">
        <v>18334.836240000001</v>
      </c>
      <c r="V312" s="204">
        <v>15623</v>
      </c>
      <c r="W312" s="204">
        <v>21540.292561946</v>
      </c>
      <c r="X312" s="204">
        <v>21445.037115114999</v>
      </c>
      <c r="Y312" s="204">
        <v>36563.459453764001</v>
      </c>
      <c r="Z312" s="204" t="s">
        <v>105</v>
      </c>
    </row>
    <row r="313" spans="2:26" ht="15.6" customHeight="1" x14ac:dyDescent="0.25">
      <c r="B313" s="201" t="s">
        <v>3578</v>
      </c>
      <c r="C313" s="204">
        <v>0</v>
      </c>
      <c r="D313" s="204">
        <v>0</v>
      </c>
      <c r="E313" s="204">
        <v>0</v>
      </c>
      <c r="F313" s="204">
        <v>0</v>
      </c>
      <c r="G313" s="204">
        <v>0</v>
      </c>
      <c r="H313" s="204">
        <v>0</v>
      </c>
      <c r="I313" s="204">
        <v>0</v>
      </c>
      <c r="J313" s="204">
        <v>0</v>
      </c>
      <c r="K313" s="204">
        <v>0</v>
      </c>
      <c r="L313" s="204">
        <v>0</v>
      </c>
      <c r="M313" s="204">
        <v>0</v>
      </c>
      <c r="N313" s="204">
        <v>0</v>
      </c>
      <c r="O313" s="204">
        <v>0</v>
      </c>
      <c r="P313" s="204">
        <v>0</v>
      </c>
      <c r="Q313" s="204">
        <v>0</v>
      </c>
      <c r="R313" s="204">
        <v>962.7</v>
      </c>
      <c r="S313" s="204">
        <v>1028.722154</v>
      </c>
      <c r="T313" s="204">
        <v>1454.7</v>
      </c>
      <c r="U313" s="204">
        <v>1597.0992309999999</v>
      </c>
      <c r="V313" s="204">
        <v>1500</v>
      </c>
      <c r="W313" s="204">
        <v>6512.5122666260004</v>
      </c>
      <c r="X313" s="204">
        <v>1702.9618068509999</v>
      </c>
      <c r="Y313" s="204">
        <v>1300.74417707</v>
      </c>
      <c r="Z313" s="204" t="s">
        <v>105</v>
      </c>
    </row>
    <row r="314" spans="2:26" ht="15.6" customHeight="1" x14ac:dyDescent="0.25">
      <c r="B314" s="201" t="s">
        <v>3579</v>
      </c>
      <c r="C314" s="204">
        <v>3233</v>
      </c>
      <c r="D314" s="204">
        <v>3549</v>
      </c>
      <c r="E314" s="204">
        <v>3199</v>
      </c>
      <c r="F314" s="204">
        <v>4337</v>
      </c>
      <c r="G314" s="204">
        <v>4115</v>
      </c>
      <c r="H314" s="204">
        <v>3704</v>
      </c>
      <c r="I314" s="204">
        <v>3608</v>
      </c>
      <c r="J314" s="204">
        <v>4498</v>
      </c>
      <c r="K314" s="204">
        <v>3270</v>
      </c>
      <c r="L314" s="204">
        <v>3228</v>
      </c>
      <c r="M314" s="204">
        <v>4232.1000000000004</v>
      </c>
      <c r="N314" s="204">
        <v>4363.8</v>
      </c>
      <c r="O314" s="204">
        <v>3619.4</v>
      </c>
      <c r="P314" s="204">
        <v>2923.6</v>
      </c>
      <c r="Q314" s="204">
        <v>3625.7</v>
      </c>
      <c r="R314" s="204">
        <v>3394.7</v>
      </c>
      <c r="S314" s="204">
        <v>4450.8831920000002</v>
      </c>
      <c r="T314" s="204">
        <v>5511</v>
      </c>
      <c r="U314" s="204">
        <v>5222.0597390000003</v>
      </c>
      <c r="V314" s="204">
        <v>4968</v>
      </c>
      <c r="W314" s="204">
        <v>6308.7593050799996</v>
      </c>
      <c r="X314" s="204">
        <v>6881.8103573999997</v>
      </c>
      <c r="Y314" s="204">
        <v>1187.5525793700001</v>
      </c>
      <c r="Z314" s="204" t="s">
        <v>105</v>
      </c>
    </row>
    <row r="315" spans="2:26" ht="15.6" customHeight="1" x14ac:dyDescent="0.25">
      <c r="B315" s="201" t="s">
        <v>3580</v>
      </c>
      <c r="C315" s="204">
        <v>1543</v>
      </c>
      <c r="D315" s="204">
        <v>1866</v>
      </c>
      <c r="E315" s="204">
        <v>1662</v>
      </c>
      <c r="F315" s="204">
        <v>2366</v>
      </c>
      <c r="G315" s="204">
        <v>1790</v>
      </c>
      <c r="H315" s="204">
        <v>1790</v>
      </c>
      <c r="I315" s="204">
        <v>1956</v>
      </c>
      <c r="J315" s="204">
        <v>2230</v>
      </c>
      <c r="K315" s="204">
        <v>2752</v>
      </c>
      <c r="L315" s="204">
        <v>3687</v>
      </c>
      <c r="M315" s="204">
        <v>3800.9</v>
      </c>
      <c r="N315" s="204">
        <v>4005.6</v>
      </c>
      <c r="O315" s="204">
        <v>4729.3999999999996</v>
      </c>
      <c r="P315" s="204">
        <v>5824.3</v>
      </c>
      <c r="Q315" s="204">
        <v>7074.9</v>
      </c>
      <c r="R315" s="204">
        <v>8936.6</v>
      </c>
      <c r="S315" s="204">
        <v>9815.9807400000009</v>
      </c>
      <c r="T315" s="204">
        <v>10196.4</v>
      </c>
      <c r="U315" s="204">
        <v>10444.061250000001</v>
      </c>
      <c r="V315" s="204">
        <v>11304</v>
      </c>
      <c r="W315" s="204">
        <v>15744.2443473</v>
      </c>
      <c r="X315" s="204">
        <v>17927.18282491</v>
      </c>
      <c r="Y315" s="204">
        <v>17477.645753090001</v>
      </c>
      <c r="Z315" s="204" t="s">
        <v>105</v>
      </c>
    </row>
    <row r="316" spans="2:26" ht="15.6" customHeight="1" x14ac:dyDescent="0.25">
      <c r="B316" s="201" t="s">
        <v>3581</v>
      </c>
      <c r="C316" s="204">
        <v>19</v>
      </c>
      <c r="D316" s="204">
        <v>25</v>
      </c>
      <c r="E316" s="204">
        <v>1090</v>
      </c>
      <c r="F316" s="204">
        <v>116</v>
      </c>
      <c r="G316" s="204">
        <v>20</v>
      </c>
      <c r="H316" s="204">
        <v>31</v>
      </c>
      <c r="I316" s="204">
        <v>46</v>
      </c>
      <c r="J316" s="204">
        <v>177</v>
      </c>
      <c r="K316" s="204">
        <v>636</v>
      </c>
      <c r="L316" s="204">
        <v>995</v>
      </c>
      <c r="M316" s="204">
        <v>968.2</v>
      </c>
      <c r="N316" s="204">
        <v>1244</v>
      </c>
      <c r="O316" s="204">
        <v>1222.8</v>
      </c>
      <c r="P316" s="204">
        <v>1609.3</v>
      </c>
      <c r="Q316" s="204">
        <v>2041.3</v>
      </c>
      <c r="R316" s="204">
        <v>2751.9</v>
      </c>
      <c r="S316" s="204">
        <v>2343.3325559999998</v>
      </c>
      <c r="T316" s="204">
        <v>2529.5</v>
      </c>
      <c r="U316" s="204">
        <v>2501.028292</v>
      </c>
      <c r="V316" s="204">
        <v>2493</v>
      </c>
      <c r="W316" s="204">
        <v>2506.4390715963</v>
      </c>
      <c r="X316" s="204">
        <v>2645.0815491499998</v>
      </c>
      <c r="Y316" s="204">
        <v>3767.19266242</v>
      </c>
      <c r="Z316" s="204" t="s">
        <v>105</v>
      </c>
    </row>
    <row r="317" spans="2:26" ht="15.6" customHeight="1" x14ac:dyDescent="0.25">
      <c r="B317" s="201" t="s">
        <v>3582</v>
      </c>
      <c r="C317" s="204">
        <v>6333</v>
      </c>
      <c r="D317" s="204">
        <v>6577</v>
      </c>
      <c r="E317" s="204">
        <v>6952</v>
      </c>
      <c r="F317" s="204">
        <v>6575</v>
      </c>
      <c r="G317" s="204">
        <v>6719</v>
      </c>
      <c r="H317" s="204">
        <v>6649</v>
      </c>
      <c r="I317" s="204">
        <v>6797</v>
      </c>
      <c r="J317" s="204">
        <v>7684</v>
      </c>
      <c r="K317" s="204">
        <v>8343</v>
      </c>
      <c r="L317" s="204">
        <v>8758</v>
      </c>
      <c r="M317" s="204">
        <v>9829.1</v>
      </c>
      <c r="N317" s="204">
        <v>10581.8</v>
      </c>
      <c r="O317" s="204">
        <v>10207.6</v>
      </c>
      <c r="P317" s="204">
        <v>11615</v>
      </c>
      <c r="Q317" s="204">
        <v>11666.7</v>
      </c>
      <c r="R317" s="204">
        <v>12123.6</v>
      </c>
      <c r="S317" s="204">
        <v>12655.524069999999</v>
      </c>
      <c r="T317" s="204">
        <v>13068.4</v>
      </c>
      <c r="U317" s="204">
        <v>13315.26606</v>
      </c>
      <c r="V317" s="204">
        <v>13359</v>
      </c>
      <c r="W317" s="204">
        <v>14835.315588861</v>
      </c>
      <c r="X317" s="204">
        <v>13549.363475499</v>
      </c>
      <c r="Y317" s="204">
        <v>13808.564250380001</v>
      </c>
      <c r="Z317" s="204" t="s">
        <v>105</v>
      </c>
    </row>
    <row r="318" spans="2:26" ht="15.6" customHeight="1" x14ac:dyDescent="0.25">
      <c r="B318" s="201" t="s">
        <v>3583</v>
      </c>
      <c r="C318" s="204">
        <v>1069</v>
      </c>
      <c r="D318" s="204">
        <v>4202</v>
      </c>
      <c r="E318" s="204">
        <v>1242</v>
      </c>
      <c r="F318" s="204">
        <v>648</v>
      </c>
      <c r="G318" s="204">
        <v>1007</v>
      </c>
      <c r="H318" s="204">
        <v>626</v>
      </c>
      <c r="I318" s="204">
        <v>2750</v>
      </c>
      <c r="J318" s="204">
        <v>1503</v>
      </c>
      <c r="K318" s="204">
        <v>5486</v>
      </c>
      <c r="L318" s="204">
        <v>5968</v>
      </c>
      <c r="M318" s="204">
        <v>3615.5</v>
      </c>
      <c r="N318" s="204">
        <v>5446.6</v>
      </c>
      <c r="O318" s="204">
        <v>6332.3</v>
      </c>
      <c r="P318" s="204">
        <v>5575.3</v>
      </c>
      <c r="Q318" s="204">
        <v>6355</v>
      </c>
      <c r="R318" s="204">
        <v>7813.7</v>
      </c>
      <c r="S318" s="204">
        <v>6364.9934450000001</v>
      </c>
      <c r="T318" s="204">
        <v>4665.8999999999996</v>
      </c>
      <c r="U318" s="204">
        <v>4712.8915120000001</v>
      </c>
      <c r="V318" s="204">
        <v>4528</v>
      </c>
      <c r="W318" s="204">
        <v>37437.387467241999</v>
      </c>
      <c r="X318" s="204">
        <v>10522.47787665</v>
      </c>
      <c r="Y318" s="204">
        <v>6453.0707647700001</v>
      </c>
      <c r="Z318" s="204" t="s">
        <v>105</v>
      </c>
    </row>
    <row r="320" spans="2:26" ht="15.6" customHeight="1" x14ac:dyDescent="0.25">
      <c r="B320" s="201" t="s">
        <v>7620</v>
      </c>
      <c r="C320" s="202"/>
      <c r="D320" s="202"/>
      <c r="E320" s="202"/>
      <c r="F320" s="202"/>
      <c r="G320" s="202"/>
      <c r="H320" s="202"/>
      <c r="I320" s="202"/>
      <c r="J320" s="202"/>
      <c r="K320" s="202"/>
      <c r="L320" s="202"/>
      <c r="M320" s="202"/>
      <c r="N320" s="202"/>
      <c r="O320" s="202"/>
      <c r="P320" s="202"/>
      <c r="Q320" s="202"/>
      <c r="R320" s="202"/>
      <c r="S320" s="202"/>
      <c r="T320" s="202"/>
      <c r="U320" s="202"/>
      <c r="V320" s="202"/>
      <c r="W320" s="202"/>
      <c r="X320" s="202"/>
      <c r="Y320" s="202"/>
      <c r="Z320" s="202"/>
    </row>
    <row r="321" spans="2:26" ht="15.6" customHeight="1" x14ac:dyDescent="0.25">
      <c r="B321" s="201" t="s">
        <v>3585</v>
      </c>
      <c r="C321" s="203">
        <v>3.8235299999999999</v>
      </c>
      <c r="D321" s="203">
        <v>4.0880000000000001</v>
      </c>
      <c r="E321" s="203">
        <v>4.1955799999999996</v>
      </c>
      <c r="F321" s="203">
        <v>3.86497</v>
      </c>
      <c r="G321" s="203">
        <v>3.4556900000000002</v>
      </c>
      <c r="H321" s="203">
        <v>3.1256599999999999</v>
      </c>
      <c r="I321" s="203">
        <v>2.8781500000000002</v>
      </c>
      <c r="J321" s="203">
        <v>2.8177699999999999</v>
      </c>
      <c r="K321" s="203">
        <v>3.0455399999999999</v>
      </c>
      <c r="L321" s="203">
        <v>3.10134</v>
      </c>
      <c r="M321" s="203">
        <v>3.0060199999999999</v>
      </c>
      <c r="N321" s="203">
        <v>3.0116000000000001</v>
      </c>
      <c r="O321" s="203">
        <v>2.7680099999999999</v>
      </c>
      <c r="P321" s="203">
        <v>3.0179</v>
      </c>
      <c r="Q321" s="203">
        <v>2.9243700000000001</v>
      </c>
      <c r="R321" s="203">
        <v>2.8630900000000001</v>
      </c>
      <c r="S321" s="203">
        <v>2.8711199999999999</v>
      </c>
      <c r="T321" s="203">
        <v>2.7569699999999999</v>
      </c>
      <c r="U321" s="203">
        <v>2.6192099999999998</v>
      </c>
      <c r="V321" s="203">
        <v>2.5982500000000002</v>
      </c>
      <c r="W321" s="203">
        <v>3.0765699999999998</v>
      </c>
      <c r="X321" s="203">
        <v>2.3231899999999999</v>
      </c>
      <c r="Y321" s="203">
        <v>2.0093100000000002</v>
      </c>
      <c r="Z321" s="203" t="s">
        <v>105</v>
      </c>
    </row>
    <row r="322" spans="2:26" ht="15.6" customHeight="1" x14ac:dyDescent="0.25">
      <c r="B322" s="201" t="s">
        <v>3586</v>
      </c>
      <c r="C322" s="203">
        <v>0.93157999999999996</v>
      </c>
      <c r="D322" s="203">
        <v>1.1598299999999999</v>
      </c>
      <c r="E322" s="203">
        <v>1.0030300000000001</v>
      </c>
      <c r="F322" s="203">
        <v>1.3908</v>
      </c>
      <c r="G322" s="203">
        <v>0.92062999999999995</v>
      </c>
      <c r="H322" s="203">
        <v>0.8</v>
      </c>
      <c r="I322" s="203">
        <v>0.82826</v>
      </c>
      <c r="J322" s="203">
        <v>0.81776000000000004</v>
      </c>
      <c r="K322" s="203">
        <v>1.0045900000000001</v>
      </c>
      <c r="L322" s="203">
        <v>1.30562</v>
      </c>
      <c r="M322" s="203">
        <v>1.1624300000000001</v>
      </c>
      <c r="N322" s="203">
        <v>1.1399999999999999</v>
      </c>
      <c r="O322" s="203">
        <v>1.2824800000000001</v>
      </c>
      <c r="P322" s="203">
        <v>1.51332</v>
      </c>
      <c r="Q322" s="203">
        <v>1.77339</v>
      </c>
      <c r="R322" s="203">
        <v>2.1104599999999998</v>
      </c>
      <c r="S322" s="203">
        <v>2.2269199999999998</v>
      </c>
      <c r="T322" s="203">
        <v>2.1510799999999999</v>
      </c>
      <c r="U322" s="203">
        <v>2.05443</v>
      </c>
      <c r="V322" s="203">
        <v>2.1985700000000001</v>
      </c>
      <c r="W322" s="203">
        <v>3.2650600000000001</v>
      </c>
      <c r="X322" s="203">
        <v>3.07382</v>
      </c>
      <c r="Y322" s="203">
        <v>2.5432000000000001</v>
      </c>
      <c r="Z322" s="203" t="s">
        <v>105</v>
      </c>
    </row>
    <row r="323" spans="2:26" ht="15.6" customHeight="1" x14ac:dyDescent="0.25">
      <c r="B323" s="201" t="s">
        <v>3587</v>
      </c>
      <c r="C323" s="203">
        <v>0.64541000000000004</v>
      </c>
      <c r="D323" s="203">
        <v>2.6117900000000001</v>
      </c>
      <c r="E323" s="203">
        <v>0.74956</v>
      </c>
      <c r="F323" s="203">
        <v>0.38091000000000003</v>
      </c>
      <c r="G323" s="203">
        <v>0.51792000000000005</v>
      </c>
      <c r="H323" s="203">
        <v>0.3</v>
      </c>
      <c r="I323" s="203">
        <v>1.1644699999999999</v>
      </c>
      <c r="J323" s="203">
        <v>0.55115999999999998</v>
      </c>
      <c r="K323" s="203">
        <v>2.0026199999999998</v>
      </c>
      <c r="L323" s="203">
        <v>2.1133600000000001</v>
      </c>
      <c r="M323" s="203">
        <v>1.10572</v>
      </c>
      <c r="N323" s="203">
        <v>1.5501100000000001</v>
      </c>
      <c r="O323" s="203">
        <v>1.7171400000000001</v>
      </c>
      <c r="P323" s="203">
        <v>1.4</v>
      </c>
      <c r="Q323" s="203">
        <v>1.59294</v>
      </c>
      <c r="R323" s="203">
        <v>1.84527</v>
      </c>
      <c r="S323" s="203">
        <v>1.444</v>
      </c>
      <c r="T323" s="203">
        <v>0.98433999999999999</v>
      </c>
      <c r="U323" s="203">
        <v>0.92706</v>
      </c>
      <c r="V323" s="203">
        <v>0.88066999999999995</v>
      </c>
      <c r="W323" s="203">
        <v>7.7638100000000003</v>
      </c>
      <c r="X323" s="203">
        <v>1.8042</v>
      </c>
      <c r="Y323" s="203">
        <v>0.93899999999999995</v>
      </c>
      <c r="Z323" s="203" t="s">
        <v>105</v>
      </c>
    </row>
    <row r="325" spans="2:26" ht="15.6" customHeight="1" x14ac:dyDescent="0.25">
      <c r="B325" s="201" t="s">
        <v>7621</v>
      </c>
      <c r="C325" s="202"/>
      <c r="D325" s="202"/>
      <c r="E325" s="202"/>
      <c r="F325" s="202"/>
      <c r="G325" s="202"/>
      <c r="H325" s="202"/>
      <c r="I325" s="202"/>
      <c r="J325" s="202"/>
      <c r="K325" s="202"/>
      <c r="L325" s="202"/>
      <c r="M325" s="202"/>
      <c r="N325" s="202"/>
      <c r="O325" s="202"/>
      <c r="P325" s="202"/>
      <c r="Q325" s="202"/>
      <c r="R325" s="202"/>
      <c r="S325" s="202"/>
      <c r="T325" s="202"/>
      <c r="U325" s="202"/>
      <c r="V325" s="202"/>
      <c r="W325" s="202"/>
      <c r="X325" s="202"/>
      <c r="Y325" s="202"/>
      <c r="Z325" s="202"/>
    </row>
    <row r="326" spans="2:26" ht="15.6" customHeight="1" x14ac:dyDescent="0.25">
      <c r="B326" s="201" t="s">
        <v>3589</v>
      </c>
      <c r="C326" s="204">
        <v>237826.34599999999</v>
      </c>
      <c r="D326" s="204">
        <v>218026.26300000001</v>
      </c>
      <c r="E326" s="204">
        <v>225847.51500000001</v>
      </c>
      <c r="F326" s="204">
        <v>281147.31400000001</v>
      </c>
      <c r="G326" s="204">
        <v>336776.07299999997</v>
      </c>
      <c r="H326" s="204">
        <v>383683.27899999998</v>
      </c>
      <c r="I326" s="204">
        <v>434056.44500000001</v>
      </c>
      <c r="J326" s="204">
        <v>454086.83</v>
      </c>
      <c r="K326" s="204">
        <v>480855.37900000002</v>
      </c>
      <c r="L326" s="204">
        <v>392926.33899999998</v>
      </c>
      <c r="M326" s="204">
        <v>480709.47200000001</v>
      </c>
      <c r="N326" s="204">
        <v>523270.62199999997</v>
      </c>
      <c r="O326" s="204">
        <v>519354.14299999998</v>
      </c>
      <c r="P326" s="204">
        <v>525507.15700000001</v>
      </c>
      <c r="Q326" s="204">
        <v>526067.424</v>
      </c>
      <c r="R326" s="204">
        <v>491816.14799999999</v>
      </c>
      <c r="S326" s="204">
        <v>466911.61599999998</v>
      </c>
      <c r="T326" s="204">
        <v>515000.84899999999</v>
      </c>
      <c r="U326" s="204">
        <v>555665.07700000005</v>
      </c>
      <c r="V326" s="204">
        <v>532514.11699999997</v>
      </c>
      <c r="W326" s="204">
        <v>515644.53899999999</v>
      </c>
      <c r="X326" s="204">
        <v>614081.09199999995</v>
      </c>
      <c r="Y326" s="204">
        <v>709966.63399999996</v>
      </c>
      <c r="Z326" s="204">
        <v>638403.48899999994</v>
      </c>
    </row>
    <row r="327" spans="2:26" ht="15.6" customHeight="1" x14ac:dyDescent="0.25">
      <c r="B327" s="201" t="s">
        <v>3590</v>
      </c>
      <c r="C327" s="204">
        <v>232175.079</v>
      </c>
      <c r="D327" s="204">
        <v>207692.13800000001</v>
      </c>
      <c r="E327" s="204">
        <v>209800.24100000001</v>
      </c>
      <c r="F327" s="204">
        <v>238070.16800000001</v>
      </c>
      <c r="G327" s="204">
        <v>294178.06099999999</v>
      </c>
      <c r="H327" s="204">
        <v>334313.52899999998</v>
      </c>
      <c r="I327" s="204">
        <v>380842.65500000003</v>
      </c>
      <c r="J327" s="204">
        <v>398403.99599999998</v>
      </c>
      <c r="K327" s="204">
        <v>455460.30800000002</v>
      </c>
      <c r="L327" s="204">
        <v>358374.42800000001</v>
      </c>
      <c r="M327" s="204">
        <v>426326.55800000002</v>
      </c>
      <c r="N327" s="204">
        <v>468288.18300000002</v>
      </c>
      <c r="O327" s="204">
        <v>482189.82699999999</v>
      </c>
      <c r="P327" s="204">
        <v>485570.74699999997</v>
      </c>
      <c r="Q327" s="204">
        <v>478582.58399999997</v>
      </c>
      <c r="R327" s="204">
        <v>423402.647</v>
      </c>
      <c r="S327" s="204">
        <v>403304.59499999997</v>
      </c>
      <c r="T327" s="204">
        <v>452101.56599999999</v>
      </c>
      <c r="U327" s="204">
        <v>500194.02799999999</v>
      </c>
      <c r="V327" s="204">
        <v>489712.36300000001</v>
      </c>
      <c r="W327" s="204">
        <v>453467.44300000003</v>
      </c>
      <c r="X327" s="204">
        <v>545881.93700000003</v>
      </c>
      <c r="Y327" s="204">
        <v>655435.88500000001</v>
      </c>
      <c r="Z327" s="204">
        <v>567319.06200000003</v>
      </c>
    </row>
    <row r="328" spans="2:26" ht="15.6" customHeight="1" x14ac:dyDescent="0.25">
      <c r="B328" s="201" t="s">
        <v>3591</v>
      </c>
      <c r="C328" s="204">
        <v>5651.2669999999998</v>
      </c>
      <c r="D328" s="204">
        <v>10334.125</v>
      </c>
      <c r="E328" s="204">
        <v>16047.273999999999</v>
      </c>
      <c r="F328" s="204">
        <v>43077.146000000001</v>
      </c>
      <c r="G328" s="204">
        <v>42598.012000000002</v>
      </c>
      <c r="H328" s="204">
        <v>49369.75</v>
      </c>
      <c r="I328" s="204">
        <v>53213.79</v>
      </c>
      <c r="J328" s="204">
        <v>55682.834000000003</v>
      </c>
      <c r="K328" s="204">
        <v>25395.071</v>
      </c>
      <c r="L328" s="204">
        <v>34551.911</v>
      </c>
      <c r="M328" s="204">
        <v>54382.913999999997</v>
      </c>
      <c r="N328" s="204">
        <v>54982.438999999998</v>
      </c>
      <c r="O328" s="204">
        <v>37164.315999999999</v>
      </c>
      <c r="P328" s="204">
        <v>39936.410000000003</v>
      </c>
      <c r="Q328" s="204">
        <v>47484.84</v>
      </c>
      <c r="R328" s="204">
        <v>68413.501000000004</v>
      </c>
      <c r="S328" s="204">
        <v>63607.021000000001</v>
      </c>
      <c r="T328" s="204">
        <v>62899.283000000003</v>
      </c>
      <c r="U328" s="204">
        <v>55471.048999999999</v>
      </c>
      <c r="V328" s="204">
        <v>42801.754000000001</v>
      </c>
      <c r="W328" s="204">
        <v>62177.095999999998</v>
      </c>
      <c r="X328" s="204">
        <v>68199.154999999999</v>
      </c>
      <c r="Y328" s="204">
        <v>54530.749000000003</v>
      </c>
      <c r="Z328" s="204">
        <v>71084.426999999996</v>
      </c>
    </row>
    <row r="330" spans="2:26" ht="15.6" customHeight="1" x14ac:dyDescent="0.25">
      <c r="B330" s="201" t="s">
        <v>7622</v>
      </c>
      <c r="C330" s="202"/>
      <c r="D330" s="202"/>
      <c r="E330" s="202"/>
      <c r="F330" s="202"/>
      <c r="G330" s="202"/>
      <c r="H330" s="202"/>
      <c r="I330" s="202"/>
      <c r="J330" s="202"/>
      <c r="K330" s="202"/>
      <c r="L330" s="202"/>
      <c r="M330" s="202"/>
      <c r="N330" s="202"/>
      <c r="O330" s="202"/>
      <c r="P330" s="202"/>
      <c r="Q330" s="202"/>
      <c r="R330" s="202"/>
      <c r="S330" s="202"/>
      <c r="T330" s="202"/>
      <c r="U330" s="202"/>
      <c r="V330" s="202"/>
      <c r="W330" s="202"/>
      <c r="X330" s="202"/>
      <c r="Y330" s="202"/>
      <c r="Z330" s="202"/>
    </row>
    <row r="331" spans="2:26" ht="15.6" customHeight="1" x14ac:dyDescent="0.25">
      <c r="B331" s="201" t="s">
        <v>3593</v>
      </c>
      <c r="C331" s="203">
        <v>22.408159999999999</v>
      </c>
      <c r="D331" s="203">
        <v>-8.3254400000000004</v>
      </c>
      <c r="E331" s="203">
        <v>3.5872999999999999</v>
      </c>
      <c r="F331" s="203" t="s">
        <v>105</v>
      </c>
      <c r="G331" s="203">
        <v>19.786339999999999</v>
      </c>
      <c r="H331" s="203">
        <v>13.92831</v>
      </c>
      <c r="I331" s="203">
        <v>13.12884</v>
      </c>
      <c r="J331" s="203">
        <v>4.6147</v>
      </c>
      <c r="K331" s="203">
        <v>5.8950300000000002</v>
      </c>
      <c r="L331" s="203">
        <v>-18.285959999999999</v>
      </c>
      <c r="M331" s="203">
        <v>22.340859999999999</v>
      </c>
      <c r="N331" s="203">
        <v>8.8538200000000007</v>
      </c>
      <c r="O331" s="203">
        <v>-0.74846000000000001</v>
      </c>
      <c r="P331" s="203">
        <v>1.1847399999999999</v>
      </c>
      <c r="Q331" s="203">
        <v>0.10661</v>
      </c>
      <c r="R331" s="203">
        <v>-6.5108100000000002</v>
      </c>
      <c r="S331" s="203">
        <v>-5.06379</v>
      </c>
      <c r="T331" s="203">
        <v>10.299429999999999</v>
      </c>
      <c r="U331" s="203">
        <v>7.89595</v>
      </c>
      <c r="V331" s="203">
        <v>-4.1663509999999997</v>
      </c>
      <c r="W331" s="203">
        <v>-3.16791</v>
      </c>
      <c r="X331" s="203">
        <v>19.09</v>
      </c>
      <c r="Y331" s="203">
        <v>15.61448</v>
      </c>
      <c r="Z331" s="203">
        <v>-10.079789999999999</v>
      </c>
    </row>
    <row r="332" spans="2:26" ht="15.6" customHeight="1" x14ac:dyDescent="0.25">
      <c r="B332" s="201" t="s">
        <v>3594</v>
      </c>
      <c r="C332" s="203">
        <v>23.40446</v>
      </c>
      <c r="D332" s="203">
        <v>-10.545030000000001</v>
      </c>
      <c r="E332" s="203">
        <v>1.01501</v>
      </c>
      <c r="F332" s="203" t="s">
        <v>105</v>
      </c>
      <c r="G332" s="203">
        <v>23.567799999999998</v>
      </c>
      <c r="H332" s="203">
        <v>13.64326</v>
      </c>
      <c r="I332" s="203">
        <v>13.917809999999999</v>
      </c>
      <c r="J332" s="203">
        <v>4.6111800000000001</v>
      </c>
      <c r="K332" s="203">
        <v>14.32122</v>
      </c>
      <c r="L332" s="203">
        <v>-21.315989999999999</v>
      </c>
      <c r="M332" s="203">
        <v>18.961210000000001</v>
      </c>
      <c r="N332" s="203">
        <v>9.8425999999999991</v>
      </c>
      <c r="O332" s="203">
        <v>2.96861</v>
      </c>
      <c r="P332" s="203">
        <v>0.70116000000000001</v>
      </c>
      <c r="Q332" s="203">
        <v>-1.43916</v>
      </c>
      <c r="R332" s="203">
        <v>-11.529870000000001</v>
      </c>
      <c r="S332" s="203">
        <v>-4.7467899999999998</v>
      </c>
      <c r="T332" s="203">
        <v>12.09928</v>
      </c>
      <c r="U332" s="203">
        <v>10.63753</v>
      </c>
      <c r="V332" s="203">
        <v>-2.09552</v>
      </c>
      <c r="W332" s="203">
        <v>-7.4012700000000002</v>
      </c>
      <c r="X332" s="203">
        <v>20.379519999999999</v>
      </c>
      <c r="Y332" s="203">
        <v>20.06917</v>
      </c>
      <c r="Z332" s="203">
        <v>-13.444000000000001</v>
      </c>
    </row>
    <row r="334" spans="2:26" ht="15.6" customHeight="1" x14ac:dyDescent="0.25">
      <c r="B334" s="201" t="s">
        <v>7623</v>
      </c>
      <c r="C334" s="202"/>
      <c r="D334" s="202"/>
      <c r="E334" s="202"/>
      <c r="F334" s="202"/>
      <c r="G334" s="202"/>
      <c r="H334" s="202"/>
      <c r="I334" s="202"/>
      <c r="J334" s="202"/>
      <c r="K334" s="202"/>
      <c r="L334" s="202"/>
      <c r="M334" s="202"/>
      <c r="N334" s="202"/>
      <c r="O334" s="202"/>
      <c r="P334" s="202"/>
      <c r="Q334" s="202"/>
      <c r="R334" s="202"/>
      <c r="S334" s="202"/>
      <c r="T334" s="202"/>
      <c r="U334" s="202"/>
      <c r="V334" s="202"/>
      <c r="W334" s="202"/>
      <c r="X334" s="202"/>
      <c r="Y334" s="202"/>
      <c r="Z334" s="202"/>
    </row>
    <row r="335" spans="2:26" ht="15.6" customHeight="1" x14ac:dyDescent="0.25">
      <c r="B335" s="201" t="s">
        <v>3596</v>
      </c>
      <c r="C335" s="204">
        <v>138045.80528900001</v>
      </c>
      <c r="D335" s="204">
        <v>121826.24009599999</v>
      </c>
      <c r="E335" s="204">
        <v>125219.26243</v>
      </c>
      <c r="F335" s="204">
        <v>160072.76370700001</v>
      </c>
      <c r="G335" s="204">
        <v>198706.59635099999</v>
      </c>
      <c r="H335" s="204">
        <v>229545.46147099999</v>
      </c>
      <c r="I335" s="204">
        <v>272157.81584699999</v>
      </c>
      <c r="J335" s="204">
        <v>299213.58629599999</v>
      </c>
      <c r="K335" s="204">
        <v>338412.773759</v>
      </c>
      <c r="L335" s="204">
        <v>270095.56699399999</v>
      </c>
      <c r="M335" s="204">
        <v>352308.735743</v>
      </c>
      <c r="N335" s="204">
        <v>410074.06033900002</v>
      </c>
      <c r="O335" s="204">
        <v>409678.180062</v>
      </c>
      <c r="P335" s="204">
        <v>412068.03998399997</v>
      </c>
      <c r="Q335" s="204">
        <v>409829.88057799998</v>
      </c>
      <c r="R335" s="204">
        <v>351471.647543</v>
      </c>
      <c r="S335" s="204">
        <v>330837.06737900001</v>
      </c>
      <c r="T335" s="204">
        <v>366050.60717500001</v>
      </c>
      <c r="U335" s="204">
        <v>412959.25826700003</v>
      </c>
      <c r="V335" s="204">
        <v>390683.80816399999</v>
      </c>
      <c r="W335" s="204">
        <v>287884.21825500001</v>
      </c>
      <c r="X335" s="204">
        <v>457406.96337499999</v>
      </c>
      <c r="Y335" s="204">
        <v>516016.20851600001</v>
      </c>
      <c r="Z335" s="204">
        <v>476019.597481</v>
      </c>
    </row>
    <row r="336" spans="2:26" ht="15.6" customHeight="1" x14ac:dyDescent="0.25">
      <c r="B336" s="201" t="s">
        <v>7624</v>
      </c>
      <c r="C336" s="204">
        <v>5376.9417860000003</v>
      </c>
      <c r="D336" s="204">
        <v>5329.2225310000003</v>
      </c>
      <c r="E336" s="204">
        <v>6863.0977059999996</v>
      </c>
      <c r="F336" s="204">
        <v>10134.172213</v>
      </c>
      <c r="G336" s="204">
        <v>15391.714982</v>
      </c>
      <c r="H336" s="204">
        <v>19751.823066000001</v>
      </c>
      <c r="I336" s="204">
        <v>26513.843027999999</v>
      </c>
      <c r="J336" s="204">
        <v>28927.200593000001</v>
      </c>
      <c r="K336" s="204">
        <v>31124.896213</v>
      </c>
      <c r="L336" s="204">
        <v>26356.531951000001</v>
      </c>
      <c r="M336" s="204">
        <v>36495.547753999999</v>
      </c>
      <c r="N336" s="204">
        <v>42763.998970000001</v>
      </c>
      <c r="O336" s="204">
        <v>44070.876901000003</v>
      </c>
      <c r="P336" s="204">
        <v>48537.455789</v>
      </c>
      <c r="Q336" s="204">
        <v>51471.047467999997</v>
      </c>
      <c r="R336" s="204">
        <v>48253.865668999999</v>
      </c>
      <c r="S336" s="204">
        <v>42249.180003000001</v>
      </c>
      <c r="T336" s="204">
        <v>53870.880714999999</v>
      </c>
      <c r="U336" s="204">
        <v>50619.190107000002</v>
      </c>
      <c r="V336" s="204">
        <v>51662.679987000003</v>
      </c>
      <c r="W336" s="204">
        <v>41290.262702</v>
      </c>
      <c r="X336" s="204">
        <v>67624.311530999999</v>
      </c>
      <c r="Y336" s="204">
        <v>64113.498202000002</v>
      </c>
      <c r="Z336" s="204">
        <v>65636.989474000002</v>
      </c>
    </row>
    <row r="337" spans="2:26" ht="15.6" customHeight="1" x14ac:dyDescent="0.25">
      <c r="B337" s="201" t="s">
        <v>7625</v>
      </c>
      <c r="C337" s="204">
        <v>10841.474303000001</v>
      </c>
      <c r="D337" s="204">
        <v>10819.630506</v>
      </c>
      <c r="E337" s="204">
        <v>11474.752227000001</v>
      </c>
      <c r="F337" s="204">
        <v>14422.720805000001</v>
      </c>
      <c r="G337" s="204">
        <v>17646.515524999999</v>
      </c>
      <c r="H337" s="204">
        <v>21570.220728</v>
      </c>
      <c r="I337" s="204">
        <v>27570.524211</v>
      </c>
      <c r="J337" s="204">
        <v>31335.019468999999</v>
      </c>
      <c r="K337" s="204">
        <v>35097.733990000001</v>
      </c>
      <c r="L337" s="204">
        <v>31252.885267000001</v>
      </c>
      <c r="M337" s="204">
        <v>41326.418996</v>
      </c>
      <c r="N337" s="204">
        <v>45155.583861999999</v>
      </c>
      <c r="O337" s="204">
        <v>44774.594704000003</v>
      </c>
      <c r="P337" s="204">
        <v>46168.267553999998</v>
      </c>
      <c r="Q337" s="204">
        <v>45086.994147999998</v>
      </c>
      <c r="R337" s="204">
        <v>40336.521163999998</v>
      </c>
      <c r="S337" s="204">
        <v>41354.788895999998</v>
      </c>
      <c r="T337" s="204">
        <v>46013.415886000003</v>
      </c>
      <c r="U337" s="204">
        <v>48632.666701000002</v>
      </c>
      <c r="V337" s="204">
        <v>44474.403428999998</v>
      </c>
      <c r="W337" s="204">
        <v>35489.600939999997</v>
      </c>
      <c r="X337" s="204">
        <v>60073.899471999997</v>
      </c>
      <c r="Y337" s="204">
        <v>58056.483757000002</v>
      </c>
      <c r="Z337" s="204">
        <v>50383.221003999999</v>
      </c>
    </row>
    <row r="338" spans="2:26" ht="15.6" customHeight="1" x14ac:dyDescent="0.25">
      <c r="B338" s="201" t="s">
        <v>7626</v>
      </c>
      <c r="C338" s="204">
        <v>25041.488107000001</v>
      </c>
      <c r="D338" s="204">
        <v>21122.024485999998</v>
      </c>
      <c r="E338" s="204">
        <v>21807.087961000001</v>
      </c>
      <c r="F338" s="204">
        <v>22793.172313999999</v>
      </c>
      <c r="G338" s="204">
        <v>27280.280937</v>
      </c>
      <c r="H338" s="204">
        <v>30404.963323</v>
      </c>
      <c r="I338" s="204">
        <v>35537.227265000001</v>
      </c>
      <c r="J338" s="204">
        <v>38626.285937000001</v>
      </c>
      <c r="K338" s="204">
        <v>40911.629048000003</v>
      </c>
      <c r="L338" s="204">
        <v>30971.481425999998</v>
      </c>
      <c r="M338" s="204">
        <v>41913.132749999997</v>
      </c>
      <c r="N338" s="204">
        <v>50019.011371000001</v>
      </c>
      <c r="O338" s="204">
        <v>50431.545284</v>
      </c>
      <c r="P338" s="204">
        <v>50107.041278999997</v>
      </c>
      <c r="Q338" s="204">
        <v>49040.580782999998</v>
      </c>
      <c r="R338" s="204">
        <v>37840.566206000003</v>
      </c>
      <c r="S338" s="204">
        <v>34700.962850999997</v>
      </c>
      <c r="T338" s="204">
        <v>39603.798265999998</v>
      </c>
      <c r="U338" s="204">
        <v>44895.001256000003</v>
      </c>
      <c r="V338" s="204">
        <v>41196.192047999997</v>
      </c>
      <c r="W338" s="204">
        <v>26453.697327000002</v>
      </c>
      <c r="X338" s="204">
        <v>42079.657142999997</v>
      </c>
      <c r="Y338" s="204">
        <v>51549.837459000002</v>
      </c>
      <c r="Z338" s="204">
        <v>44478.767784999996</v>
      </c>
    </row>
    <row r="339" spans="2:26" ht="15.6" customHeight="1" x14ac:dyDescent="0.25">
      <c r="B339" s="201" t="s">
        <v>3609</v>
      </c>
      <c r="C339" s="204">
        <v>23890.777054999999</v>
      </c>
      <c r="D339" s="204">
        <v>18755.239274</v>
      </c>
      <c r="E339" s="204">
        <v>19105.577419000001</v>
      </c>
      <c r="F339" s="204">
        <v>20570.000146999999</v>
      </c>
      <c r="G339" s="204">
        <v>23282.213288999999</v>
      </c>
      <c r="H339" s="204">
        <v>23880.27749</v>
      </c>
      <c r="I339" s="204">
        <v>27622.104794999999</v>
      </c>
      <c r="J339" s="204">
        <v>26643.326956000001</v>
      </c>
      <c r="K339" s="204">
        <v>24196.272085000001</v>
      </c>
      <c r="L339" s="204">
        <v>17746.481028999999</v>
      </c>
      <c r="M339" s="204">
        <v>23005.321645</v>
      </c>
      <c r="N339" s="204">
        <v>22362.436612000001</v>
      </c>
      <c r="O339" s="204">
        <v>22709.360453000001</v>
      </c>
      <c r="P339" s="204">
        <v>24063.257094000001</v>
      </c>
      <c r="Q339" s="204">
        <v>24247.298789</v>
      </c>
      <c r="R339" s="204">
        <v>24115.498223999999</v>
      </c>
      <c r="S339" s="204">
        <v>22588.863248000001</v>
      </c>
      <c r="T339" s="204">
        <v>24254.236723999999</v>
      </c>
      <c r="U339" s="204">
        <v>31890.254223</v>
      </c>
      <c r="V339" s="204">
        <v>34410.972214000001</v>
      </c>
      <c r="W339" s="204">
        <v>31639.680057000001</v>
      </c>
      <c r="X339" s="204">
        <v>39642.939211999997</v>
      </c>
      <c r="Y339" s="204">
        <v>45591.062585</v>
      </c>
      <c r="Z339" s="204">
        <v>44997.736230000002</v>
      </c>
    </row>
    <row r="340" spans="2:26" ht="15.6" customHeight="1" x14ac:dyDescent="0.25">
      <c r="B340" s="201" t="s">
        <v>7627</v>
      </c>
      <c r="C340" s="204" t="s">
        <v>105</v>
      </c>
      <c r="D340" s="204" t="s">
        <v>105</v>
      </c>
      <c r="E340" s="204" t="s">
        <v>105</v>
      </c>
      <c r="F340" s="204">
        <v>15776.762365000001</v>
      </c>
      <c r="G340" s="204">
        <v>19019.692262</v>
      </c>
      <c r="H340" s="204">
        <v>22109.100356999999</v>
      </c>
      <c r="I340" s="204">
        <v>24901.331664000001</v>
      </c>
      <c r="J340" s="204">
        <v>29466.770313000001</v>
      </c>
      <c r="K340" s="204">
        <v>35746.785236999996</v>
      </c>
      <c r="L340" s="204">
        <v>26120.764873</v>
      </c>
      <c r="M340" s="204">
        <v>33090.942534000002</v>
      </c>
      <c r="N340" s="204">
        <v>42831.927482999999</v>
      </c>
      <c r="O340" s="204">
        <v>43331.570551999997</v>
      </c>
      <c r="P340" s="204">
        <v>40710.568681999997</v>
      </c>
      <c r="Q340" s="204">
        <v>38560.464788999998</v>
      </c>
      <c r="R340" s="204">
        <v>28906.121628000001</v>
      </c>
      <c r="S340" s="204">
        <v>25855.226386999999</v>
      </c>
      <c r="T340" s="204">
        <v>21373.389802000002</v>
      </c>
      <c r="U340" s="204">
        <v>33017.999087999997</v>
      </c>
      <c r="V340" s="204">
        <v>27376.124414999998</v>
      </c>
      <c r="W340" s="204">
        <v>16987.798201000001</v>
      </c>
      <c r="X340" s="204">
        <v>28770.225577000001</v>
      </c>
      <c r="Y340" s="204">
        <v>37309.814216999999</v>
      </c>
      <c r="Z340" s="204">
        <v>35668.765173</v>
      </c>
    </row>
    <row r="341" spans="2:26" ht="15.6" customHeight="1" x14ac:dyDescent="0.25">
      <c r="B341" s="201" t="s">
        <v>7628</v>
      </c>
      <c r="C341" s="204">
        <v>8225.2189400000007</v>
      </c>
      <c r="D341" s="204">
        <v>6264.0617700000003</v>
      </c>
      <c r="E341" s="204">
        <v>6195.6189420000001</v>
      </c>
      <c r="F341" s="204">
        <v>6896.9563269999999</v>
      </c>
      <c r="G341" s="204">
        <v>8335.8576549999998</v>
      </c>
      <c r="H341" s="204">
        <v>8969.7299750000002</v>
      </c>
      <c r="I341" s="204">
        <v>9477.6386029999994</v>
      </c>
      <c r="J341" s="204">
        <v>9147.1229619999995</v>
      </c>
      <c r="K341" s="204">
        <v>9511.4127169999992</v>
      </c>
      <c r="L341" s="204">
        <v>8720.1087669999997</v>
      </c>
      <c r="M341" s="204">
        <v>12820.351493</v>
      </c>
      <c r="N341" s="204">
        <v>14598.592789</v>
      </c>
      <c r="O341" s="204">
        <v>14446.990884000001</v>
      </c>
      <c r="P341" s="204">
        <v>15341.843964</v>
      </c>
      <c r="Q341" s="204">
        <v>16150.306649</v>
      </c>
      <c r="R341" s="204">
        <v>14449.044647000001</v>
      </c>
      <c r="S341" s="204">
        <v>14879.764079</v>
      </c>
      <c r="T341" s="204">
        <v>16473.443423000001</v>
      </c>
      <c r="U341" s="204">
        <v>16990.969044000001</v>
      </c>
      <c r="V341" s="204">
        <v>16397.007812</v>
      </c>
      <c r="W341" s="204">
        <v>14572.436148999999</v>
      </c>
      <c r="X341" s="204">
        <v>23289.025944000001</v>
      </c>
      <c r="Y341" s="204">
        <v>25254.360965</v>
      </c>
      <c r="Z341" s="204">
        <v>20549.858658000001</v>
      </c>
    </row>
    <row r="342" spans="2:26" ht="15.6" customHeight="1" x14ac:dyDescent="0.25">
      <c r="B342" s="201" t="s">
        <v>7629</v>
      </c>
      <c r="C342" s="204">
        <v>10404.383555</v>
      </c>
      <c r="D342" s="204">
        <v>9341.468261</v>
      </c>
      <c r="E342" s="204">
        <v>8934.5062689999995</v>
      </c>
      <c r="F342" s="204">
        <v>9696.0392240000001</v>
      </c>
      <c r="G342" s="204">
        <v>11566.705782000001</v>
      </c>
      <c r="H342" s="204">
        <v>12535.884113</v>
      </c>
      <c r="I342" s="204">
        <v>14854.712604</v>
      </c>
      <c r="J342" s="204">
        <v>14388.970669</v>
      </c>
      <c r="K342" s="204">
        <v>16709.730339999998</v>
      </c>
      <c r="L342" s="204">
        <v>12304.734134</v>
      </c>
      <c r="M342" s="204">
        <v>16412.133951</v>
      </c>
      <c r="N342" s="204">
        <v>18431.671902999999</v>
      </c>
      <c r="O342" s="204">
        <v>18825.650046999999</v>
      </c>
      <c r="P342" s="204">
        <v>17673.876615000001</v>
      </c>
      <c r="Q342" s="204">
        <v>16753.180884000001</v>
      </c>
      <c r="R342" s="204">
        <v>15280.779897</v>
      </c>
      <c r="S342" s="204">
        <v>14922.334309</v>
      </c>
      <c r="T342" s="204">
        <v>17150.389356</v>
      </c>
      <c r="U342" s="204">
        <v>20035.731841000001</v>
      </c>
      <c r="V342" s="204">
        <v>17652.419946999999</v>
      </c>
      <c r="W342" s="204">
        <v>13931.007373</v>
      </c>
      <c r="X342" s="204">
        <v>18329.249263999998</v>
      </c>
      <c r="Y342" s="204">
        <v>20812.329646999999</v>
      </c>
      <c r="Z342" s="204">
        <v>19361.687602000002</v>
      </c>
    </row>
    <row r="343" spans="2:26" ht="15.6" customHeight="1" x14ac:dyDescent="0.25">
      <c r="B343" s="201" t="s">
        <v>7630</v>
      </c>
      <c r="C343" s="204">
        <v>4915.8121819999997</v>
      </c>
      <c r="D343" s="204">
        <v>4687.6356820000001</v>
      </c>
      <c r="E343" s="204">
        <v>5208.2145609999998</v>
      </c>
      <c r="F343" s="204">
        <v>6058.1081770000001</v>
      </c>
      <c r="G343" s="204">
        <v>7386.6660039999997</v>
      </c>
      <c r="H343" s="204">
        <v>8053.1502099999998</v>
      </c>
      <c r="I343" s="204">
        <v>8736.0842769999999</v>
      </c>
      <c r="J343" s="204">
        <v>10609.133605999999</v>
      </c>
      <c r="K343" s="204">
        <v>12291.405338</v>
      </c>
      <c r="L343" s="204">
        <v>12570.050271</v>
      </c>
      <c r="M343" s="204">
        <v>14398.451766</v>
      </c>
      <c r="N343" s="204">
        <v>15482.487419999999</v>
      </c>
      <c r="O343" s="204">
        <v>16579.455582999999</v>
      </c>
      <c r="P343" s="204">
        <v>16771.918446</v>
      </c>
      <c r="Q343" s="204">
        <v>16702.797208</v>
      </c>
      <c r="R343" s="204">
        <v>14510.489530999999</v>
      </c>
      <c r="S343" s="204">
        <v>14418.194511</v>
      </c>
      <c r="T343" s="204">
        <v>16775.738100999999</v>
      </c>
      <c r="U343" s="204">
        <v>15680.694321000001</v>
      </c>
      <c r="V343" s="204">
        <v>15213.91561</v>
      </c>
      <c r="W343" s="204">
        <v>13188.328619</v>
      </c>
      <c r="X343" s="204">
        <v>19677.936715</v>
      </c>
      <c r="Y343" s="204">
        <v>20930.560119000002</v>
      </c>
      <c r="Z343" s="204">
        <v>20656.815503000002</v>
      </c>
    </row>
    <row r="344" spans="2:26" ht="15.6" customHeight="1" x14ac:dyDescent="0.25">
      <c r="B344" s="201" t="s">
        <v>7631</v>
      </c>
      <c r="C344" s="204">
        <v>5872.1309579999997</v>
      </c>
      <c r="D344" s="204">
        <v>5304.3763849999996</v>
      </c>
      <c r="E344" s="204">
        <v>5709.7689710000004</v>
      </c>
      <c r="F344" s="204">
        <v>6156.4620430000004</v>
      </c>
      <c r="G344" s="204">
        <v>7756.5468739999997</v>
      </c>
      <c r="H344" s="204">
        <v>9431.2770490000003</v>
      </c>
      <c r="I344" s="204">
        <v>11312.690892000001</v>
      </c>
      <c r="J344" s="204">
        <v>12390.325365000001</v>
      </c>
      <c r="K344" s="204">
        <v>13193.04227</v>
      </c>
      <c r="L344" s="204">
        <v>10093.617705000001</v>
      </c>
      <c r="M344" s="204">
        <v>12701.526209</v>
      </c>
      <c r="N344" s="204">
        <v>14100.238488999999</v>
      </c>
      <c r="O344" s="204">
        <v>15621.584046</v>
      </c>
      <c r="P344" s="204">
        <v>15303.267306</v>
      </c>
      <c r="Q344" s="204">
        <v>15048.029515</v>
      </c>
      <c r="R344" s="204">
        <v>13806.985296999999</v>
      </c>
      <c r="S344" s="204">
        <v>12918.821397</v>
      </c>
      <c r="T344" s="204">
        <v>14725.348190000001</v>
      </c>
      <c r="U344" s="204">
        <v>15561.494101</v>
      </c>
      <c r="V344" s="204">
        <v>15371.193855</v>
      </c>
      <c r="W344" s="204">
        <v>11167.857824000001</v>
      </c>
      <c r="X344" s="204">
        <v>15609.605567000001</v>
      </c>
      <c r="Y344" s="204">
        <v>17580.876087000001</v>
      </c>
      <c r="Z344" s="204">
        <v>19127.3613</v>
      </c>
    </row>
    <row r="345" spans="2:26" ht="15.6" customHeight="1" x14ac:dyDescent="0.25">
      <c r="B345" s="201" t="s">
        <v>7632</v>
      </c>
      <c r="C345" s="204">
        <v>2091.0549839999999</v>
      </c>
      <c r="D345" s="204">
        <v>2105.166729</v>
      </c>
      <c r="E345" s="204">
        <v>2081.5718860000002</v>
      </c>
      <c r="F345" s="204">
        <v>2411.972597</v>
      </c>
      <c r="G345" s="204">
        <v>3178.8180149999998</v>
      </c>
      <c r="H345" s="204">
        <v>4420.506907</v>
      </c>
      <c r="I345" s="204">
        <v>5458.7399310000001</v>
      </c>
      <c r="J345" s="204">
        <v>6517.351557</v>
      </c>
      <c r="K345" s="204">
        <v>8743.5140040000006</v>
      </c>
      <c r="L345" s="204">
        <v>6989.9543080000003</v>
      </c>
      <c r="M345" s="204">
        <v>7387.1765649999998</v>
      </c>
      <c r="N345" s="204">
        <v>10231.462401999999</v>
      </c>
      <c r="O345" s="204">
        <v>10382.882508000001</v>
      </c>
      <c r="P345" s="204">
        <v>10888.780287</v>
      </c>
      <c r="Q345" s="204">
        <v>12991.304286000001</v>
      </c>
      <c r="R345" s="204">
        <v>12666.573294</v>
      </c>
      <c r="S345" s="204">
        <v>11322.157413999999</v>
      </c>
      <c r="T345" s="204">
        <v>12367.453039</v>
      </c>
      <c r="U345" s="204">
        <v>12058.884032</v>
      </c>
      <c r="V345" s="204">
        <v>12998.571883000001</v>
      </c>
      <c r="W345" s="204">
        <v>9879.9152369999993</v>
      </c>
      <c r="X345" s="204">
        <v>15674.356199</v>
      </c>
      <c r="Y345" s="204">
        <v>17222.951494000001</v>
      </c>
      <c r="Z345" s="204">
        <v>16670.373587999999</v>
      </c>
    </row>
    <row r="347" spans="2:26" ht="15.6" customHeight="1" x14ac:dyDescent="0.25">
      <c r="B347" s="201" t="s">
        <v>3607</v>
      </c>
      <c r="C347" s="204">
        <v>134632.60657</v>
      </c>
      <c r="D347" s="204">
        <v>116020.34663499999</v>
      </c>
      <c r="E347" s="204">
        <v>116482.503384</v>
      </c>
      <c r="F347" s="204">
        <v>136326.59650499999</v>
      </c>
      <c r="G347" s="204">
        <v>172696.66137399999</v>
      </c>
      <c r="H347" s="204">
        <v>200197.342087</v>
      </c>
      <c r="I347" s="204">
        <v>238797.525796</v>
      </c>
      <c r="J347" s="204">
        <v>263325.37835800002</v>
      </c>
      <c r="K347" s="204">
        <v>319748.42923399998</v>
      </c>
      <c r="L347" s="204">
        <v>245936.192916</v>
      </c>
      <c r="M347" s="204">
        <v>310800.61767100001</v>
      </c>
      <c r="N347" s="204">
        <v>365250.24562399997</v>
      </c>
      <c r="O347" s="204">
        <v>379223.68092200003</v>
      </c>
      <c r="P347" s="204">
        <v>372637.410966</v>
      </c>
      <c r="Q347" s="204">
        <v>366246.59246900002</v>
      </c>
      <c r="R347" s="204">
        <v>296996.93952999997</v>
      </c>
      <c r="S347" s="204">
        <v>282186.08820900001</v>
      </c>
      <c r="T347" s="204">
        <v>323715.4681</v>
      </c>
      <c r="U347" s="204">
        <v>370838.37234399997</v>
      </c>
      <c r="V347" s="204">
        <v>359203.53889899998</v>
      </c>
      <c r="W347" s="204">
        <v>261351.571803</v>
      </c>
      <c r="X347" s="204">
        <v>406291.49015600001</v>
      </c>
      <c r="Y347" s="204">
        <v>475832.49040900002</v>
      </c>
      <c r="Z347" s="204">
        <v>423335.52720200003</v>
      </c>
    </row>
    <row r="348" spans="2:26" ht="15.6" customHeight="1" x14ac:dyDescent="0.25">
      <c r="B348" s="201" t="s">
        <v>7624</v>
      </c>
      <c r="C348" s="204">
        <v>7116.1639009999999</v>
      </c>
      <c r="D348" s="204">
        <v>7195.3493209999997</v>
      </c>
      <c r="E348" s="204">
        <v>8869.0399020000004</v>
      </c>
      <c r="F348" s="204">
        <v>11072.616840999999</v>
      </c>
      <c r="G348" s="204">
        <v>16210.757884000001</v>
      </c>
      <c r="H348" s="204">
        <v>20525.981478000002</v>
      </c>
      <c r="I348" s="204">
        <v>27242.806908999999</v>
      </c>
      <c r="J348" s="204">
        <v>31889.652542</v>
      </c>
      <c r="K348" s="204">
        <v>33711.123503000003</v>
      </c>
      <c r="L348" s="204">
        <v>25964.317321999999</v>
      </c>
      <c r="M348" s="204">
        <v>33665.666383999996</v>
      </c>
      <c r="N348" s="204">
        <v>38020.049316999997</v>
      </c>
      <c r="O348" s="204">
        <v>39191.688755000003</v>
      </c>
      <c r="P348" s="204">
        <v>43685.356455000001</v>
      </c>
      <c r="Q348" s="204">
        <v>44373.892942999999</v>
      </c>
      <c r="R348" s="204">
        <v>42191.294054999998</v>
      </c>
      <c r="S348" s="204">
        <v>40229.042337999999</v>
      </c>
      <c r="T348" s="204">
        <v>45183.293422000002</v>
      </c>
      <c r="U348" s="204">
        <v>49666.408843999998</v>
      </c>
      <c r="V348" s="204">
        <v>49085.657839</v>
      </c>
      <c r="W348" s="204">
        <v>37802.130079000002</v>
      </c>
      <c r="X348" s="204">
        <v>54556.277459999998</v>
      </c>
      <c r="Y348" s="204">
        <v>62934.282702999997</v>
      </c>
      <c r="Z348" s="204">
        <v>58774.575949999999</v>
      </c>
    </row>
    <row r="349" spans="2:26" ht="15.6" customHeight="1" x14ac:dyDescent="0.25">
      <c r="B349" s="201" t="s">
        <v>7633</v>
      </c>
      <c r="C349" s="204">
        <v>22847.601107999999</v>
      </c>
      <c r="D349" s="204">
        <v>20094.072248</v>
      </c>
      <c r="E349" s="204">
        <v>21218.191127999999</v>
      </c>
      <c r="F349" s="204">
        <v>21549.303398</v>
      </c>
      <c r="G349" s="204">
        <v>24956.016239</v>
      </c>
      <c r="H349" s="204">
        <v>27347.165007</v>
      </c>
      <c r="I349" s="204">
        <v>31156.852359</v>
      </c>
      <c r="J349" s="204">
        <v>34419.183810000002</v>
      </c>
      <c r="K349" s="204">
        <v>38140.259085999998</v>
      </c>
      <c r="L349" s="204">
        <v>28554.181293000001</v>
      </c>
      <c r="M349" s="204">
        <v>36358.322128</v>
      </c>
      <c r="N349" s="204">
        <v>39131.47148</v>
      </c>
      <c r="O349" s="204">
        <v>40418.370280000003</v>
      </c>
      <c r="P349" s="204">
        <v>40833.322543000002</v>
      </c>
      <c r="Q349" s="204">
        <v>39041.221801</v>
      </c>
      <c r="R349" s="204">
        <v>33142.590716999999</v>
      </c>
      <c r="S349" s="204">
        <v>32121.687093</v>
      </c>
      <c r="T349" s="204">
        <v>38828.927129000003</v>
      </c>
      <c r="U349" s="204">
        <v>42820.907639999998</v>
      </c>
      <c r="V349" s="204">
        <v>41717.708492999998</v>
      </c>
      <c r="W349" s="204">
        <v>33447.636898999997</v>
      </c>
      <c r="X349" s="204">
        <v>53670.124360000002</v>
      </c>
      <c r="Y349" s="204">
        <v>59377.076372000003</v>
      </c>
      <c r="Z349" s="204">
        <v>47564.859092999999</v>
      </c>
    </row>
    <row r="350" spans="2:26" ht="15.6" customHeight="1" x14ac:dyDescent="0.25">
      <c r="B350" s="201" t="s">
        <v>7634</v>
      </c>
      <c r="C350" s="204">
        <v>5964.5806249999996</v>
      </c>
      <c r="D350" s="204">
        <v>4932.0457319999996</v>
      </c>
      <c r="E350" s="204">
        <v>5329.3327529999997</v>
      </c>
      <c r="F350" s="204">
        <v>6470.4269830000003</v>
      </c>
      <c r="G350" s="204">
        <v>9368.9548020000002</v>
      </c>
      <c r="H350" s="204">
        <v>11834.764972999999</v>
      </c>
      <c r="I350" s="204">
        <v>15249.979563000001</v>
      </c>
      <c r="J350" s="204">
        <v>15489.930415000001</v>
      </c>
      <c r="K350" s="204">
        <v>16467.688306</v>
      </c>
      <c r="L350" s="204">
        <v>12841.061205</v>
      </c>
      <c r="M350" s="204">
        <v>18517.520172</v>
      </c>
      <c r="N350" s="204">
        <v>21733.203685</v>
      </c>
      <c r="O350" s="204">
        <v>25308.777836000001</v>
      </c>
      <c r="P350" s="204">
        <v>28992.105981000001</v>
      </c>
      <c r="Q350" s="204">
        <v>30050.419623999998</v>
      </c>
      <c r="R350" s="204">
        <v>24669.746375999999</v>
      </c>
      <c r="S350" s="204">
        <v>23183.812499</v>
      </c>
      <c r="T350" s="204">
        <v>27141.994439999999</v>
      </c>
      <c r="U350" s="204">
        <v>31400.452788999999</v>
      </c>
      <c r="V350" s="204">
        <v>32354.514416999999</v>
      </c>
      <c r="W350" s="204">
        <v>29090.884471000001</v>
      </c>
      <c r="X350" s="204">
        <v>51034.985614999998</v>
      </c>
      <c r="Y350" s="204">
        <v>57572.420819999999</v>
      </c>
      <c r="Z350" s="204">
        <v>48741.310860999998</v>
      </c>
    </row>
    <row r="351" spans="2:26" ht="15.6" customHeight="1" x14ac:dyDescent="0.25">
      <c r="B351" s="201" t="s">
        <v>3609</v>
      </c>
      <c r="C351" s="204">
        <v>20270.006664</v>
      </c>
      <c r="D351" s="204">
        <v>19159.059209999999</v>
      </c>
      <c r="E351" s="204">
        <v>16604.893344</v>
      </c>
      <c r="F351" s="204">
        <v>18003.322904000001</v>
      </c>
      <c r="G351" s="204">
        <v>20743.805162000001</v>
      </c>
      <c r="H351" s="204">
        <v>23482.190704000001</v>
      </c>
      <c r="I351" s="204">
        <v>30352.929461</v>
      </c>
      <c r="J351" s="204">
        <v>32867.392482000003</v>
      </c>
      <c r="K351" s="204">
        <v>37852.581805000002</v>
      </c>
      <c r="L351" s="204">
        <v>29216.544866</v>
      </c>
      <c r="M351" s="204">
        <v>35632.786044</v>
      </c>
      <c r="N351" s="204">
        <v>39535.565803999998</v>
      </c>
      <c r="O351" s="204">
        <v>38818.063069999997</v>
      </c>
      <c r="P351" s="204">
        <v>38872.007300999998</v>
      </c>
      <c r="Q351" s="204">
        <v>37876.240086999998</v>
      </c>
      <c r="R351" s="204">
        <v>33370.930752</v>
      </c>
      <c r="S351" s="204">
        <v>30457.971895999999</v>
      </c>
      <c r="T351" s="204">
        <v>34736.948523999999</v>
      </c>
      <c r="U351" s="204">
        <v>42119.791425000003</v>
      </c>
      <c r="V351" s="204">
        <v>43918.572555999999</v>
      </c>
      <c r="W351" s="204">
        <v>27685.441521000001</v>
      </c>
      <c r="X351" s="204">
        <v>40635.204655000001</v>
      </c>
      <c r="Y351" s="204">
        <v>51720.902629999997</v>
      </c>
      <c r="Z351" s="204">
        <v>52208.736226000001</v>
      </c>
    </row>
    <row r="352" spans="2:26" ht="15.6" customHeight="1" x14ac:dyDescent="0.25">
      <c r="B352" s="201" t="s">
        <v>7635</v>
      </c>
      <c r="C352" s="204">
        <v>4821.8433610000002</v>
      </c>
      <c r="D352" s="204">
        <v>3822.658809</v>
      </c>
      <c r="E352" s="204">
        <v>4302.9892799999998</v>
      </c>
      <c r="F352" s="204">
        <v>4960.1582509999998</v>
      </c>
      <c r="G352" s="204">
        <v>6936.1946820000003</v>
      </c>
      <c r="H352" s="204">
        <v>8598.5482250000005</v>
      </c>
      <c r="I352" s="204">
        <v>10477.466356999999</v>
      </c>
      <c r="J352" s="204">
        <v>12814.223542</v>
      </c>
      <c r="K352" s="204">
        <v>18008.939087999999</v>
      </c>
      <c r="L352" s="204">
        <v>14060.678400000001</v>
      </c>
      <c r="M352" s="204">
        <v>18029.503049999999</v>
      </c>
      <c r="N352" s="204">
        <v>21769.459412</v>
      </c>
      <c r="O352" s="204">
        <v>25665.066004</v>
      </c>
      <c r="P352" s="204">
        <v>24044.633750000001</v>
      </c>
      <c r="Q352" s="204">
        <v>21600.619151999999</v>
      </c>
      <c r="R352" s="204">
        <v>18192.751982000002</v>
      </c>
      <c r="S352" s="204">
        <v>17220.114569000001</v>
      </c>
      <c r="T352" s="204">
        <v>16178.414908999999</v>
      </c>
      <c r="U352" s="204">
        <v>14198.987421</v>
      </c>
      <c r="V352" s="204">
        <v>13745.657176999999</v>
      </c>
      <c r="W352" s="204">
        <v>12387.42555</v>
      </c>
      <c r="X352" s="204">
        <v>22146.975021999999</v>
      </c>
      <c r="Y352" s="204">
        <v>30651.688536000001</v>
      </c>
      <c r="Z352" s="204">
        <v>25661.517982000001</v>
      </c>
    </row>
    <row r="353" spans="2:26" ht="15.6" customHeight="1" x14ac:dyDescent="0.25">
      <c r="B353" s="201" t="s">
        <v>7636</v>
      </c>
      <c r="C353" s="204">
        <v>23188.693117999999</v>
      </c>
      <c r="D353" s="204">
        <v>16091.246808</v>
      </c>
      <c r="E353" s="204">
        <v>14575.909607</v>
      </c>
      <c r="F353" s="204">
        <v>15396.223136000001</v>
      </c>
      <c r="G353" s="204">
        <v>19096.228595</v>
      </c>
      <c r="H353" s="204">
        <v>19244.098194999999</v>
      </c>
      <c r="I353" s="204">
        <v>19927.835521000001</v>
      </c>
      <c r="J353" s="204">
        <v>21541.89604</v>
      </c>
      <c r="K353" s="204">
        <v>25941.679006999999</v>
      </c>
      <c r="L353" s="204">
        <v>18758.443824999998</v>
      </c>
      <c r="M353" s="204">
        <v>24454.229299999999</v>
      </c>
      <c r="N353" s="204">
        <v>26234.549548999999</v>
      </c>
      <c r="O353" s="204">
        <v>23639.412650999999</v>
      </c>
      <c r="P353" s="204">
        <v>20389.226804999998</v>
      </c>
      <c r="Q353" s="204">
        <v>20105.665485000001</v>
      </c>
      <c r="R353" s="204">
        <v>18589.405386999999</v>
      </c>
      <c r="S353" s="204">
        <v>19637.689083000001</v>
      </c>
      <c r="T353" s="204">
        <v>20463.854458999998</v>
      </c>
      <c r="U353" s="204">
        <v>22263.501149</v>
      </c>
      <c r="V353" s="204">
        <v>19429.936513000001</v>
      </c>
      <c r="W353" s="204">
        <v>14386.397870000001</v>
      </c>
      <c r="X353" s="204">
        <v>21779.502197000002</v>
      </c>
      <c r="Y353" s="204">
        <v>26725.867452999999</v>
      </c>
      <c r="Z353" s="204">
        <v>21200.56522</v>
      </c>
    </row>
    <row r="354" spans="2:26" ht="15.6" customHeight="1" x14ac:dyDescent="0.25">
      <c r="B354" s="201" t="s">
        <v>7637</v>
      </c>
      <c r="C354" s="204" t="s">
        <v>105</v>
      </c>
      <c r="D354" s="204" t="s">
        <v>105</v>
      </c>
      <c r="E354" s="204" t="s">
        <v>105</v>
      </c>
      <c r="F354" s="204">
        <v>8330.4445699999997</v>
      </c>
      <c r="G354" s="204">
        <v>9729.4889550000007</v>
      </c>
      <c r="H354" s="204">
        <v>10451.86232</v>
      </c>
      <c r="I354" s="204">
        <v>14756.902119</v>
      </c>
      <c r="J354" s="204">
        <v>14657.300577</v>
      </c>
      <c r="K354" s="204">
        <v>17592.537435999999</v>
      </c>
      <c r="L354" s="204">
        <v>14257.781102000001</v>
      </c>
      <c r="M354" s="204">
        <v>16839.246307000001</v>
      </c>
      <c r="N354" s="204">
        <v>19299.772088000002</v>
      </c>
      <c r="O354" s="204">
        <v>20193.305348999998</v>
      </c>
      <c r="P354" s="204">
        <v>19209.341998</v>
      </c>
      <c r="Q354" s="204">
        <v>18789.326638999999</v>
      </c>
      <c r="R354" s="204">
        <v>14376.522392999999</v>
      </c>
      <c r="S354" s="204">
        <v>13477.845411</v>
      </c>
      <c r="T354" s="204">
        <v>11495.166574000001</v>
      </c>
      <c r="U354" s="204">
        <v>15279.413078</v>
      </c>
      <c r="V354" s="204">
        <v>15625.808867</v>
      </c>
      <c r="W354" s="204">
        <v>10920.824511999999</v>
      </c>
      <c r="X354" s="204">
        <v>15195.153877999999</v>
      </c>
      <c r="Y354" s="204">
        <v>18151.648832999999</v>
      </c>
      <c r="Z354" s="204">
        <v>15913.035701999999</v>
      </c>
    </row>
    <row r="355" spans="2:26" ht="15.6" customHeight="1" x14ac:dyDescent="0.25">
      <c r="B355" s="201" t="s">
        <v>7638</v>
      </c>
      <c r="C355" s="204">
        <v>2187.5527740000002</v>
      </c>
      <c r="D355" s="204">
        <v>2079.168553</v>
      </c>
      <c r="E355" s="204">
        <v>2117.4532989999998</v>
      </c>
      <c r="F355" s="204">
        <v>2481.4744009999999</v>
      </c>
      <c r="G355" s="204">
        <v>4158.1642830000001</v>
      </c>
      <c r="H355" s="204">
        <v>3854.3337099999999</v>
      </c>
      <c r="I355" s="204">
        <v>5374.469556</v>
      </c>
      <c r="J355" s="204">
        <v>6187.0382810000001</v>
      </c>
      <c r="K355" s="204">
        <v>7895.775439</v>
      </c>
      <c r="L355" s="204">
        <v>8374.6725019999994</v>
      </c>
      <c r="M355" s="204">
        <v>7565.4222369999998</v>
      </c>
      <c r="N355" s="204">
        <v>8545.694356</v>
      </c>
      <c r="O355" s="204">
        <v>9104.6965099999998</v>
      </c>
      <c r="P355" s="204">
        <v>8099.0456089999998</v>
      </c>
      <c r="Q355" s="204">
        <v>8108.2494310000002</v>
      </c>
      <c r="R355" s="204">
        <v>7305.6045670000003</v>
      </c>
      <c r="S355" s="204">
        <v>8433.651226</v>
      </c>
      <c r="T355" s="204">
        <v>8963.9300459999995</v>
      </c>
      <c r="U355" s="204">
        <v>11410.111779999999</v>
      </c>
      <c r="V355" s="204">
        <v>12126.277935</v>
      </c>
      <c r="W355" s="204">
        <v>8343.8532630000009</v>
      </c>
      <c r="X355" s="204">
        <v>11519.403254999999</v>
      </c>
      <c r="Y355" s="204">
        <v>12981.213625</v>
      </c>
      <c r="Z355" s="204">
        <v>13806.321688</v>
      </c>
    </row>
    <row r="356" spans="2:26" ht="15.6" customHeight="1" x14ac:dyDescent="0.25">
      <c r="B356" s="201" t="s">
        <v>7639</v>
      </c>
      <c r="C356" s="204">
        <v>1506.3880879999999</v>
      </c>
      <c r="D356" s="204">
        <v>1364.64417</v>
      </c>
      <c r="E356" s="204">
        <v>1572.0539160000001</v>
      </c>
      <c r="F356" s="204">
        <v>1886.8027850000001</v>
      </c>
      <c r="G356" s="204">
        <v>1856.9432850000001</v>
      </c>
      <c r="H356" s="204">
        <v>2537.666354</v>
      </c>
      <c r="I356" s="204">
        <v>4179.8371120000002</v>
      </c>
      <c r="J356" s="204">
        <v>4592.3234579999998</v>
      </c>
      <c r="K356" s="204">
        <v>6309.1999219999998</v>
      </c>
      <c r="L356" s="204">
        <v>4262.912722</v>
      </c>
      <c r="M356" s="204">
        <v>6370.9525540000004</v>
      </c>
      <c r="N356" s="204">
        <v>11634.246139999999</v>
      </c>
      <c r="O356" s="204">
        <v>15667.451669</v>
      </c>
      <c r="P356" s="204">
        <v>16538.776482000001</v>
      </c>
      <c r="Q356" s="204">
        <v>15396.326374</v>
      </c>
      <c r="R356" s="204">
        <v>8172.7908530000004</v>
      </c>
      <c r="S356" s="204">
        <v>6853.0230769999998</v>
      </c>
      <c r="T356" s="204">
        <v>8824.503095</v>
      </c>
      <c r="U356" s="204">
        <v>9774.6927859999996</v>
      </c>
      <c r="V356" s="204">
        <v>11518.827563999999</v>
      </c>
      <c r="W356" s="204">
        <v>4828.9829110000001</v>
      </c>
      <c r="X356" s="204">
        <v>12502.357635</v>
      </c>
      <c r="Y356" s="204">
        <v>15712.523587</v>
      </c>
      <c r="Z356" s="204">
        <v>12222.711837999999</v>
      </c>
    </row>
    <row r="357" spans="2:26" ht="15.6" customHeight="1" x14ac:dyDescent="0.25">
      <c r="B357" s="201" t="s">
        <v>7640</v>
      </c>
      <c r="C357" s="204">
        <v>5801.0713720000003</v>
      </c>
      <c r="D357" s="204">
        <v>5159.4980210000003</v>
      </c>
      <c r="E357" s="204">
        <v>5408.6117869999998</v>
      </c>
      <c r="F357" s="204">
        <v>5514.3884369999996</v>
      </c>
      <c r="G357" s="204">
        <v>6709.9778820000001</v>
      </c>
      <c r="H357" s="204">
        <v>7517.7527790000004</v>
      </c>
      <c r="I357" s="204">
        <v>8730.5291319999997</v>
      </c>
      <c r="J357" s="204">
        <v>8497.1407670000008</v>
      </c>
      <c r="K357" s="204">
        <v>11286.646376000001</v>
      </c>
      <c r="L357" s="204">
        <v>8223.1321709999993</v>
      </c>
      <c r="M357" s="204">
        <v>10239.491840000001</v>
      </c>
      <c r="N357" s="204">
        <v>11388.621810000001</v>
      </c>
      <c r="O357" s="204">
        <v>10158.360924000001</v>
      </c>
      <c r="P357" s="204">
        <v>9291.4722060000004</v>
      </c>
      <c r="Q357" s="204">
        <v>8767.5583750000005</v>
      </c>
      <c r="R357" s="204">
        <v>7783.236637</v>
      </c>
      <c r="S357" s="204">
        <v>6709.14156</v>
      </c>
      <c r="T357" s="204">
        <v>7174.9225770000003</v>
      </c>
      <c r="U357" s="204">
        <v>8297.2747060000002</v>
      </c>
      <c r="V357" s="204">
        <v>7655.7934059999998</v>
      </c>
      <c r="W357" s="204">
        <v>7549.9709650000004</v>
      </c>
      <c r="X357" s="204">
        <v>9784.4809760000007</v>
      </c>
      <c r="Y357" s="204">
        <v>13062.028618</v>
      </c>
      <c r="Z357" s="204">
        <v>12013.548193000001</v>
      </c>
    </row>
    <row r="359" spans="2:26" ht="15.6" customHeight="1" x14ac:dyDescent="0.25">
      <c r="B359" s="201" t="s">
        <v>7641</v>
      </c>
      <c r="C359" s="202"/>
      <c r="D359" s="202"/>
      <c r="E359" s="202"/>
      <c r="F359" s="202"/>
      <c r="G359" s="202"/>
      <c r="H359" s="202"/>
      <c r="I359" s="202"/>
      <c r="J359" s="202"/>
      <c r="K359" s="202"/>
      <c r="L359" s="202"/>
      <c r="M359" s="202"/>
      <c r="N359" s="202"/>
      <c r="O359" s="202"/>
      <c r="P359" s="202"/>
      <c r="Q359" s="202"/>
      <c r="R359" s="202"/>
      <c r="S359" s="202"/>
      <c r="T359" s="202"/>
      <c r="U359" s="202"/>
      <c r="V359" s="202"/>
      <c r="W359" s="202"/>
      <c r="X359" s="202"/>
      <c r="Y359" s="202"/>
      <c r="Z359" s="202"/>
    </row>
    <row r="360" spans="2:26" ht="15.6" customHeight="1" x14ac:dyDescent="0.25">
      <c r="B360" s="201" t="s">
        <v>7642</v>
      </c>
      <c r="C360" s="203">
        <v>10637.13775</v>
      </c>
      <c r="D360" s="203">
        <v>12959.89329</v>
      </c>
      <c r="E360" s="203">
        <v>13766.970660000001</v>
      </c>
      <c r="F360" s="203">
        <v>23730.154170000002</v>
      </c>
      <c r="G360" s="203">
        <v>22214.254860000001</v>
      </c>
      <c r="H360" s="203">
        <v>29728.670989999999</v>
      </c>
      <c r="I360" s="203">
        <v>39970.98676</v>
      </c>
      <c r="J360" s="203">
        <v>49113.661999999997</v>
      </c>
      <c r="K360" s="203">
        <v>29204.161540000001</v>
      </c>
      <c r="L360" s="203">
        <v>31827.282039999998</v>
      </c>
      <c r="M360" s="203">
        <v>54995.929620000003</v>
      </c>
      <c r="N360" s="203">
        <v>62068.485739999996</v>
      </c>
      <c r="O360" s="203">
        <v>52063.888359999997</v>
      </c>
      <c r="P360" s="203">
        <v>48311.595939999999</v>
      </c>
      <c r="Q360" s="203">
        <v>56518.685129999998</v>
      </c>
      <c r="R360" s="203">
        <v>57574.027329999997</v>
      </c>
      <c r="S360" s="203">
        <v>56827.331619999997</v>
      </c>
      <c r="T360" s="203">
        <v>62333.13781</v>
      </c>
      <c r="U360" s="203">
        <v>60209.809910000004</v>
      </c>
      <c r="V360" s="203">
        <v>60458.670539999999</v>
      </c>
      <c r="W360" s="203">
        <v>57956.716480000003</v>
      </c>
      <c r="X360" s="203">
        <v>86137.419240000003</v>
      </c>
      <c r="Y360" s="203">
        <v>89701.233800000002</v>
      </c>
      <c r="Z360" s="203">
        <v>99127.475290000002</v>
      </c>
    </row>
    <row r="361" spans="2:26" ht="15.6" customHeight="1" x14ac:dyDescent="0.25">
      <c r="B361" s="201" t="s">
        <v>3617</v>
      </c>
      <c r="C361" s="203">
        <v>15764.46089</v>
      </c>
      <c r="D361" s="203">
        <v>20572.634119999999</v>
      </c>
      <c r="E361" s="203">
        <v>22545.529689999999</v>
      </c>
      <c r="F361" s="203">
        <v>36764.28383</v>
      </c>
      <c r="G361" s="203">
        <v>40592.286260000001</v>
      </c>
      <c r="H361" s="203">
        <v>47646.959869999999</v>
      </c>
      <c r="I361" s="203">
        <v>52327.729979999996</v>
      </c>
      <c r="J361" s="203">
        <v>58135.890119999996</v>
      </c>
      <c r="K361" s="203">
        <v>41396.745970000004</v>
      </c>
      <c r="L361" s="203">
        <v>47887.604760000002</v>
      </c>
      <c r="M361" s="203">
        <v>63234.813090000003</v>
      </c>
      <c r="N361" s="203">
        <v>75551.765809999997</v>
      </c>
      <c r="O361" s="203">
        <v>74952.947950000002</v>
      </c>
      <c r="P361" s="203">
        <v>78777.751139999993</v>
      </c>
      <c r="Q361" s="203">
        <v>86694.921270000006</v>
      </c>
      <c r="R361" s="203">
        <v>92569.917740000004</v>
      </c>
      <c r="S361" s="203">
        <v>90139.987689999994</v>
      </c>
      <c r="T361" s="203">
        <v>100184.3685</v>
      </c>
      <c r="U361" s="203">
        <v>104011.0762</v>
      </c>
      <c r="V361" s="203">
        <v>96327.263659999997</v>
      </c>
      <c r="W361" s="203">
        <v>103694.5367</v>
      </c>
      <c r="X361" s="203">
        <v>121741.001</v>
      </c>
      <c r="Y361" s="203">
        <v>150513.24830000001</v>
      </c>
      <c r="Z361" s="203">
        <v>154781.45920000001</v>
      </c>
    </row>
    <row r="362" spans="2:26" ht="15.6" customHeight="1" x14ac:dyDescent="0.25">
      <c r="B362" s="201" t="s">
        <v>3618</v>
      </c>
      <c r="C362" s="203">
        <v>154942.86410000001</v>
      </c>
      <c r="D362" s="203">
        <v>138394.55942000001</v>
      </c>
      <c r="E362" s="203">
        <v>142461.92595999999</v>
      </c>
      <c r="F362" s="203">
        <v>167416.22565000001</v>
      </c>
      <c r="G362" s="203">
        <v>206597.26783</v>
      </c>
      <c r="H362" s="203">
        <v>242166.30618000001</v>
      </c>
      <c r="I362" s="203">
        <v>280601.47395000001</v>
      </c>
      <c r="J362" s="203">
        <v>311490.74381000001</v>
      </c>
      <c r="K362" s="203">
        <v>354207.62478000001</v>
      </c>
      <c r="L362" s="203">
        <v>289515.78194999998</v>
      </c>
      <c r="M362" s="203">
        <v>374434.29090999998</v>
      </c>
      <c r="N362" s="203">
        <v>448739.28668000002</v>
      </c>
      <c r="O362" s="203">
        <v>451055.23014</v>
      </c>
      <c r="P362" s="203">
        <v>457985.45513000002</v>
      </c>
      <c r="Q362" s="203">
        <v>450614.73501</v>
      </c>
      <c r="R362" s="203">
        <v>396220.91460000002</v>
      </c>
      <c r="S362" s="203">
        <v>373458.94099999999</v>
      </c>
      <c r="T362" s="203">
        <v>416358.32370000001</v>
      </c>
      <c r="U362" s="203">
        <v>460423.47499999998</v>
      </c>
      <c r="V362" s="203">
        <v>440770.21759999997</v>
      </c>
      <c r="W362" s="203">
        <v>417925.69620000001</v>
      </c>
      <c r="X362" s="203">
        <v>511863.22090000001</v>
      </c>
      <c r="Y362" s="203">
        <v>589387.5257</v>
      </c>
      <c r="Z362" s="203">
        <v>545937.13</v>
      </c>
    </row>
    <row r="363" spans="2:26" ht="15.6" customHeight="1" x14ac:dyDescent="0.25">
      <c r="B363" s="201" t="s">
        <v>3619</v>
      </c>
      <c r="C363" s="203">
        <v>139178.40320999999</v>
      </c>
      <c r="D363" s="203">
        <v>117821.9253</v>
      </c>
      <c r="E363" s="203">
        <v>119916.39627</v>
      </c>
      <c r="F363" s="203">
        <v>130651.94181999999</v>
      </c>
      <c r="G363" s="203">
        <v>166004.98157</v>
      </c>
      <c r="H363" s="203">
        <v>194519.34630999999</v>
      </c>
      <c r="I363" s="203">
        <v>228273.74397000001</v>
      </c>
      <c r="J363" s="203">
        <v>253354.85368999999</v>
      </c>
      <c r="K363" s="203">
        <v>312810.87881000002</v>
      </c>
      <c r="L363" s="203">
        <v>241628.17718999999</v>
      </c>
      <c r="M363" s="203">
        <v>311199.47781999997</v>
      </c>
      <c r="N363" s="203">
        <v>373187.52087000001</v>
      </c>
      <c r="O363" s="203">
        <v>376102.28217999998</v>
      </c>
      <c r="P363" s="203">
        <v>379207.70399000001</v>
      </c>
      <c r="Q363" s="203">
        <v>363919.81374000001</v>
      </c>
      <c r="R363" s="203">
        <v>303650.99690000003</v>
      </c>
      <c r="S363" s="203">
        <v>283318.9534</v>
      </c>
      <c r="T363" s="203">
        <v>316173.95520000003</v>
      </c>
      <c r="U363" s="203">
        <v>356412.39880000002</v>
      </c>
      <c r="V363" s="203">
        <v>344442.95390000002</v>
      </c>
      <c r="W363" s="203">
        <v>314231.15950000001</v>
      </c>
      <c r="X363" s="203">
        <v>390122.21990000003</v>
      </c>
      <c r="Y363" s="203">
        <v>438874.27740000002</v>
      </c>
      <c r="Z363" s="203">
        <v>391155.67070000002</v>
      </c>
    </row>
    <row r="364" spans="2:26" ht="15.6" customHeight="1" x14ac:dyDescent="0.25">
      <c r="B364" s="201" t="s">
        <v>3620</v>
      </c>
      <c r="C364" s="203">
        <v>-3911.2276400000001</v>
      </c>
      <c r="D364" s="203">
        <v>-5759.9959799999997</v>
      </c>
      <c r="E364" s="203">
        <v>-5494.2225699999999</v>
      </c>
      <c r="F364" s="203">
        <v>-9468.3098200000004</v>
      </c>
      <c r="G364" s="203">
        <v>-10246.830309999999</v>
      </c>
      <c r="H364" s="203">
        <v>-9446.7675999999992</v>
      </c>
      <c r="I364" s="203">
        <v>-6681.4774699999998</v>
      </c>
      <c r="J364" s="203">
        <v>-1554.7740699999999</v>
      </c>
      <c r="K364" s="203">
        <v>-1393.77748</v>
      </c>
      <c r="L364" s="203">
        <v>-2267.8427799999999</v>
      </c>
      <c r="M364" s="203">
        <v>-135.75257999999999</v>
      </c>
      <c r="N364" s="203">
        <v>1429.6617900000001</v>
      </c>
      <c r="O364" s="203">
        <v>-3463.20658</v>
      </c>
      <c r="P364" s="203">
        <v>-7685.1274700000004</v>
      </c>
      <c r="Q364" s="203">
        <v>-12891.677519999999</v>
      </c>
      <c r="R364" s="203">
        <v>-8493.3409900000006</v>
      </c>
      <c r="S364" s="203">
        <v>-6523.1081000000004</v>
      </c>
      <c r="T364" s="203">
        <v>-8702.0341399999998</v>
      </c>
      <c r="U364" s="203">
        <v>8068.1177900000002</v>
      </c>
      <c r="V364" s="203">
        <v>14970.67793</v>
      </c>
      <c r="W364" s="203">
        <v>6113.6156099999998</v>
      </c>
      <c r="X364" s="203">
        <v>35564.429689999997</v>
      </c>
      <c r="Y364" s="203">
        <v>41562.01266</v>
      </c>
      <c r="Z364" s="203">
        <v>32551.21875</v>
      </c>
    </row>
    <row r="365" spans="2:26" ht="15.6" customHeight="1" x14ac:dyDescent="0.25">
      <c r="B365" s="201" t="s">
        <v>3621</v>
      </c>
      <c r="C365" s="203">
        <v>26018.469109999998</v>
      </c>
      <c r="D365" s="203">
        <v>25833.333330000001</v>
      </c>
      <c r="E365" s="203">
        <v>27888.182110000002</v>
      </c>
      <c r="F365" s="203">
        <v>30402.254649999999</v>
      </c>
      <c r="G365" s="203">
        <v>39518.763720000003</v>
      </c>
      <c r="H365" s="203">
        <v>45604.902670000003</v>
      </c>
      <c r="I365" s="203">
        <v>58325.288090000002</v>
      </c>
      <c r="J365" s="203">
        <v>73516.422269999995</v>
      </c>
      <c r="K365" s="203">
        <v>89164.298939999993</v>
      </c>
      <c r="L365" s="203">
        <v>81011.474650000004</v>
      </c>
      <c r="M365" s="203">
        <v>100382.3221</v>
      </c>
      <c r="N365" s="203">
        <v>119268.07550000001</v>
      </c>
      <c r="O365" s="203">
        <v>129448.49881999999</v>
      </c>
      <c r="P365" s="203">
        <v>142027.73116</v>
      </c>
      <c r="Q365" s="203">
        <v>153777.04115999999</v>
      </c>
      <c r="R365" s="203">
        <v>153199.0864</v>
      </c>
      <c r="S365" s="203">
        <v>152069.9215</v>
      </c>
      <c r="T365" s="203">
        <v>173498.22219999999</v>
      </c>
      <c r="U365" s="203">
        <v>211315.27830000001</v>
      </c>
      <c r="V365" s="203">
        <v>223706.7499</v>
      </c>
      <c r="W365" s="203">
        <v>216589.14</v>
      </c>
      <c r="X365" s="203">
        <v>282608.4497</v>
      </c>
      <c r="Y365" s="203">
        <v>336561.97639999999</v>
      </c>
      <c r="Z365" s="203">
        <v>328049.77769999998</v>
      </c>
    </row>
    <row r="366" spans="2:26" ht="15.6" customHeight="1" x14ac:dyDescent="0.25">
      <c r="B366" s="201" t="s">
        <v>3622</v>
      </c>
      <c r="C366" s="203">
        <v>29929.696739999999</v>
      </c>
      <c r="D366" s="203">
        <v>31593.329310000001</v>
      </c>
      <c r="E366" s="203">
        <v>33382.40468</v>
      </c>
      <c r="F366" s="203">
        <v>39870.564469999998</v>
      </c>
      <c r="G366" s="203">
        <v>49765.59403</v>
      </c>
      <c r="H366" s="203">
        <v>55051.670270000002</v>
      </c>
      <c r="I366" s="203">
        <v>65006.76556</v>
      </c>
      <c r="J366" s="203">
        <v>75071.196339999995</v>
      </c>
      <c r="K366" s="203">
        <v>90558.076419999998</v>
      </c>
      <c r="L366" s="203">
        <v>83279.317429999996</v>
      </c>
      <c r="M366" s="203">
        <v>100518.07467</v>
      </c>
      <c r="N366" s="203">
        <v>117838.41370999999</v>
      </c>
      <c r="O366" s="203">
        <v>132911.70540000001</v>
      </c>
      <c r="P366" s="203">
        <v>149712.85863</v>
      </c>
      <c r="Q366" s="203">
        <v>166668.71867999999</v>
      </c>
      <c r="R366" s="203">
        <v>161692.42739999999</v>
      </c>
      <c r="S366" s="203">
        <v>158593.02960000001</v>
      </c>
      <c r="T366" s="203">
        <v>182200.25640000001</v>
      </c>
      <c r="U366" s="203">
        <v>203247.1605</v>
      </c>
      <c r="V366" s="203">
        <v>208736.07199999999</v>
      </c>
      <c r="W366" s="203">
        <v>210475.52439999999</v>
      </c>
      <c r="X366" s="203">
        <v>247044.02</v>
      </c>
      <c r="Y366" s="203">
        <v>294999.96370000002</v>
      </c>
      <c r="Z366" s="203">
        <v>295498.55900000001</v>
      </c>
    </row>
    <row r="367" spans="2:26" ht="15.6" customHeight="1" x14ac:dyDescent="0.25">
      <c r="B367" s="201" t="s">
        <v>3623</v>
      </c>
      <c r="C367" s="203">
        <v>-587.31061</v>
      </c>
      <c r="D367" s="203">
        <v>-600.42863999999997</v>
      </c>
      <c r="E367" s="203">
        <v>-1841.5159200000001</v>
      </c>
      <c r="F367" s="203">
        <v>-2595.3116199999999</v>
      </c>
      <c r="G367" s="203">
        <v>-6958.1062899999997</v>
      </c>
      <c r="H367" s="203">
        <v>-7231.31459</v>
      </c>
      <c r="I367" s="203">
        <v>-4031.0775199999998</v>
      </c>
      <c r="J367" s="203">
        <v>-4759.7372400000004</v>
      </c>
      <c r="K367" s="203">
        <v>-7122.1887699999997</v>
      </c>
      <c r="L367" s="203">
        <v>-10070.539220000001</v>
      </c>
      <c r="M367" s="203">
        <v>-2591.0334400000002</v>
      </c>
      <c r="N367" s="203">
        <v>-9599.0554800000009</v>
      </c>
      <c r="O367" s="203">
        <v>-13122.079250000001</v>
      </c>
      <c r="P367" s="203">
        <v>-16566.690640000001</v>
      </c>
      <c r="Q367" s="203">
        <v>-10952.922140000001</v>
      </c>
      <c r="R367" s="203">
        <v>-21015.543740000001</v>
      </c>
      <c r="S367" s="203">
        <v>-19348.919689999999</v>
      </c>
      <c r="T367" s="203">
        <v>-23793.095959999999</v>
      </c>
      <c r="U367" s="203">
        <v>-46112.733899999999</v>
      </c>
      <c r="V367" s="203">
        <v>-43684.025329999997</v>
      </c>
      <c r="W367" s="203">
        <v>-47661.443460000002</v>
      </c>
      <c r="X367" s="203">
        <v>-64930.032449999999</v>
      </c>
      <c r="Y367" s="203">
        <v>-95527.211009999999</v>
      </c>
      <c r="Z367" s="203">
        <v>-80752.250939999998</v>
      </c>
    </row>
    <row r="368" spans="2:26" ht="15.6" customHeight="1" x14ac:dyDescent="0.25">
      <c r="B368" s="201" t="s">
        <v>3621</v>
      </c>
      <c r="C368" s="203">
        <v>15325.471589999999</v>
      </c>
      <c r="D368" s="203">
        <v>14503.82872</v>
      </c>
      <c r="E368" s="203">
        <v>14667.28844</v>
      </c>
      <c r="F368" s="203">
        <v>17827.377189999999</v>
      </c>
      <c r="G368" s="203">
        <v>22422.333060000001</v>
      </c>
      <c r="H368" s="203">
        <v>30393.054550000001</v>
      </c>
      <c r="I368" s="203">
        <v>42194.180990000001</v>
      </c>
      <c r="J368" s="203">
        <v>59301.307150000001</v>
      </c>
      <c r="K368" s="203">
        <v>49503.131050000004</v>
      </c>
      <c r="L368" s="203">
        <v>49042.701670000002</v>
      </c>
      <c r="M368" s="203">
        <v>63518.859409999997</v>
      </c>
      <c r="N368" s="203">
        <v>65756.571100000001</v>
      </c>
      <c r="O368" s="203">
        <v>64835.157800000001</v>
      </c>
      <c r="P368" s="203">
        <v>67658.994649999993</v>
      </c>
      <c r="Q368" s="203">
        <v>71133.499070000005</v>
      </c>
      <c r="R368" s="203">
        <v>71677.734700000001</v>
      </c>
      <c r="S368" s="203">
        <v>78278.165829999998</v>
      </c>
      <c r="T368" s="203">
        <v>101399.3468</v>
      </c>
      <c r="U368" s="203">
        <v>108591.4564</v>
      </c>
      <c r="V368" s="203">
        <v>110840.5906</v>
      </c>
      <c r="W368" s="203">
        <v>107471.0453</v>
      </c>
      <c r="X368" s="203">
        <v>158675.52919999999</v>
      </c>
      <c r="Y368" s="203">
        <v>157891.01089999999</v>
      </c>
      <c r="Z368" s="203">
        <v>176474.75</v>
      </c>
    </row>
    <row r="369" spans="2:26" ht="15.6" customHeight="1" x14ac:dyDescent="0.25">
      <c r="B369" s="201" t="s">
        <v>3622</v>
      </c>
      <c r="C369" s="203">
        <v>15912.7822</v>
      </c>
      <c r="D369" s="203">
        <v>15104.25736</v>
      </c>
      <c r="E369" s="203">
        <v>16508.804359999998</v>
      </c>
      <c r="F369" s="203">
        <v>20422.688819999999</v>
      </c>
      <c r="G369" s="203">
        <v>29380.439350000001</v>
      </c>
      <c r="H369" s="203">
        <v>37624.369140000003</v>
      </c>
      <c r="I369" s="203">
        <v>46225.25851</v>
      </c>
      <c r="J369" s="203">
        <v>64061.044390000003</v>
      </c>
      <c r="K369" s="203">
        <v>56625.319819999997</v>
      </c>
      <c r="L369" s="203">
        <v>59113.240890000001</v>
      </c>
      <c r="M369" s="203">
        <v>66109.892850000004</v>
      </c>
      <c r="N369" s="203">
        <v>75355.626579999996</v>
      </c>
      <c r="O369" s="203">
        <v>77957.237049999996</v>
      </c>
      <c r="P369" s="203">
        <v>84225.685289999994</v>
      </c>
      <c r="Q369" s="203">
        <v>82086.42121</v>
      </c>
      <c r="R369" s="203">
        <v>92693.278439999995</v>
      </c>
      <c r="S369" s="203">
        <v>97627.085519999993</v>
      </c>
      <c r="T369" s="203">
        <v>125192.4428</v>
      </c>
      <c r="U369" s="203">
        <v>154704.19029999999</v>
      </c>
      <c r="V369" s="203">
        <v>154524.6159</v>
      </c>
      <c r="W369" s="203">
        <v>155132.48869999999</v>
      </c>
      <c r="X369" s="203">
        <v>223605.56169999999</v>
      </c>
      <c r="Y369" s="203">
        <v>253418.2219</v>
      </c>
      <c r="Z369" s="203">
        <v>257227.00090000001</v>
      </c>
    </row>
    <row r="370" spans="2:26" ht="15.6" customHeight="1" x14ac:dyDescent="0.25">
      <c r="B370" s="201" t="s">
        <v>3624</v>
      </c>
      <c r="C370" s="203">
        <v>-628.78489000000002</v>
      </c>
      <c r="D370" s="203">
        <v>-1252.31621</v>
      </c>
      <c r="E370" s="203">
        <v>-1442.82052</v>
      </c>
      <c r="F370" s="203">
        <v>-970.50820999999996</v>
      </c>
      <c r="G370" s="203">
        <v>-1173.0947900000001</v>
      </c>
      <c r="H370" s="203">
        <v>-1240.20668</v>
      </c>
      <c r="I370" s="203">
        <v>-1644.18823</v>
      </c>
      <c r="J370" s="203">
        <v>-2707.7168099999999</v>
      </c>
      <c r="K370" s="203">
        <v>-3676.6181799999999</v>
      </c>
      <c r="L370" s="203">
        <v>-3721.9407200000001</v>
      </c>
      <c r="M370" s="203">
        <v>-5512.0974500000002</v>
      </c>
      <c r="N370" s="203">
        <v>-5313.8863700000002</v>
      </c>
      <c r="O370" s="203">
        <v>-6303.7737699999998</v>
      </c>
      <c r="P370" s="203">
        <v>-6214.33709</v>
      </c>
      <c r="Q370" s="203">
        <v>-6331.6364800000001</v>
      </c>
      <c r="R370" s="203">
        <v>-5487.0056699999996</v>
      </c>
      <c r="S370" s="203">
        <v>-7440.6282799999999</v>
      </c>
      <c r="T370" s="203">
        <v>-5356.1005999999998</v>
      </c>
      <c r="U370" s="203">
        <v>-5756.6501600000001</v>
      </c>
      <c r="V370" s="203">
        <v>-7155.2457199999999</v>
      </c>
      <c r="W370" s="203">
        <v>-4189.9923200000003</v>
      </c>
      <c r="X370" s="203">
        <v>-6237.9789799999999</v>
      </c>
      <c r="Y370" s="203">
        <v>-6846.8161300000002</v>
      </c>
      <c r="Z370" s="203">
        <v>-7452.9517299999998</v>
      </c>
    </row>
    <row r="371" spans="2:26" ht="15.6" customHeight="1" x14ac:dyDescent="0.25">
      <c r="B371" s="201" t="s">
        <v>3621</v>
      </c>
      <c r="C371" s="203">
        <v>1735.7711300000001</v>
      </c>
      <c r="D371" s="203">
        <v>1942.93751</v>
      </c>
      <c r="E371" s="203">
        <v>2199.2750999999998</v>
      </c>
      <c r="F371" s="203">
        <v>2705.97757</v>
      </c>
      <c r="G371" s="203">
        <v>3027.2211499999999</v>
      </c>
      <c r="H371" s="203">
        <v>3140.9516899999999</v>
      </c>
      <c r="I371" s="203">
        <v>2987.9856300000001</v>
      </c>
      <c r="J371" s="203">
        <v>3513.9008699999999</v>
      </c>
      <c r="K371" s="203">
        <v>4044.5697799999998</v>
      </c>
      <c r="L371" s="203">
        <v>4341.8745799999997</v>
      </c>
      <c r="M371" s="203">
        <v>5261.7875899999999</v>
      </c>
      <c r="N371" s="203">
        <v>7368.5382200000004</v>
      </c>
      <c r="O371" s="203">
        <v>8508.4181599999993</v>
      </c>
      <c r="P371" s="203">
        <v>10028.53033</v>
      </c>
      <c r="Q371" s="203">
        <v>9811.0571799999998</v>
      </c>
      <c r="R371" s="203">
        <v>9855.1093600000004</v>
      </c>
      <c r="S371" s="203">
        <v>10867.28674</v>
      </c>
      <c r="T371" s="203">
        <v>10396.689189999999</v>
      </c>
      <c r="U371" s="203">
        <v>18085.54017</v>
      </c>
      <c r="V371" s="203">
        <v>18280.333689999999</v>
      </c>
      <c r="W371" s="203">
        <v>20236.783739999999</v>
      </c>
      <c r="X371" s="203">
        <v>18938.42856</v>
      </c>
      <c r="Y371" s="203">
        <v>22505.74829</v>
      </c>
      <c r="Z371" s="203">
        <v>24953.9385</v>
      </c>
    </row>
    <row r="372" spans="2:26" ht="15.6" customHeight="1" x14ac:dyDescent="0.25">
      <c r="B372" s="201" t="s">
        <v>3622</v>
      </c>
      <c r="C372" s="203">
        <v>2364.55602</v>
      </c>
      <c r="D372" s="203">
        <v>3195.2537200000002</v>
      </c>
      <c r="E372" s="203">
        <v>3642.0956200000001</v>
      </c>
      <c r="F372" s="203">
        <v>3676.48578</v>
      </c>
      <c r="G372" s="203">
        <v>4200.3159299999998</v>
      </c>
      <c r="H372" s="203">
        <v>4381.1583799999999</v>
      </c>
      <c r="I372" s="203">
        <v>4632.1738500000001</v>
      </c>
      <c r="J372" s="203">
        <v>6221.6176800000003</v>
      </c>
      <c r="K372" s="203">
        <v>7721.1879600000002</v>
      </c>
      <c r="L372" s="203">
        <v>8063.81531</v>
      </c>
      <c r="M372" s="203">
        <v>10773.885050000001</v>
      </c>
      <c r="N372" s="203">
        <v>12682.424590000001</v>
      </c>
      <c r="O372" s="203">
        <v>14812.191919999999</v>
      </c>
      <c r="P372" s="203">
        <v>16242.86742</v>
      </c>
      <c r="Q372" s="203">
        <v>16142.693660000001</v>
      </c>
      <c r="R372" s="203">
        <v>15342.115030000001</v>
      </c>
      <c r="S372" s="203">
        <v>18307.91502</v>
      </c>
      <c r="T372" s="203">
        <v>15752.789790000001</v>
      </c>
      <c r="U372" s="203">
        <v>23842.190330000001</v>
      </c>
      <c r="V372" s="203">
        <v>25435.579399999999</v>
      </c>
      <c r="W372" s="203">
        <v>24426.77606</v>
      </c>
      <c r="X372" s="203">
        <v>25176.40754</v>
      </c>
      <c r="Y372" s="203">
        <v>29352.564429999999</v>
      </c>
      <c r="Z372" s="203">
        <v>32406.890230000001</v>
      </c>
    </row>
    <row r="373" spans="2:26" ht="15.6" customHeight="1" x14ac:dyDescent="0.25">
      <c r="B373" s="201" t="s">
        <v>3625</v>
      </c>
      <c r="C373" s="203"/>
      <c r="D373" s="203"/>
      <c r="E373" s="203"/>
      <c r="F373" s="203"/>
      <c r="G373" s="203"/>
      <c r="H373" s="203"/>
      <c r="I373" s="203"/>
      <c r="J373" s="203"/>
      <c r="K373" s="203"/>
      <c r="L373" s="203"/>
      <c r="M373" s="203"/>
      <c r="N373" s="203"/>
      <c r="O373" s="203"/>
      <c r="P373" s="203"/>
      <c r="Q373" s="203"/>
      <c r="R373" s="203"/>
      <c r="S373" s="203"/>
      <c r="T373" s="203"/>
      <c r="U373" s="203"/>
      <c r="V373" s="203"/>
      <c r="W373" s="203"/>
      <c r="X373" s="203"/>
      <c r="Y373" s="203"/>
      <c r="Z373" s="203"/>
    </row>
    <row r="374" spans="2:26" ht="15.6" customHeight="1" x14ac:dyDescent="0.25">
      <c r="B374" s="201" t="s">
        <v>7643</v>
      </c>
      <c r="C374" s="203">
        <v>5795.5520999999999</v>
      </c>
      <c r="D374" s="203">
        <v>13084.131450000001</v>
      </c>
      <c r="E374" s="203">
        <v>11061.99633</v>
      </c>
      <c r="F374" s="203">
        <v>14288.707249999999</v>
      </c>
      <c r="G374" s="203">
        <v>8149.6601099999998</v>
      </c>
      <c r="H374" s="203">
        <v>15600.877189999999</v>
      </c>
      <c r="I374" s="203">
        <v>16857.633750000001</v>
      </c>
      <c r="J374" s="203">
        <v>28416.362550000002</v>
      </c>
      <c r="K374" s="203">
        <v>13194.45033</v>
      </c>
      <c r="L374" s="203">
        <v>22871.7575</v>
      </c>
      <c r="M374" s="203">
        <v>17285.755150000001</v>
      </c>
      <c r="N374" s="203">
        <v>45054.302020000003</v>
      </c>
      <c r="O374" s="203">
        <v>24330.94872</v>
      </c>
      <c r="P374" s="203">
        <v>32114.201229999999</v>
      </c>
      <c r="Q374" s="203">
        <v>47290.477879999999</v>
      </c>
      <c r="R374" s="203">
        <v>52409.897949999999</v>
      </c>
      <c r="S374" s="203">
        <v>58638.847670000003</v>
      </c>
      <c r="T374" s="203">
        <v>33651.017789999998</v>
      </c>
      <c r="U374" s="203">
        <v>47244.966039999999</v>
      </c>
      <c r="V374" s="203">
        <v>68806.298379999993</v>
      </c>
      <c r="W374" s="203">
        <v>-16785.481319999999</v>
      </c>
      <c r="X374" s="203">
        <v>20077.857499999998</v>
      </c>
      <c r="Y374" s="203">
        <v>202277.55739999999</v>
      </c>
      <c r="Z374" s="203">
        <v>35421.926319999999</v>
      </c>
    </row>
    <row r="375" spans="2:26" ht="15.6" customHeight="1" x14ac:dyDescent="0.25">
      <c r="B375" s="201" t="s">
        <v>3629</v>
      </c>
      <c r="C375" s="203">
        <v>-8666.96443</v>
      </c>
      <c r="D375" s="203">
        <v>3197.5978399999999</v>
      </c>
      <c r="E375" s="203">
        <v>-3321.92182</v>
      </c>
      <c r="F375" s="203">
        <v>-13325.718349999999</v>
      </c>
      <c r="G375" s="203">
        <v>-11251.66397</v>
      </c>
      <c r="H375" s="203">
        <v>-6763.5183900000002</v>
      </c>
      <c r="I375" s="203">
        <v>-19066.28989</v>
      </c>
      <c r="J375" s="203">
        <v>-6455.70964</v>
      </c>
      <c r="K375" s="203">
        <v>-5633.9143100000001</v>
      </c>
      <c r="L375" s="203">
        <v>8603.5847099999992</v>
      </c>
      <c r="M375" s="203">
        <v>-19915.218809999998</v>
      </c>
      <c r="N375" s="203">
        <v>-17255.40238</v>
      </c>
      <c r="O375" s="203">
        <v>-34830.276550000002</v>
      </c>
      <c r="P375" s="203">
        <v>-19110.68489</v>
      </c>
      <c r="Q375" s="203">
        <v>-16220.98575</v>
      </c>
      <c r="R375" s="203">
        <v>-24551.25361</v>
      </c>
      <c r="S375" s="203">
        <v>-25866.599109999999</v>
      </c>
      <c r="T375" s="203">
        <v>-35832.301420000003</v>
      </c>
      <c r="U375" s="203">
        <v>-58083.167759999997</v>
      </c>
      <c r="V375" s="203">
        <v>-38114.444049999998</v>
      </c>
      <c r="W375" s="203">
        <v>-40939.88723</v>
      </c>
      <c r="X375" s="203">
        <v>-75901.464850000004</v>
      </c>
      <c r="Y375" s="203">
        <v>-96533.180529999998</v>
      </c>
      <c r="Z375" s="203">
        <v>-112243.94349999999</v>
      </c>
    </row>
    <row r="376" spans="2:26" ht="15.6" customHeight="1" x14ac:dyDescent="0.25">
      <c r="B376" s="201" t="s">
        <v>3630</v>
      </c>
      <c r="C376" s="203">
        <v>21055.70895</v>
      </c>
      <c r="D376" s="203">
        <v>22681.389950000001</v>
      </c>
      <c r="E376" s="203">
        <v>13823.76758</v>
      </c>
      <c r="F376" s="203">
        <v>19986.453750000001</v>
      </c>
      <c r="G376" s="203">
        <v>17804.736629999999</v>
      </c>
      <c r="H376" s="203">
        <v>926.70030999999994</v>
      </c>
      <c r="I376" s="203">
        <v>16185.16864</v>
      </c>
      <c r="J376" s="203">
        <v>47449.472500000003</v>
      </c>
      <c r="K376" s="203">
        <v>-11577.399880000001</v>
      </c>
      <c r="L376" s="203">
        <v>27151.686819999999</v>
      </c>
      <c r="M376" s="203">
        <v>30476.490819999999</v>
      </c>
      <c r="N376" s="203">
        <v>10005.24734</v>
      </c>
      <c r="O376" s="203">
        <v>78889.395690000005</v>
      </c>
      <c r="P376" s="203">
        <v>64035.962599999999</v>
      </c>
      <c r="Q376" s="203">
        <v>46534.154139999999</v>
      </c>
      <c r="R376" s="203">
        <v>61651.331440000002</v>
      </c>
      <c r="S376" s="203">
        <v>14489.08834</v>
      </c>
      <c r="T376" s="203">
        <v>20111.22939</v>
      </c>
      <c r="U376" s="203">
        <v>52808.709710000003</v>
      </c>
      <c r="V376" s="203">
        <v>107405.6562</v>
      </c>
      <c r="W376" s="203">
        <v>60204.386330000001</v>
      </c>
      <c r="X376" s="203">
        <v>74008.619409999999</v>
      </c>
      <c r="Y376" s="203">
        <v>60245.018750000003</v>
      </c>
      <c r="Z376" s="203">
        <v>95895.648549999998</v>
      </c>
    </row>
    <row r="377" spans="2:26" ht="15.6" customHeight="1" x14ac:dyDescent="0.25">
      <c r="B377" s="201" t="s">
        <v>3631</v>
      </c>
      <c r="C377" s="203" t="s">
        <v>105</v>
      </c>
      <c r="D377" s="203" t="s">
        <v>105</v>
      </c>
      <c r="E377" s="203" t="s">
        <v>105</v>
      </c>
      <c r="F377" s="203" t="s">
        <v>105</v>
      </c>
      <c r="G377" s="203" t="s">
        <v>105</v>
      </c>
      <c r="H377" s="203" t="s">
        <v>105</v>
      </c>
      <c r="I377" s="203">
        <v>5792.3256499999998</v>
      </c>
      <c r="J377" s="203">
        <v>640.56798000000003</v>
      </c>
      <c r="K377" s="203">
        <v>-3930.1415000000002</v>
      </c>
      <c r="L377" s="203">
        <v>14157.07008</v>
      </c>
      <c r="M377" s="203">
        <v>-3661.7993299999998</v>
      </c>
      <c r="N377" s="203">
        <v>17078.264879999999</v>
      </c>
      <c r="O377" s="203">
        <v>-17407.096219999999</v>
      </c>
      <c r="P377" s="203">
        <v>-13113.801649999999</v>
      </c>
      <c r="Q377" s="203">
        <v>-2854.1099399999998</v>
      </c>
      <c r="R377" s="203">
        <v>-5515.3728099999998</v>
      </c>
      <c r="S377" s="203">
        <v>12087.799929999999</v>
      </c>
      <c r="T377" s="203">
        <v>8224.16777</v>
      </c>
      <c r="U377" s="203">
        <v>20841.315500000001</v>
      </c>
      <c r="V377" s="203">
        <v>6690.2709400000003</v>
      </c>
      <c r="W377" s="203">
        <v>-2896.48774</v>
      </c>
      <c r="X377" s="203">
        <v>-755.94723999999997</v>
      </c>
      <c r="Y377" s="203">
        <v>2570.8110000000001</v>
      </c>
      <c r="Z377" s="203">
        <v>969.86081000000001</v>
      </c>
    </row>
    <row r="378" spans="2:26" ht="15.6" customHeight="1" x14ac:dyDescent="0.25">
      <c r="B378" s="201" t="s">
        <v>3632</v>
      </c>
      <c r="C378" s="203">
        <v>-6593.1924200000003</v>
      </c>
      <c r="D378" s="203">
        <v>-12794.85634</v>
      </c>
      <c r="E378" s="203">
        <v>560.15056000000004</v>
      </c>
      <c r="F378" s="203">
        <v>7627.9718499999999</v>
      </c>
      <c r="G378" s="203">
        <v>1596.58745</v>
      </c>
      <c r="H378" s="203">
        <v>21437.69527</v>
      </c>
      <c r="I378" s="203">
        <v>13946.42936</v>
      </c>
      <c r="J378" s="203">
        <v>-13217.968279999999</v>
      </c>
      <c r="K378" s="203">
        <v>34335.906029999998</v>
      </c>
      <c r="L378" s="203">
        <v>-27040.58411</v>
      </c>
      <c r="M378" s="203">
        <v>10386.28246</v>
      </c>
      <c r="N378" s="203">
        <v>35226.192179999998</v>
      </c>
      <c r="O378" s="203">
        <v>-2321.0741899999998</v>
      </c>
      <c r="P378" s="203">
        <v>302.72516999999999</v>
      </c>
      <c r="Q378" s="203">
        <v>19831.419440000001</v>
      </c>
      <c r="R378" s="203">
        <v>20825.192930000001</v>
      </c>
      <c r="S378" s="203">
        <v>57928.558499999999</v>
      </c>
      <c r="T378" s="203">
        <v>41147.922050000001</v>
      </c>
      <c r="U378" s="203">
        <v>31678.1086</v>
      </c>
      <c r="V378" s="203">
        <v>-7175.1847299999999</v>
      </c>
      <c r="W378" s="203">
        <v>-33153.492689999999</v>
      </c>
      <c r="X378" s="203">
        <v>22726.65019</v>
      </c>
      <c r="Y378" s="203">
        <v>235994.9081</v>
      </c>
      <c r="Z378" s="203">
        <v>50800.36045</v>
      </c>
    </row>
    <row r="379" spans="2:26" ht="15.6" customHeight="1" x14ac:dyDescent="0.25">
      <c r="B379" s="201" t="s">
        <v>3633</v>
      </c>
      <c r="C379" s="203">
        <v>2028.3533299999999</v>
      </c>
      <c r="D379" s="203">
        <v>-770.60032000000001</v>
      </c>
      <c r="E379" s="203">
        <v>-1428.1884700000001</v>
      </c>
      <c r="F379" s="203">
        <v>-2682.9604300000001</v>
      </c>
      <c r="G379" s="203">
        <v>-1954.46774</v>
      </c>
      <c r="H379" s="203">
        <v>-1873.10743</v>
      </c>
      <c r="I379" s="203">
        <v>-6123.4919099999997</v>
      </c>
      <c r="J379" s="203">
        <v>-1257.58078</v>
      </c>
      <c r="K379" s="203">
        <v>-2912.2316000000001</v>
      </c>
      <c r="L379" s="203">
        <v>2358.3887399999999</v>
      </c>
      <c r="M379" s="203">
        <v>4446.0986700000003</v>
      </c>
      <c r="N379" s="203">
        <v>69.646519999999995</v>
      </c>
      <c r="O379" s="203">
        <v>-1641.5402300000001</v>
      </c>
      <c r="P379" s="203">
        <v>1968.43283</v>
      </c>
      <c r="Q379" s="203">
        <v>-2426.7392799999998</v>
      </c>
      <c r="R379" s="203">
        <v>-4072.5762500000001</v>
      </c>
      <c r="S379" s="203">
        <v>34.309289999999997</v>
      </c>
      <c r="T379" s="203">
        <v>-1279.4276299999999</v>
      </c>
      <c r="U379" s="203">
        <v>-417.39569</v>
      </c>
      <c r="V379" s="203">
        <v>-40.537770000000002</v>
      </c>
      <c r="W379" s="203">
        <v>138.93922000000001</v>
      </c>
      <c r="X379" s="203">
        <v>117.23286</v>
      </c>
      <c r="Y379" s="203">
        <v>-1614.5270399999999</v>
      </c>
      <c r="Z379" s="203">
        <v>-2758.7003</v>
      </c>
    </row>
    <row r="380" spans="2:26" ht="15.6" customHeight="1" x14ac:dyDescent="0.25">
      <c r="B380" s="201" t="s">
        <v>3634</v>
      </c>
      <c r="C380" s="203">
        <v>6869.9389799999999</v>
      </c>
      <c r="D380" s="203">
        <v>-894.83848</v>
      </c>
      <c r="E380" s="203">
        <v>1276.78586</v>
      </c>
      <c r="F380" s="203">
        <v>6758.4864900000002</v>
      </c>
      <c r="G380" s="203">
        <v>12110.12702</v>
      </c>
      <c r="H380" s="203">
        <v>12254.686369999999</v>
      </c>
      <c r="I380" s="203">
        <v>16989.861099999998</v>
      </c>
      <c r="J380" s="203">
        <v>19439.718659999999</v>
      </c>
      <c r="K380" s="203">
        <v>13097.47961</v>
      </c>
      <c r="L380" s="203">
        <v>11313.913280000001</v>
      </c>
      <c r="M380" s="203">
        <v>42156.273150000001</v>
      </c>
      <c r="N380" s="203">
        <v>17083.830239999999</v>
      </c>
      <c r="O380" s="203">
        <v>26091.399399999998</v>
      </c>
      <c r="P380" s="203">
        <v>18165.827539999998</v>
      </c>
      <c r="Q380" s="203">
        <v>6801.4679800000004</v>
      </c>
      <c r="R380" s="203">
        <v>1091.55314</v>
      </c>
      <c r="S380" s="203">
        <v>-1777.20676</v>
      </c>
      <c r="T380" s="203">
        <v>27402.69239</v>
      </c>
      <c r="U380" s="203">
        <v>12547.448179999999</v>
      </c>
      <c r="V380" s="203">
        <v>-8388.16561</v>
      </c>
      <c r="W380" s="203">
        <v>74881.137029999998</v>
      </c>
      <c r="X380" s="203">
        <v>66176.794590000005</v>
      </c>
      <c r="Y380" s="203">
        <v>-114190.85060000001</v>
      </c>
      <c r="Z380" s="203">
        <v>60946.848680000003</v>
      </c>
    </row>
    <row r="381" spans="2:26" ht="15.6" customHeight="1" x14ac:dyDescent="0.25">
      <c r="B381" s="201" t="s">
        <v>3635</v>
      </c>
      <c r="C381" s="203">
        <v>6869.9389799999999</v>
      </c>
      <c r="D381" s="203">
        <v>-894.83848</v>
      </c>
      <c r="E381" s="203">
        <v>1276.78586</v>
      </c>
      <c r="F381" s="203">
        <v>6758.4864900000002</v>
      </c>
      <c r="G381" s="203">
        <v>12110.12702</v>
      </c>
      <c r="H381" s="203">
        <v>12254.686369999999</v>
      </c>
      <c r="I381" s="203">
        <v>16989.861099999998</v>
      </c>
      <c r="J381" s="203">
        <v>19439.718659999999</v>
      </c>
      <c r="K381" s="203">
        <v>13097.47961</v>
      </c>
      <c r="L381" s="203">
        <v>11313.913280000001</v>
      </c>
      <c r="M381" s="203">
        <v>42156.273150000001</v>
      </c>
      <c r="N381" s="203">
        <v>17083.830239999999</v>
      </c>
      <c r="O381" s="203">
        <v>26091.399399999998</v>
      </c>
      <c r="P381" s="203">
        <v>18165.827539999998</v>
      </c>
      <c r="Q381" s="203">
        <v>6801.4679800000004</v>
      </c>
      <c r="R381" s="203">
        <v>1091.55314</v>
      </c>
      <c r="S381" s="203">
        <v>-1777.20676</v>
      </c>
      <c r="T381" s="203">
        <v>27402.69239</v>
      </c>
      <c r="U381" s="203">
        <v>12547.448179999999</v>
      </c>
      <c r="V381" s="203">
        <v>-8388.16561</v>
      </c>
      <c r="W381" s="203">
        <v>74881.137029999998</v>
      </c>
      <c r="X381" s="203">
        <v>66176.794590000005</v>
      </c>
      <c r="Y381" s="203">
        <v>-114190.85060000001</v>
      </c>
      <c r="Z381" s="203">
        <v>60946.848680000003</v>
      </c>
    </row>
    <row r="382" spans="2:26" ht="15.6" customHeight="1" x14ac:dyDescent="0.25">
      <c r="B382" s="201" t="s">
        <v>3636</v>
      </c>
      <c r="C382" s="203" t="s">
        <v>105</v>
      </c>
      <c r="D382" s="203">
        <v>81839.517340000006</v>
      </c>
      <c r="E382" s="203">
        <v>126302.78288</v>
      </c>
      <c r="F382" s="203">
        <v>219494.08213</v>
      </c>
      <c r="G382" s="203">
        <v>244916.49066000001</v>
      </c>
      <c r="H382" s="203">
        <v>293469.53856999998</v>
      </c>
      <c r="I382" s="203">
        <v>378043.58908000001</v>
      </c>
      <c r="J382" s="203">
        <v>400063.16767</v>
      </c>
      <c r="K382" s="203">
        <v>346493.43397999997</v>
      </c>
      <c r="L382" s="203">
        <v>428619.32884999999</v>
      </c>
      <c r="M382" s="203">
        <v>483729.93231</v>
      </c>
      <c r="N382" s="203">
        <v>550600.50246999995</v>
      </c>
      <c r="O382" s="203">
        <v>572971.16061999998</v>
      </c>
      <c r="P382" s="203">
        <v>613000.15983000002</v>
      </c>
      <c r="Q382" s="203">
        <v>616530.28688999999</v>
      </c>
      <c r="R382" s="203">
        <v>665471.00369000004</v>
      </c>
      <c r="S382" s="203">
        <v>746538.52560000005</v>
      </c>
      <c r="T382" s="203">
        <v>830580.33349999995</v>
      </c>
      <c r="U382" s="203">
        <v>688428.57570000004</v>
      </c>
      <c r="V382" s="203">
        <v>881399.10270000005</v>
      </c>
      <c r="W382" s="203">
        <v>995336.29520000005</v>
      </c>
      <c r="X382" s="203">
        <v>950754.30969999998</v>
      </c>
      <c r="Y382" s="203">
        <v>801782.37</v>
      </c>
      <c r="Z382" s="203" t="s">
        <v>105</v>
      </c>
    </row>
    <row r="384" spans="2:26" ht="15.6" customHeight="1" x14ac:dyDescent="0.25">
      <c r="B384" s="201" t="s">
        <v>7644</v>
      </c>
      <c r="C384" s="202"/>
      <c r="D384" s="202"/>
      <c r="E384" s="202"/>
      <c r="F384" s="202"/>
      <c r="G384" s="202"/>
      <c r="H384" s="202"/>
      <c r="I384" s="202"/>
      <c r="J384" s="202"/>
      <c r="K384" s="202"/>
      <c r="L384" s="202"/>
      <c r="M384" s="202"/>
      <c r="N384" s="202"/>
      <c r="O384" s="202"/>
      <c r="P384" s="202"/>
      <c r="Q384" s="202"/>
      <c r="R384" s="202"/>
      <c r="S384" s="202"/>
      <c r="T384" s="202"/>
      <c r="U384" s="202"/>
      <c r="V384" s="202"/>
      <c r="W384" s="202"/>
      <c r="X384" s="202"/>
      <c r="Y384" s="202"/>
      <c r="Z384" s="202"/>
    </row>
    <row r="385" spans="2:26" ht="15.6" customHeight="1" x14ac:dyDescent="0.25">
      <c r="B385" s="201" t="s">
        <v>3593</v>
      </c>
      <c r="C385" s="203">
        <v>161.30000000000001</v>
      </c>
      <c r="D385" s="203">
        <v>154.1</v>
      </c>
      <c r="E385" s="203">
        <v>153.9</v>
      </c>
      <c r="F385" s="203">
        <v>171.5</v>
      </c>
      <c r="G385" s="203">
        <v>179.6</v>
      </c>
      <c r="H385" s="203">
        <v>189.5</v>
      </c>
      <c r="I385" s="203">
        <v>188.8</v>
      </c>
      <c r="J385" s="203">
        <v>172.1</v>
      </c>
      <c r="K385" s="203">
        <v>182.9</v>
      </c>
      <c r="L385" s="203">
        <v>149.1</v>
      </c>
      <c r="M385" s="203">
        <v>156.1</v>
      </c>
      <c r="N385" s="203">
        <v>160.6</v>
      </c>
      <c r="O385" s="203">
        <v>152.9</v>
      </c>
      <c r="P385" s="203">
        <v>148.9</v>
      </c>
      <c r="Q385" s="203">
        <v>143.1</v>
      </c>
      <c r="R385" s="203">
        <v>128.6</v>
      </c>
      <c r="S385" s="203">
        <v>117.1</v>
      </c>
      <c r="T385" s="203">
        <v>121.3</v>
      </c>
      <c r="U385" s="203">
        <v>122.2</v>
      </c>
      <c r="V385" s="203">
        <v>116.9</v>
      </c>
      <c r="W385" s="203">
        <v>119.6</v>
      </c>
      <c r="X385" s="203">
        <v>117.9</v>
      </c>
      <c r="Y385" s="203">
        <v>118.2</v>
      </c>
      <c r="Z385" s="203">
        <v>108.9</v>
      </c>
    </row>
    <row r="386" spans="2:26" ht="15.6" customHeight="1" x14ac:dyDescent="0.25">
      <c r="B386" s="201" t="s">
        <v>3594</v>
      </c>
      <c r="C386" s="203">
        <v>144.9</v>
      </c>
      <c r="D386" s="203">
        <v>131.19999999999999</v>
      </c>
      <c r="E386" s="203">
        <v>129.6</v>
      </c>
      <c r="F386" s="203">
        <v>133.80000000000001</v>
      </c>
      <c r="G386" s="203">
        <v>144.30000000000001</v>
      </c>
      <c r="H386" s="203">
        <v>152.19999999999999</v>
      </c>
      <c r="I386" s="203">
        <v>153.6</v>
      </c>
      <c r="J386" s="203">
        <v>140</v>
      </c>
      <c r="K386" s="203">
        <v>161.6</v>
      </c>
      <c r="L386" s="203">
        <v>124.5</v>
      </c>
      <c r="M386" s="203">
        <v>129.80000000000001</v>
      </c>
      <c r="N386" s="203">
        <v>133.6</v>
      </c>
      <c r="O386" s="203">
        <v>127.5</v>
      </c>
      <c r="P386" s="203">
        <v>123.3</v>
      </c>
      <c r="Q386" s="203">
        <v>115.6</v>
      </c>
      <c r="R386" s="203">
        <v>98.6</v>
      </c>
      <c r="S386" s="203">
        <v>88.8</v>
      </c>
      <c r="T386" s="203">
        <v>92.1</v>
      </c>
      <c r="U386" s="203">
        <v>94.6</v>
      </c>
      <c r="V386" s="203">
        <v>91.4</v>
      </c>
      <c r="W386" s="203">
        <v>89.9</v>
      </c>
      <c r="X386" s="203">
        <v>89.9</v>
      </c>
      <c r="Y386" s="203">
        <v>88</v>
      </c>
      <c r="Z386" s="203">
        <v>78</v>
      </c>
    </row>
    <row r="387" spans="2:26" ht="15.6" customHeight="1" x14ac:dyDescent="0.25">
      <c r="B387" s="201" t="s">
        <v>3637</v>
      </c>
      <c r="C387" s="203">
        <v>16.399999999999999</v>
      </c>
      <c r="D387" s="203">
        <v>22.9</v>
      </c>
      <c r="E387" s="203">
        <v>24.4</v>
      </c>
      <c r="F387" s="203">
        <v>37.700000000000003</v>
      </c>
      <c r="G387" s="203">
        <v>35.299999999999997</v>
      </c>
      <c r="H387" s="203">
        <v>37.299999999999997</v>
      </c>
      <c r="I387" s="203">
        <v>35.200000000000003</v>
      </c>
      <c r="J387" s="203">
        <v>32.1</v>
      </c>
      <c r="K387" s="203">
        <v>21.4</v>
      </c>
      <c r="L387" s="203">
        <v>24.7</v>
      </c>
      <c r="M387" s="203">
        <v>26.4</v>
      </c>
      <c r="N387" s="203">
        <v>27</v>
      </c>
      <c r="O387" s="203">
        <v>25.4</v>
      </c>
      <c r="P387" s="203">
        <v>25.6</v>
      </c>
      <c r="Q387" s="203">
        <v>27.5</v>
      </c>
      <c r="R387" s="203">
        <v>30.1</v>
      </c>
      <c r="S387" s="203">
        <v>28.3</v>
      </c>
      <c r="T387" s="203">
        <v>29.2</v>
      </c>
      <c r="U387" s="203">
        <v>27.6</v>
      </c>
      <c r="V387" s="203">
        <v>25.6</v>
      </c>
      <c r="W387" s="203">
        <v>29.7</v>
      </c>
      <c r="X387" s="203">
        <v>28</v>
      </c>
      <c r="Y387" s="203">
        <v>30.2</v>
      </c>
      <c r="Z387" s="203">
        <v>30.9</v>
      </c>
    </row>
    <row r="388" spans="2:26" ht="15.6" customHeight="1" x14ac:dyDescent="0.25">
      <c r="B388" s="201" t="s">
        <v>3638</v>
      </c>
      <c r="C388" s="203">
        <v>-4.0999999999999996</v>
      </c>
      <c r="D388" s="203">
        <v>-6.4</v>
      </c>
      <c r="E388" s="203">
        <v>-5.9</v>
      </c>
      <c r="F388" s="203">
        <v>-9.6999999999999993</v>
      </c>
      <c r="G388" s="203">
        <v>-8.9</v>
      </c>
      <c r="H388" s="203">
        <v>-7.4</v>
      </c>
      <c r="I388" s="203">
        <v>-4.5</v>
      </c>
      <c r="J388" s="203">
        <v>-0.9</v>
      </c>
      <c r="K388" s="203">
        <v>-0.7</v>
      </c>
      <c r="L388" s="203">
        <v>-1.2</v>
      </c>
      <c r="M388" s="203">
        <v>-0.1</v>
      </c>
      <c r="N388" s="203">
        <v>0.5</v>
      </c>
      <c r="O388" s="203">
        <v>-1.2</v>
      </c>
      <c r="P388" s="203">
        <v>-2.5</v>
      </c>
      <c r="Q388" s="203">
        <v>-4.0999999999999996</v>
      </c>
      <c r="R388" s="203">
        <v>-2.8</v>
      </c>
      <c r="S388" s="203">
        <v>-2</v>
      </c>
      <c r="T388" s="203">
        <v>-2.5</v>
      </c>
      <c r="U388" s="203">
        <v>2.1</v>
      </c>
      <c r="V388" s="203">
        <v>4</v>
      </c>
      <c r="W388" s="203">
        <v>1.7</v>
      </c>
      <c r="X388" s="203">
        <v>8.1999999999999993</v>
      </c>
      <c r="Y388" s="203">
        <v>8.3000000000000007</v>
      </c>
      <c r="Z388" s="203">
        <v>6.5</v>
      </c>
    </row>
    <row r="389" spans="2:26" ht="15.6" customHeight="1" x14ac:dyDescent="0.25">
      <c r="B389" s="368" t="s">
        <v>7645</v>
      </c>
      <c r="C389" s="203">
        <v>11.1</v>
      </c>
      <c r="D389" s="203">
        <v>14.4</v>
      </c>
      <c r="E389" s="203">
        <v>14.9</v>
      </c>
      <c r="F389" s="203">
        <v>24.3</v>
      </c>
      <c r="G389" s="203">
        <v>19.3</v>
      </c>
      <c r="H389" s="203">
        <v>23.3</v>
      </c>
      <c r="I389" s="203">
        <v>26.9</v>
      </c>
      <c r="J389" s="203">
        <v>27.1</v>
      </c>
      <c r="K389" s="203">
        <v>15.1</v>
      </c>
      <c r="L389" s="203">
        <v>16.399999999999999</v>
      </c>
      <c r="M389" s="203">
        <v>22.9</v>
      </c>
      <c r="N389" s="203">
        <v>22.2</v>
      </c>
      <c r="O389" s="203">
        <v>17.600000000000001</v>
      </c>
      <c r="P389" s="203">
        <v>15.7</v>
      </c>
      <c r="Q389" s="203">
        <v>18</v>
      </c>
      <c r="R389" s="203">
        <v>18.7</v>
      </c>
      <c r="S389" s="203">
        <v>17.8</v>
      </c>
      <c r="T389" s="203">
        <v>18.2</v>
      </c>
      <c r="U389" s="203">
        <v>16</v>
      </c>
      <c r="V389" s="203">
        <v>16</v>
      </c>
      <c r="W389" s="203">
        <v>16.600000000000001</v>
      </c>
      <c r="X389" s="203">
        <v>19.8</v>
      </c>
      <c r="Y389" s="203">
        <v>18</v>
      </c>
      <c r="Z389" s="203">
        <v>19.8</v>
      </c>
    </row>
    <row r="390" spans="2:26" ht="15.6" customHeight="1" x14ac:dyDescent="0.25">
      <c r="B390" s="201" t="s">
        <v>3640</v>
      </c>
      <c r="C390" s="203">
        <v>7.2</v>
      </c>
      <c r="D390" s="203">
        <v>-1</v>
      </c>
      <c r="E390" s="203">
        <v>1.4</v>
      </c>
      <c r="F390" s="203">
        <v>6.9</v>
      </c>
      <c r="G390" s="203">
        <v>10.5</v>
      </c>
      <c r="H390" s="203">
        <v>9.6</v>
      </c>
      <c r="I390" s="203">
        <v>11.4</v>
      </c>
      <c r="J390" s="203">
        <v>10.7</v>
      </c>
      <c r="K390" s="203">
        <v>6.8</v>
      </c>
      <c r="L390" s="203">
        <v>5.8</v>
      </c>
      <c r="M390" s="203">
        <v>17.600000000000001</v>
      </c>
      <c r="N390" s="203">
        <v>6.1</v>
      </c>
      <c r="O390" s="203">
        <v>8.8000000000000007</v>
      </c>
      <c r="P390" s="203">
        <v>5.9</v>
      </c>
      <c r="Q390" s="203">
        <v>2.2000000000000002</v>
      </c>
      <c r="R390" s="203">
        <v>0.4</v>
      </c>
      <c r="S390" s="203">
        <v>-0.6</v>
      </c>
      <c r="T390" s="203">
        <v>8</v>
      </c>
      <c r="U390" s="203">
        <v>3.3</v>
      </c>
      <c r="V390" s="203">
        <v>-2.2000000000000002</v>
      </c>
      <c r="W390" s="203">
        <v>21.4</v>
      </c>
      <c r="X390" s="203">
        <v>15.2</v>
      </c>
      <c r="Y390" s="203">
        <v>-22.9</v>
      </c>
      <c r="Z390" s="203">
        <v>12.2</v>
      </c>
    </row>
    <row r="392" spans="2:26" ht="15.6" customHeight="1" x14ac:dyDescent="0.25">
      <c r="B392" s="201" t="s">
        <v>7646</v>
      </c>
      <c r="C392" s="202"/>
      <c r="D392" s="202"/>
      <c r="E392" s="202"/>
      <c r="F392" s="202"/>
      <c r="G392" s="202"/>
      <c r="H392" s="202"/>
      <c r="I392" s="202"/>
      <c r="J392" s="202"/>
      <c r="K392" s="202"/>
      <c r="L392" s="202"/>
      <c r="M392" s="202"/>
      <c r="N392" s="202"/>
      <c r="O392" s="202"/>
      <c r="P392" s="202"/>
      <c r="Q392" s="202"/>
      <c r="R392" s="202"/>
      <c r="S392" s="202"/>
      <c r="T392" s="202"/>
      <c r="U392" s="202"/>
      <c r="V392" s="202"/>
      <c r="W392" s="202"/>
      <c r="X392" s="202"/>
      <c r="Y392" s="202"/>
      <c r="Z392" s="202"/>
    </row>
    <row r="393" spans="2:26" ht="15.6" customHeight="1" x14ac:dyDescent="0.25">
      <c r="B393" s="201" t="s">
        <v>3642</v>
      </c>
      <c r="C393" s="204">
        <v>80170.331788865995</v>
      </c>
      <c r="D393" s="204">
        <v>75677.036561286004</v>
      </c>
      <c r="E393" s="204">
        <v>82221.176412001005</v>
      </c>
      <c r="F393" s="204">
        <v>96245.452490412004</v>
      </c>
      <c r="G393" s="204">
        <v>112578.95069822999</v>
      </c>
      <c r="H393" s="204">
        <v>116171.78049052</v>
      </c>
      <c r="I393" s="204">
        <v>136260.49022139001</v>
      </c>
      <c r="J393" s="204">
        <v>162957.25318167001</v>
      </c>
      <c r="K393" s="204">
        <v>174192.67650827</v>
      </c>
      <c r="L393" s="204">
        <v>187803.32917221001</v>
      </c>
      <c r="M393" s="204">
        <v>225714.51535753001</v>
      </c>
      <c r="N393" s="204">
        <v>237738.99647104001</v>
      </c>
      <c r="O393" s="204">
        <v>259306.15370828001</v>
      </c>
      <c r="P393" s="204">
        <v>273075.77958993003</v>
      </c>
      <c r="Q393" s="204">
        <v>256854.70124307001</v>
      </c>
      <c r="R393" s="204">
        <v>247745.72249484001</v>
      </c>
      <c r="S393" s="204">
        <v>246576.38706188</v>
      </c>
      <c r="T393" s="204">
        <v>279901.51060025999</v>
      </c>
      <c r="U393" s="204">
        <v>287677.69395700999</v>
      </c>
      <c r="V393" s="204">
        <v>279451.32254932</v>
      </c>
      <c r="W393" s="204">
        <v>362299.93629981001</v>
      </c>
      <c r="X393" s="204">
        <v>417895.58091080002</v>
      </c>
      <c r="Y393" s="204">
        <v>289464.79405938002</v>
      </c>
      <c r="Z393" s="204">
        <v>351019.34644592</v>
      </c>
    </row>
    <row r="394" spans="2:26" ht="15.6" customHeight="1" x14ac:dyDescent="0.25">
      <c r="B394" s="201" t="s">
        <v>3643</v>
      </c>
      <c r="C394" s="204">
        <v>209.5</v>
      </c>
      <c r="D394" s="204">
        <v>209.7</v>
      </c>
      <c r="E394" s="204">
        <v>211.7</v>
      </c>
      <c r="F394" s="204">
        <v>211.7</v>
      </c>
      <c r="G394" s="204">
        <v>211.7</v>
      </c>
      <c r="H394" s="204">
        <v>211.7</v>
      </c>
      <c r="I394" s="204">
        <v>211.7</v>
      </c>
      <c r="J394" s="204">
        <v>211.7</v>
      </c>
      <c r="K394" s="204">
        <v>211.7</v>
      </c>
      <c r="L394" s="204">
        <v>211.7</v>
      </c>
      <c r="M394" s="204">
        <v>211.7</v>
      </c>
      <c r="N394" s="204">
        <v>211.7</v>
      </c>
      <c r="O394" s="204">
        <v>211.7</v>
      </c>
      <c r="P394" s="204">
        <v>211.7</v>
      </c>
      <c r="Q394" s="204">
        <v>211.7</v>
      </c>
      <c r="R394" s="204">
        <v>211.7</v>
      </c>
      <c r="S394" s="204">
        <v>211.7</v>
      </c>
      <c r="T394" s="204">
        <v>211.7</v>
      </c>
      <c r="U394" s="204">
        <v>211.7</v>
      </c>
      <c r="V394" s="204">
        <v>211.7</v>
      </c>
      <c r="W394" s="204">
        <v>211.7</v>
      </c>
      <c r="X394" s="204">
        <v>1794.5</v>
      </c>
      <c r="Y394" s="204">
        <v>1794.5</v>
      </c>
      <c r="Z394" s="204">
        <v>6438.1</v>
      </c>
    </row>
    <row r="395" spans="2:26" ht="15.6" customHeight="1" x14ac:dyDescent="0.25">
      <c r="B395" s="201" t="s">
        <v>3644</v>
      </c>
      <c r="C395" s="204">
        <v>79513.899999999994</v>
      </c>
      <c r="D395" s="204">
        <v>74943.199999999997</v>
      </c>
      <c r="E395" s="204">
        <v>81354.899999999994</v>
      </c>
      <c r="F395" s="204">
        <v>95262.7</v>
      </c>
      <c r="G395" s="204">
        <v>111633.8</v>
      </c>
      <c r="H395" s="204">
        <v>115500.7</v>
      </c>
      <c r="I395" s="204">
        <v>135602.29999999999</v>
      </c>
      <c r="J395" s="204">
        <v>162305.5</v>
      </c>
      <c r="K395" s="204">
        <v>173436.9</v>
      </c>
      <c r="L395" s="204">
        <v>185793</v>
      </c>
      <c r="M395" s="204">
        <v>223678</v>
      </c>
      <c r="N395" s="204">
        <v>235362.1</v>
      </c>
      <c r="O395" s="204">
        <v>256841.1</v>
      </c>
      <c r="P395" s="204">
        <v>270483.8</v>
      </c>
      <c r="Q395" s="204">
        <v>254562</v>
      </c>
      <c r="R395" s="204">
        <v>245721.2</v>
      </c>
      <c r="S395" s="204">
        <v>244365.9</v>
      </c>
      <c r="T395" s="204">
        <v>277813.09999999998</v>
      </c>
      <c r="U395" s="204">
        <v>285348.59999999998</v>
      </c>
      <c r="V395" s="204">
        <v>276968.7</v>
      </c>
      <c r="W395" s="204">
        <v>359343.1</v>
      </c>
      <c r="X395" s="204">
        <v>408267.4</v>
      </c>
      <c r="Y395" s="204">
        <v>279804.7</v>
      </c>
      <c r="Z395" s="204">
        <v>336797.9</v>
      </c>
    </row>
    <row r="396" spans="2:26" ht="15.6" customHeight="1" x14ac:dyDescent="0.25">
      <c r="B396" s="201" t="s">
        <v>3645</v>
      </c>
      <c r="C396" s="204">
        <v>309.71057856925</v>
      </c>
      <c r="D396" s="204">
        <v>373.88100905348</v>
      </c>
      <c r="E396" s="204">
        <v>477.58329118811002</v>
      </c>
      <c r="F396" s="204">
        <v>563.59119027700001</v>
      </c>
      <c r="G396" s="204">
        <v>440.15738796606001</v>
      </c>
      <c r="H396" s="204">
        <v>174.13987794070999</v>
      </c>
      <c r="I396" s="204">
        <v>130.04897128998999</v>
      </c>
      <c r="J396" s="204">
        <v>89.635112798113994</v>
      </c>
      <c r="K396" s="204">
        <v>174.03152931826</v>
      </c>
      <c r="L396" s="204">
        <v>261.69420785381999</v>
      </c>
      <c r="M396" s="204">
        <v>297.34430094742999</v>
      </c>
      <c r="N396" s="204">
        <v>832.92207451259003</v>
      </c>
      <c r="O396" s="204">
        <v>912.02354561271</v>
      </c>
      <c r="P396" s="204">
        <v>1035.4423216411999</v>
      </c>
      <c r="Q396" s="204">
        <v>814.76749287187999</v>
      </c>
      <c r="R396" s="204">
        <v>601.33123810869995</v>
      </c>
      <c r="S396" s="204">
        <v>997.86503446866004</v>
      </c>
      <c r="T396" s="204">
        <v>812.33912196428003</v>
      </c>
      <c r="U396" s="204">
        <v>1064.9272796811999</v>
      </c>
      <c r="V396" s="204">
        <v>1212.8203446831001</v>
      </c>
      <c r="W396" s="204">
        <v>1639.0076391839</v>
      </c>
      <c r="X396" s="204">
        <v>1537.0504063721</v>
      </c>
      <c r="Y396" s="204">
        <v>1547.8215205422</v>
      </c>
      <c r="Z396" s="204">
        <v>1477.4127887944001</v>
      </c>
    </row>
    <row r="397" spans="2:26" ht="15.6" customHeight="1" x14ac:dyDescent="0.25">
      <c r="B397" s="201" t="s">
        <v>3646</v>
      </c>
      <c r="C397" s="204">
        <v>137.22121029714</v>
      </c>
      <c r="D397" s="204">
        <v>150.25555223219999</v>
      </c>
      <c r="E397" s="204">
        <v>176.99312081267001</v>
      </c>
      <c r="F397" s="204">
        <v>207.46130013478</v>
      </c>
      <c r="G397" s="204">
        <v>293.29331026599999</v>
      </c>
      <c r="H397" s="204">
        <v>285.24061258325997</v>
      </c>
      <c r="I397" s="204">
        <v>316.44125009778998</v>
      </c>
      <c r="J397" s="204">
        <v>350.41806887353999</v>
      </c>
      <c r="K397" s="204">
        <v>370.04497895221999</v>
      </c>
      <c r="L397" s="204">
        <v>1536.9349643585001</v>
      </c>
      <c r="M397" s="204">
        <v>1527.471056587</v>
      </c>
      <c r="N397" s="204">
        <v>1332.2743965254001</v>
      </c>
      <c r="O397" s="204">
        <v>1341.3301626676</v>
      </c>
      <c r="P397" s="204">
        <v>1344.8372682879001</v>
      </c>
      <c r="Q397" s="204">
        <v>1266.2337502027999</v>
      </c>
      <c r="R397" s="204">
        <v>1211.4912567329</v>
      </c>
      <c r="S397" s="204">
        <v>1000.9220274135999</v>
      </c>
      <c r="T397" s="204">
        <v>1064.3714782940001</v>
      </c>
      <c r="U397" s="204">
        <v>1052.4666773294</v>
      </c>
      <c r="V397" s="204">
        <v>1058.1022046388</v>
      </c>
      <c r="W397" s="204">
        <v>1106.1286606223</v>
      </c>
      <c r="X397" s="204">
        <v>6296.6305044275996</v>
      </c>
      <c r="Y397" s="204">
        <v>6317.7725388373001</v>
      </c>
      <c r="Z397" s="204">
        <v>6305.9336571228996</v>
      </c>
    </row>
    <row r="399" spans="2:26" ht="15.6" customHeight="1" x14ac:dyDescent="0.25">
      <c r="B399" s="201" t="s">
        <v>7647</v>
      </c>
      <c r="C399" s="202"/>
      <c r="D399" s="202"/>
      <c r="E399" s="202"/>
      <c r="F399" s="202"/>
      <c r="G399" s="202"/>
      <c r="H399" s="202"/>
      <c r="I399" s="202"/>
      <c r="J399" s="202"/>
      <c r="K399" s="202"/>
      <c r="L399" s="202"/>
      <c r="M399" s="202"/>
      <c r="N399" s="202"/>
      <c r="O399" s="202"/>
      <c r="P399" s="202"/>
      <c r="Q399" s="202"/>
      <c r="R399" s="202"/>
      <c r="S399" s="202"/>
      <c r="T399" s="202"/>
      <c r="U399" s="202"/>
      <c r="V399" s="202"/>
      <c r="W399" s="202"/>
      <c r="X399" s="202"/>
      <c r="Y399" s="202"/>
      <c r="Z399" s="202"/>
    </row>
    <row r="400" spans="2:26" ht="15.6" customHeight="1" x14ac:dyDescent="0.25">
      <c r="B400" s="201" t="s">
        <v>3648</v>
      </c>
      <c r="C400" s="207">
        <v>1.7315</v>
      </c>
      <c r="D400" s="207">
        <v>1.851</v>
      </c>
      <c r="E400" s="207">
        <v>1.7364999999999999</v>
      </c>
      <c r="F400" s="207">
        <v>1.7008000000000001</v>
      </c>
      <c r="G400" s="207">
        <v>1.6337999999999999</v>
      </c>
      <c r="H400" s="207">
        <v>1.6641999999999999</v>
      </c>
      <c r="I400" s="207">
        <v>1.5336000000000001</v>
      </c>
      <c r="J400" s="207">
        <v>1.4412</v>
      </c>
      <c r="K400" s="207">
        <v>1.4392</v>
      </c>
      <c r="L400" s="207">
        <v>1.4034</v>
      </c>
      <c r="M400" s="207">
        <v>1.2875000000000001</v>
      </c>
      <c r="N400" s="207">
        <v>1.3007</v>
      </c>
      <c r="O400" s="207">
        <v>1.2235</v>
      </c>
      <c r="P400" s="207">
        <v>1.2653000000000001</v>
      </c>
      <c r="Q400" s="207">
        <v>1.3212999999999999</v>
      </c>
      <c r="R400" s="207">
        <v>1.4138999999999999</v>
      </c>
      <c r="S400" s="207">
        <v>1.4462999999999999</v>
      </c>
      <c r="T400" s="207">
        <v>1.3366</v>
      </c>
      <c r="U400" s="207">
        <v>1.3648</v>
      </c>
      <c r="V400" s="207">
        <v>1.3472</v>
      </c>
      <c r="W400" s="207">
        <v>1.3221000000000001</v>
      </c>
      <c r="X400" s="207">
        <v>1.3516999999999999</v>
      </c>
      <c r="Y400" s="207">
        <v>1.3446</v>
      </c>
      <c r="Z400" s="207">
        <v>1.3186</v>
      </c>
    </row>
    <row r="401" spans="2:26" ht="15.6" customHeight="1" x14ac:dyDescent="0.25">
      <c r="B401" s="201" t="s">
        <v>3649</v>
      </c>
      <c r="C401" s="207">
        <v>1.7239633333333</v>
      </c>
      <c r="D401" s="207">
        <v>1.7917225000000001</v>
      </c>
      <c r="E401" s="207">
        <v>1.7905883333332999</v>
      </c>
      <c r="F401" s="207">
        <v>1.7421833333333001</v>
      </c>
      <c r="G401" s="207">
        <v>1.6902283333332999</v>
      </c>
      <c r="H401" s="207">
        <v>1.6643975</v>
      </c>
      <c r="I401" s="207">
        <v>1.5889333333333</v>
      </c>
      <c r="J401" s="207">
        <v>1.5071016666667001</v>
      </c>
      <c r="K401" s="207">
        <v>1.4148608333332999</v>
      </c>
      <c r="L401" s="207">
        <v>1.4545147134387</v>
      </c>
      <c r="M401" s="207">
        <v>1.3635083333333</v>
      </c>
      <c r="N401" s="207">
        <v>1.2577758771930001</v>
      </c>
      <c r="O401" s="207">
        <v>1.2496762037036999</v>
      </c>
      <c r="P401" s="207">
        <v>1.2513000000000001</v>
      </c>
      <c r="Q401" s="207">
        <v>1.26705</v>
      </c>
      <c r="R401" s="207">
        <v>1.374825</v>
      </c>
      <c r="S401" s="207">
        <v>1.3815463636364</v>
      </c>
      <c r="T401" s="207">
        <v>1.380925</v>
      </c>
      <c r="U401" s="207">
        <v>1.3488416666667</v>
      </c>
      <c r="V401" s="207">
        <v>1.3641583333333001</v>
      </c>
      <c r="W401" s="207">
        <v>1.3797416666667</v>
      </c>
      <c r="X401" s="207">
        <v>1.3434833333333001</v>
      </c>
      <c r="Y401" s="207">
        <v>1.3786666666667</v>
      </c>
      <c r="Z401" s="207">
        <v>1.3427666666667</v>
      </c>
    </row>
    <row r="403" spans="2:26" ht="15.6" customHeight="1" x14ac:dyDescent="0.25">
      <c r="B403" s="201" t="s">
        <v>7648</v>
      </c>
      <c r="C403" s="202"/>
      <c r="D403" s="202"/>
      <c r="E403" s="202"/>
      <c r="F403" s="202"/>
      <c r="G403" s="202"/>
      <c r="H403" s="202"/>
      <c r="I403" s="202"/>
      <c r="J403" s="202"/>
      <c r="K403" s="202"/>
      <c r="L403" s="202"/>
      <c r="M403" s="202"/>
      <c r="N403" s="202"/>
      <c r="O403" s="202"/>
      <c r="P403" s="202"/>
      <c r="Q403" s="202"/>
      <c r="R403" s="202"/>
      <c r="S403" s="202"/>
      <c r="T403" s="202"/>
      <c r="U403" s="202"/>
      <c r="V403" s="202"/>
      <c r="W403" s="202"/>
      <c r="X403" s="202"/>
      <c r="Y403" s="202"/>
      <c r="Z403" s="202"/>
    </row>
    <row r="404" spans="2:26" ht="15.6" customHeight="1" x14ac:dyDescent="0.25">
      <c r="B404" s="201" t="s">
        <v>7649</v>
      </c>
      <c r="C404" s="202"/>
      <c r="D404" s="202"/>
      <c r="E404" s="202"/>
      <c r="F404" s="202"/>
      <c r="G404" s="202"/>
      <c r="H404" s="202"/>
      <c r="I404" s="202"/>
      <c r="J404" s="202"/>
      <c r="K404" s="202"/>
      <c r="L404" s="202"/>
      <c r="M404" s="202"/>
      <c r="N404" s="202"/>
      <c r="O404" s="202"/>
      <c r="P404" s="202"/>
      <c r="Q404" s="202"/>
      <c r="R404" s="202"/>
      <c r="S404" s="202"/>
      <c r="T404" s="202"/>
      <c r="U404" s="202"/>
      <c r="V404" s="202"/>
      <c r="W404" s="202"/>
      <c r="X404" s="202"/>
      <c r="Y404" s="202"/>
      <c r="Z404" s="202"/>
    </row>
    <row r="405" spans="2:26" ht="15.6" customHeight="1" x14ac:dyDescent="0.25">
      <c r="B405" s="201" t="s">
        <v>7650</v>
      </c>
      <c r="C405" s="204">
        <v>42117.5</v>
      </c>
      <c r="D405" s="204">
        <v>42031.3</v>
      </c>
      <c r="E405" s="204">
        <v>41290.800000000003</v>
      </c>
      <c r="F405" s="204">
        <v>38157.699999999997</v>
      </c>
      <c r="G405" s="204">
        <v>39618.800000000003</v>
      </c>
      <c r="H405" s="204">
        <v>36901.4</v>
      </c>
      <c r="I405" s="204">
        <v>37171.599999999999</v>
      </c>
      <c r="J405" s="204">
        <v>38286</v>
      </c>
      <c r="K405" s="204">
        <v>38423.599999999999</v>
      </c>
      <c r="L405" s="204">
        <v>38831.800000000003</v>
      </c>
      <c r="M405" s="204">
        <v>42413.599999999999</v>
      </c>
      <c r="N405" s="204">
        <v>44766.9</v>
      </c>
      <c r="O405" s="204">
        <v>43692.3</v>
      </c>
      <c r="P405" s="204">
        <v>43912.3</v>
      </c>
      <c r="Q405" s="204">
        <v>44398.5</v>
      </c>
      <c r="R405" s="204">
        <v>45431.9</v>
      </c>
      <c r="S405" s="204">
        <v>44969.8</v>
      </c>
      <c r="T405" s="204">
        <v>47324.2</v>
      </c>
      <c r="U405" s="204">
        <v>45212.1</v>
      </c>
      <c r="V405" s="204">
        <v>45163.199999999997</v>
      </c>
      <c r="W405" s="204">
        <v>43705</v>
      </c>
      <c r="X405" s="204" t="s">
        <v>105</v>
      </c>
      <c r="Y405" s="204" t="s">
        <v>105</v>
      </c>
      <c r="Z405" s="204" t="s">
        <v>105</v>
      </c>
    </row>
    <row r="406" spans="2:26" ht="15.6" customHeight="1" x14ac:dyDescent="0.25">
      <c r="B406" s="201" t="s">
        <v>7651</v>
      </c>
      <c r="C406" s="204">
        <v>9503.5193999999992</v>
      </c>
      <c r="D406" s="204">
        <v>9191.8127420000001</v>
      </c>
      <c r="E406" s="204">
        <v>8867.8814829999992</v>
      </c>
      <c r="F406" s="204">
        <v>8536.4410250000001</v>
      </c>
      <c r="G406" s="204">
        <v>8216.3317659999993</v>
      </c>
      <c r="H406" s="204">
        <v>7894.3715080000002</v>
      </c>
      <c r="I406" s="204">
        <v>7662.4641320000001</v>
      </c>
      <c r="J406" s="204">
        <v>7435.1487550000002</v>
      </c>
      <c r="K406" s="204">
        <v>7204.413579</v>
      </c>
      <c r="L406" s="204">
        <v>6972.4108029999998</v>
      </c>
      <c r="M406" s="204">
        <v>6750.7312270000002</v>
      </c>
      <c r="N406" s="204">
        <v>7084.3761519999998</v>
      </c>
      <c r="O406" s="204">
        <v>7405.7938770000001</v>
      </c>
      <c r="P406" s="204">
        <v>7728.6964029999999</v>
      </c>
      <c r="Q406" s="204">
        <v>8057.5989280000003</v>
      </c>
      <c r="R406" s="204">
        <v>8391.8504529999991</v>
      </c>
      <c r="S406" s="204">
        <v>8785.2507600000008</v>
      </c>
      <c r="T406" s="204">
        <v>9171.0364669999999</v>
      </c>
      <c r="U406" s="204">
        <v>9542.7877740000004</v>
      </c>
      <c r="V406" s="204">
        <v>9929.268881</v>
      </c>
      <c r="W406" s="204">
        <v>10311.479789999999</v>
      </c>
      <c r="X406" s="204" t="s">
        <v>105</v>
      </c>
      <c r="Y406" s="204" t="s">
        <v>105</v>
      </c>
      <c r="Z406" s="204" t="s">
        <v>105</v>
      </c>
    </row>
    <row r="407" spans="2:26" ht="15.6" customHeight="1" x14ac:dyDescent="0.25">
      <c r="B407" s="201" t="s">
        <v>7652</v>
      </c>
      <c r="C407" s="204">
        <v>1744.4401109999999</v>
      </c>
      <c r="D407" s="204">
        <v>1858.3687649999999</v>
      </c>
      <c r="E407" s="204">
        <v>1965.0449189999999</v>
      </c>
      <c r="F407" s="204">
        <v>2069.006073</v>
      </c>
      <c r="G407" s="204">
        <v>2177.907228</v>
      </c>
      <c r="H407" s="204">
        <v>2284.778382</v>
      </c>
      <c r="I407" s="204">
        <v>2457.168889</v>
      </c>
      <c r="J407" s="204">
        <v>2631.804396</v>
      </c>
      <c r="K407" s="204">
        <v>2806.607403</v>
      </c>
      <c r="L407" s="204">
        <v>2979.4104109999998</v>
      </c>
      <c r="M407" s="204">
        <v>3157.5609180000001</v>
      </c>
      <c r="N407" s="204">
        <v>3299.030534</v>
      </c>
      <c r="O407" s="204">
        <v>3436.50515</v>
      </c>
      <c r="P407" s="204">
        <v>3576.6772660000001</v>
      </c>
      <c r="Q407" s="204">
        <v>3716.049383</v>
      </c>
      <c r="R407" s="204">
        <v>3856.5164989999998</v>
      </c>
      <c r="S407" s="204">
        <v>3957.6308690000001</v>
      </c>
      <c r="T407" s="204">
        <v>4060.3727399999998</v>
      </c>
      <c r="U407" s="204">
        <v>4151.9546099999998</v>
      </c>
      <c r="V407" s="204">
        <v>4251.2514810000002</v>
      </c>
      <c r="W407" s="204">
        <v>4347.6508510000003</v>
      </c>
      <c r="X407" s="204" t="s">
        <v>105</v>
      </c>
      <c r="Y407" s="204" t="s">
        <v>105</v>
      </c>
      <c r="Z407" s="204" t="s">
        <v>105</v>
      </c>
    </row>
    <row r="408" spans="2:26" ht="15.6" customHeight="1" x14ac:dyDescent="0.25">
      <c r="B408" s="201" t="s">
        <v>7653</v>
      </c>
      <c r="C408" s="204">
        <v>-4749.0366821288999</v>
      </c>
      <c r="D408" s="204">
        <v>-4949.0712890625</v>
      </c>
      <c r="E408" s="204">
        <v>-3734.0464172362999</v>
      </c>
      <c r="F408" s="204">
        <v>-8565.1244812011992</v>
      </c>
      <c r="G408" s="204">
        <v>1515.3378295898001</v>
      </c>
      <c r="H408" s="204">
        <v>-1019.8887939453</v>
      </c>
      <c r="I408" s="204">
        <v>-1976.9210510253999</v>
      </c>
      <c r="J408" s="204">
        <v>-2271.1608886719</v>
      </c>
      <c r="K408" s="204">
        <v>-2581.0486450194999</v>
      </c>
      <c r="L408" s="204">
        <v>-108.7269287109</v>
      </c>
      <c r="M408" s="204">
        <v>411.40399169919999</v>
      </c>
      <c r="N408" s="204">
        <v>3706.0698547362999</v>
      </c>
      <c r="O408" s="204">
        <v>2907.5249328612999</v>
      </c>
      <c r="P408" s="204">
        <v>2864.7937927245998</v>
      </c>
      <c r="Q408" s="204">
        <v>4850.6493835449</v>
      </c>
      <c r="R408" s="204">
        <v>3024.8050231933998</v>
      </c>
      <c r="S408" s="204">
        <v>2728.2414855956999</v>
      </c>
      <c r="T408" s="204" t="s">
        <v>105</v>
      </c>
      <c r="U408" s="204" t="s">
        <v>105</v>
      </c>
      <c r="V408" s="204" t="s">
        <v>105</v>
      </c>
      <c r="W408" s="204" t="s">
        <v>105</v>
      </c>
      <c r="X408" s="204" t="s">
        <v>105</v>
      </c>
      <c r="Y408" s="204" t="s">
        <v>105</v>
      </c>
      <c r="Z408" s="204" t="s">
        <v>105</v>
      </c>
    </row>
    <row r="409" spans="2:26" ht="15.6" customHeight="1" x14ac:dyDescent="0.25">
      <c r="B409" s="201" t="s">
        <v>7654</v>
      </c>
      <c r="C409" s="204">
        <v>54856.639190000002</v>
      </c>
      <c r="D409" s="204">
        <v>54783.811029999997</v>
      </c>
      <c r="E409" s="204">
        <v>54037.20577</v>
      </c>
      <c r="F409" s="204">
        <v>50887.776319999997</v>
      </c>
      <c r="G409" s="204">
        <v>52348.818059999998</v>
      </c>
      <c r="H409" s="204">
        <v>49627.478799999997</v>
      </c>
      <c r="I409" s="204">
        <v>50054.473530000003</v>
      </c>
      <c r="J409" s="204">
        <v>51332.505270000001</v>
      </c>
      <c r="K409" s="204">
        <v>51630.484700000001</v>
      </c>
      <c r="L409" s="204">
        <v>52195.79653</v>
      </c>
      <c r="M409" s="204">
        <v>55950.379059999999</v>
      </c>
      <c r="N409" s="204">
        <v>58993.013749999998</v>
      </c>
      <c r="O409" s="204">
        <v>58591.526230000003</v>
      </c>
      <c r="P409" s="204">
        <v>59488.82101</v>
      </c>
      <c r="Q409" s="204">
        <v>60657.515789999998</v>
      </c>
      <c r="R409" s="204">
        <v>62379.854570000003</v>
      </c>
      <c r="S409" s="204">
        <v>62652.874129999997</v>
      </c>
      <c r="T409" s="204">
        <v>65736.406600000002</v>
      </c>
      <c r="U409" s="204">
        <v>64328.244659999997</v>
      </c>
      <c r="V409" s="204">
        <v>65005.72752</v>
      </c>
      <c r="W409" s="204">
        <v>64266.742680000003</v>
      </c>
      <c r="X409" s="204" t="s">
        <v>105</v>
      </c>
      <c r="Y409" s="204" t="s">
        <v>105</v>
      </c>
      <c r="Z409" s="204" t="s">
        <v>105</v>
      </c>
    </row>
    <row r="410" spans="2:26" ht="27" x14ac:dyDescent="0.2">
      <c r="B410" s="111" t="s">
        <v>7655</v>
      </c>
      <c r="C410" s="202">
        <v>0.109</v>
      </c>
      <c r="D410" s="202">
        <v>0.13</v>
      </c>
      <c r="E410" s="202">
        <v>0.128</v>
      </c>
      <c r="F410" s="202">
        <v>0.14799999999999999</v>
      </c>
      <c r="G410" s="202">
        <v>0.14299999999999999</v>
      </c>
      <c r="H410" s="202">
        <v>0.14099999999999999</v>
      </c>
      <c r="I410" s="202">
        <v>0.13200000000000001</v>
      </c>
      <c r="J410" s="202">
        <v>0.13100000000000001</v>
      </c>
      <c r="K410" s="202">
        <v>0.14199999999999999</v>
      </c>
      <c r="L410" s="202">
        <v>0.214</v>
      </c>
      <c r="M410" s="202">
        <v>0.187</v>
      </c>
      <c r="N410" s="202">
        <v>0.184</v>
      </c>
      <c r="O410" s="202">
        <v>0.18099999999999999</v>
      </c>
      <c r="P410" s="202">
        <v>0.20399999999999999</v>
      </c>
      <c r="Q410" s="202">
        <v>0.214</v>
      </c>
      <c r="R410" s="202">
        <v>0.23</v>
      </c>
      <c r="S410" s="202">
        <v>0.20100000000000001</v>
      </c>
      <c r="T410" s="202">
        <v>0.22</v>
      </c>
      <c r="U410" s="202">
        <v>0.18</v>
      </c>
      <c r="V410" s="202">
        <v>0.184</v>
      </c>
      <c r="W410" s="202">
        <v>0.16900000000000001</v>
      </c>
      <c r="X410" s="202">
        <v>0.158</v>
      </c>
      <c r="Y410" s="202" t="s">
        <v>105</v>
      </c>
      <c r="Z410" s="202" t="s">
        <v>105</v>
      </c>
    </row>
    <row r="411" spans="2:26" ht="27" x14ac:dyDescent="0.2">
      <c r="B411" s="111" t="s">
        <v>7656</v>
      </c>
      <c r="C411" s="202">
        <v>0.187</v>
      </c>
      <c r="D411" s="202">
        <v>0.189</v>
      </c>
      <c r="E411" s="202">
        <v>0.17799999999999999</v>
      </c>
      <c r="F411" s="202">
        <v>0.158</v>
      </c>
      <c r="G411" s="202">
        <v>0.14899999999999999</v>
      </c>
      <c r="H411" s="202">
        <v>0.129</v>
      </c>
      <c r="I411" s="202">
        <v>0.11899999999999999</v>
      </c>
      <c r="J411" s="202">
        <v>0.113</v>
      </c>
      <c r="K411" s="202">
        <v>0.111</v>
      </c>
      <c r="L411" s="202">
        <v>0.112</v>
      </c>
      <c r="M411" s="202">
        <v>0.107</v>
      </c>
      <c r="N411" s="202">
        <v>0.106</v>
      </c>
      <c r="O411" s="202">
        <v>9.9000000000000005E-2</v>
      </c>
      <c r="P411" s="202">
        <v>9.5000000000000001E-2</v>
      </c>
      <c r="Q411" s="202">
        <v>9.2999999999999999E-2</v>
      </c>
      <c r="R411" s="202">
        <v>9.1999999999999998E-2</v>
      </c>
      <c r="S411" s="202">
        <v>8.7999999999999995E-2</v>
      </c>
      <c r="T411" s="202">
        <v>8.7999999999999995E-2</v>
      </c>
      <c r="U411" s="202">
        <v>8.1000000000000003E-2</v>
      </c>
      <c r="V411" s="202">
        <v>0.08</v>
      </c>
      <c r="W411" s="202">
        <v>8.1000000000000003E-2</v>
      </c>
      <c r="X411" s="202">
        <v>7.8E-2</v>
      </c>
      <c r="Y411" s="202" t="s">
        <v>105</v>
      </c>
      <c r="Z411" s="202" t="s">
        <v>105</v>
      </c>
    </row>
    <row r="412" spans="2:26" ht="25.5" x14ac:dyDescent="0.2">
      <c r="B412" s="111" t="s">
        <v>1936</v>
      </c>
      <c r="C412" s="203" t="s">
        <v>105</v>
      </c>
      <c r="D412" s="203" t="s">
        <v>105</v>
      </c>
      <c r="E412" s="203" t="s">
        <v>105</v>
      </c>
      <c r="F412" s="203" t="s">
        <v>105</v>
      </c>
      <c r="G412" s="203" t="s">
        <v>105</v>
      </c>
      <c r="H412" s="203" t="s">
        <v>105</v>
      </c>
      <c r="I412" s="203" t="s">
        <v>105</v>
      </c>
      <c r="J412" s="203" t="s">
        <v>105</v>
      </c>
      <c r="K412" s="203" t="s">
        <v>105</v>
      </c>
      <c r="L412" s="203" t="s">
        <v>105</v>
      </c>
      <c r="M412" s="203">
        <v>16.893879999999999</v>
      </c>
      <c r="N412" s="203">
        <v>16.539470000000001</v>
      </c>
      <c r="O412" s="203">
        <v>15.203390000000001</v>
      </c>
      <c r="P412" s="203">
        <v>16.582080000000001</v>
      </c>
      <c r="Q412" s="203">
        <v>16.629449999999999</v>
      </c>
      <c r="R412" s="203">
        <v>16.159970000000001</v>
      </c>
      <c r="S412" s="203">
        <v>15.48455</v>
      </c>
      <c r="T412" s="203">
        <v>14.23202</v>
      </c>
      <c r="U412" s="203">
        <v>13.123279999999999</v>
      </c>
      <c r="V412" s="203">
        <v>13.333019999999999</v>
      </c>
      <c r="W412" s="203" t="s">
        <v>105</v>
      </c>
      <c r="X412" s="203" t="s">
        <v>105</v>
      </c>
      <c r="Y412" s="203" t="s">
        <v>105</v>
      </c>
      <c r="Z412" s="203" t="s">
        <v>105</v>
      </c>
    </row>
    <row r="413" spans="2:26" ht="25.5" x14ac:dyDescent="0.2">
      <c r="B413" s="111" t="s">
        <v>1937</v>
      </c>
      <c r="C413" s="203" t="s">
        <v>105</v>
      </c>
      <c r="D413" s="203" t="s">
        <v>105</v>
      </c>
      <c r="E413" s="203" t="s">
        <v>105</v>
      </c>
      <c r="F413" s="203" t="s">
        <v>105</v>
      </c>
      <c r="G413" s="203" t="s">
        <v>105</v>
      </c>
      <c r="H413" s="203" t="s">
        <v>105</v>
      </c>
      <c r="I413" s="203" t="s">
        <v>105</v>
      </c>
      <c r="J413" s="203" t="s">
        <v>105</v>
      </c>
      <c r="K413" s="203" t="s">
        <v>105</v>
      </c>
      <c r="L413" s="203" t="s">
        <v>105</v>
      </c>
      <c r="M413" s="203">
        <v>16.893879999999999</v>
      </c>
      <c r="N413" s="203">
        <v>16.539470000000001</v>
      </c>
      <c r="O413" s="203">
        <v>15.203390000000001</v>
      </c>
      <c r="P413" s="203">
        <v>16.582080000000001</v>
      </c>
      <c r="Q413" s="203">
        <v>16.629449999999999</v>
      </c>
      <c r="R413" s="203">
        <v>16.159970000000001</v>
      </c>
      <c r="S413" s="203">
        <v>15.48455</v>
      </c>
      <c r="T413" s="203">
        <v>14.23202</v>
      </c>
      <c r="U413" s="203">
        <v>13.123279999999999</v>
      </c>
      <c r="V413" s="203">
        <v>13.333019999999999</v>
      </c>
      <c r="W413" s="203" t="s">
        <v>105</v>
      </c>
      <c r="X413" s="203" t="s">
        <v>105</v>
      </c>
      <c r="Y413" s="203" t="s">
        <v>105</v>
      </c>
      <c r="Z413" s="203" t="s">
        <v>105</v>
      </c>
    </row>
    <row r="414" spans="2:26" ht="25.5" x14ac:dyDescent="0.2">
      <c r="B414" s="111" t="s">
        <v>2485</v>
      </c>
      <c r="C414" s="203" t="s">
        <v>960</v>
      </c>
      <c r="D414" s="203">
        <v>0.314</v>
      </c>
      <c r="E414" s="203" t="s">
        <v>960</v>
      </c>
      <c r="F414" s="203" t="s">
        <v>960</v>
      </c>
      <c r="G414" s="203">
        <v>0.68100000000000005</v>
      </c>
      <c r="H414" s="203">
        <v>0.64900000000000002</v>
      </c>
      <c r="I414" s="203">
        <v>0.57099999999999995</v>
      </c>
      <c r="J414" s="203" t="s">
        <v>960</v>
      </c>
      <c r="K414" s="203" t="s">
        <v>960</v>
      </c>
      <c r="L414" s="203">
        <v>0.57299999999999995</v>
      </c>
      <c r="M414" s="203">
        <v>0.59499999999999997</v>
      </c>
      <c r="N414" s="203">
        <v>0.68500000000000005</v>
      </c>
      <c r="O414" s="203">
        <v>1.2230000000000001</v>
      </c>
      <c r="P414" s="203">
        <v>1</v>
      </c>
      <c r="Q414" s="203">
        <v>1.3280000000000001</v>
      </c>
      <c r="R414" s="203">
        <v>1.5960000000000001</v>
      </c>
      <c r="S414" s="203">
        <v>1.782</v>
      </c>
      <c r="T414" s="203">
        <v>1.1579999999999999</v>
      </c>
      <c r="U414" s="203">
        <v>0.99199999999999999</v>
      </c>
      <c r="V414" s="203">
        <v>1.6259999999999999</v>
      </c>
      <c r="W414" s="203">
        <v>1.407</v>
      </c>
      <c r="X414" s="203">
        <v>1.5089999999999999</v>
      </c>
      <c r="Y414" s="203">
        <v>1.345</v>
      </c>
      <c r="Z414" s="203">
        <v>1.794</v>
      </c>
    </row>
    <row r="415" spans="2:26" ht="15.6" customHeight="1" x14ac:dyDescent="0.25">
      <c r="B415" s="201" t="s">
        <v>7657</v>
      </c>
      <c r="C415" s="204" t="s">
        <v>105</v>
      </c>
      <c r="D415" s="204" t="s">
        <v>105</v>
      </c>
      <c r="E415" s="204" t="s">
        <v>105</v>
      </c>
      <c r="F415" s="204" t="s">
        <v>105</v>
      </c>
      <c r="G415" s="204" t="s">
        <v>105</v>
      </c>
      <c r="H415" s="204" t="s">
        <v>105</v>
      </c>
      <c r="I415" s="204" t="s">
        <v>105</v>
      </c>
      <c r="J415" s="204" t="s">
        <v>105</v>
      </c>
      <c r="K415" s="204" t="s">
        <v>105</v>
      </c>
      <c r="L415" s="204" t="s">
        <v>105</v>
      </c>
      <c r="M415" s="204" t="s">
        <v>105</v>
      </c>
      <c r="N415" s="204" t="s">
        <v>105</v>
      </c>
      <c r="O415" s="204" t="s">
        <v>105</v>
      </c>
      <c r="P415" s="204" t="s">
        <v>105</v>
      </c>
      <c r="Q415" s="204" t="s">
        <v>105</v>
      </c>
      <c r="R415" s="204" t="s">
        <v>105</v>
      </c>
      <c r="S415" s="204" t="s">
        <v>105</v>
      </c>
      <c r="T415" s="204" t="s">
        <v>105</v>
      </c>
      <c r="U415" s="204" t="s">
        <v>105</v>
      </c>
      <c r="V415" s="204" t="s">
        <v>105</v>
      </c>
      <c r="W415" s="204" t="s">
        <v>105</v>
      </c>
      <c r="X415" s="204" t="s">
        <v>105</v>
      </c>
      <c r="Y415" s="204" t="s">
        <v>105</v>
      </c>
      <c r="Z415" s="204" t="s">
        <v>105</v>
      </c>
    </row>
    <row r="416" spans="2:26" ht="15.6" customHeight="1" x14ac:dyDescent="0.25">
      <c r="B416" s="201" t="s">
        <v>7658</v>
      </c>
      <c r="C416" s="202"/>
      <c r="D416" s="202"/>
      <c r="E416" s="202"/>
      <c r="F416" s="202"/>
      <c r="G416" s="202"/>
      <c r="H416" s="202"/>
      <c r="I416" s="202"/>
      <c r="J416" s="202"/>
      <c r="K416" s="202"/>
      <c r="L416" s="202"/>
      <c r="M416" s="202"/>
      <c r="N416" s="202"/>
      <c r="O416" s="202"/>
      <c r="P416" s="202"/>
      <c r="Q416" s="202"/>
      <c r="R416" s="202"/>
      <c r="S416" s="202"/>
      <c r="T416" s="202"/>
      <c r="U416" s="202"/>
      <c r="V416" s="202"/>
      <c r="W416" s="202"/>
      <c r="X416" s="202"/>
      <c r="Y416" s="202"/>
      <c r="Z416" s="202"/>
    </row>
    <row r="417" spans="1:26" ht="15.6" customHeight="1" x14ac:dyDescent="0.25">
      <c r="B417" s="201" t="s">
        <v>7659</v>
      </c>
      <c r="C417" s="204" t="s">
        <v>105</v>
      </c>
      <c r="D417" s="204" t="s">
        <v>105</v>
      </c>
      <c r="E417" s="204" t="s">
        <v>105</v>
      </c>
      <c r="F417" s="204" t="s">
        <v>105</v>
      </c>
      <c r="G417" s="204" t="s">
        <v>105</v>
      </c>
      <c r="H417" s="204" t="s">
        <v>105</v>
      </c>
      <c r="I417" s="204" t="s">
        <v>105</v>
      </c>
      <c r="J417" s="204" t="s">
        <v>105</v>
      </c>
      <c r="K417" s="204" t="s">
        <v>105</v>
      </c>
      <c r="L417" s="204" t="s">
        <v>105</v>
      </c>
      <c r="M417" s="204" t="s">
        <v>105</v>
      </c>
      <c r="N417" s="204" t="s">
        <v>105</v>
      </c>
      <c r="O417" s="204" t="s">
        <v>105</v>
      </c>
      <c r="P417" s="204" t="s">
        <v>105</v>
      </c>
      <c r="Q417" s="204" t="s">
        <v>105</v>
      </c>
      <c r="R417" s="204" t="s">
        <v>105</v>
      </c>
      <c r="S417" s="204" t="s">
        <v>105</v>
      </c>
      <c r="T417" s="204" t="s">
        <v>105</v>
      </c>
      <c r="U417" s="204" t="s">
        <v>105</v>
      </c>
      <c r="V417" s="204" t="s">
        <v>105</v>
      </c>
      <c r="W417" s="204" t="s">
        <v>105</v>
      </c>
      <c r="X417" s="204">
        <v>228667</v>
      </c>
      <c r="Y417" s="204" t="s">
        <v>105</v>
      </c>
      <c r="Z417" s="204" t="s">
        <v>105</v>
      </c>
    </row>
    <row r="418" spans="1:26" ht="15.6" customHeight="1" x14ac:dyDescent="0.25">
      <c r="B418" s="201" t="s">
        <v>7660</v>
      </c>
      <c r="C418" s="204" t="s">
        <v>105</v>
      </c>
      <c r="D418" s="204" t="s">
        <v>105</v>
      </c>
      <c r="E418" s="204" t="s">
        <v>105</v>
      </c>
      <c r="F418" s="204" t="s">
        <v>105</v>
      </c>
      <c r="G418" s="204" t="s">
        <v>105</v>
      </c>
      <c r="H418" s="204" t="s">
        <v>105</v>
      </c>
      <c r="I418" s="204" t="s">
        <v>105</v>
      </c>
      <c r="J418" s="204" t="s">
        <v>105</v>
      </c>
      <c r="K418" s="204" t="s">
        <v>105</v>
      </c>
      <c r="L418" s="204" t="s">
        <v>105</v>
      </c>
      <c r="M418" s="204" t="s">
        <v>105</v>
      </c>
      <c r="N418" s="204" t="s">
        <v>105</v>
      </c>
      <c r="O418" s="204" t="s">
        <v>105</v>
      </c>
      <c r="P418" s="204" t="s">
        <v>105</v>
      </c>
      <c r="Q418" s="204" t="s">
        <v>105</v>
      </c>
      <c r="R418" s="204" t="s">
        <v>105</v>
      </c>
      <c r="S418" s="204" t="s">
        <v>105</v>
      </c>
      <c r="T418" s="204" t="s">
        <v>105</v>
      </c>
      <c r="U418" s="204" t="s">
        <v>105</v>
      </c>
      <c r="V418" s="204" t="s">
        <v>105</v>
      </c>
      <c r="W418" s="204" t="s">
        <v>105</v>
      </c>
      <c r="X418" s="204">
        <v>944</v>
      </c>
      <c r="Y418" s="204" t="s">
        <v>105</v>
      </c>
      <c r="Z418" s="204" t="s">
        <v>105</v>
      </c>
    </row>
    <row r="419" spans="1:26" ht="15.6" customHeight="1" x14ac:dyDescent="0.25">
      <c r="B419" s="201" t="s">
        <v>7661</v>
      </c>
      <c r="C419" s="203" t="s">
        <v>105</v>
      </c>
      <c r="D419" s="203" t="s">
        <v>105</v>
      </c>
      <c r="E419" s="203" t="s">
        <v>105</v>
      </c>
      <c r="F419" s="203" t="s">
        <v>105</v>
      </c>
      <c r="G419" s="203" t="s">
        <v>105</v>
      </c>
      <c r="H419" s="203" t="s">
        <v>105</v>
      </c>
      <c r="I419" s="203" t="s">
        <v>105</v>
      </c>
      <c r="J419" s="203" t="s">
        <v>105</v>
      </c>
      <c r="K419" s="203" t="s">
        <v>105</v>
      </c>
      <c r="L419" s="203" t="s">
        <v>105</v>
      </c>
      <c r="M419" s="203" t="s">
        <v>105</v>
      </c>
      <c r="N419" s="203" t="s">
        <v>105</v>
      </c>
      <c r="O419" s="203" t="s">
        <v>105</v>
      </c>
      <c r="P419" s="203" t="s">
        <v>105</v>
      </c>
      <c r="Q419" s="203" t="s">
        <v>105</v>
      </c>
      <c r="R419" s="203" t="s">
        <v>105</v>
      </c>
      <c r="S419" s="203" t="s">
        <v>105</v>
      </c>
      <c r="T419" s="203" t="s">
        <v>105</v>
      </c>
      <c r="U419" s="203" t="s">
        <v>105</v>
      </c>
      <c r="V419" s="203" t="s">
        <v>105</v>
      </c>
      <c r="W419" s="203" t="s">
        <v>105</v>
      </c>
      <c r="X419" s="203" t="s">
        <v>105</v>
      </c>
      <c r="Y419" s="203" t="s">
        <v>105</v>
      </c>
      <c r="Z419" s="203" t="s">
        <v>105</v>
      </c>
    </row>
    <row r="420" spans="1:26" ht="15.6" customHeight="1" x14ac:dyDescent="0.25">
      <c r="B420" s="201" t="s">
        <v>3685</v>
      </c>
      <c r="C420" s="202"/>
      <c r="D420" s="202"/>
      <c r="E420" s="202"/>
      <c r="F420" s="202"/>
      <c r="G420" s="202"/>
      <c r="H420" s="202"/>
      <c r="I420" s="202"/>
      <c r="J420" s="202"/>
      <c r="K420" s="202"/>
      <c r="L420" s="202"/>
      <c r="M420" s="202"/>
      <c r="N420" s="202"/>
      <c r="O420" s="202"/>
      <c r="P420" s="202"/>
      <c r="Q420" s="202"/>
      <c r="R420" s="202"/>
      <c r="S420" s="202"/>
      <c r="T420" s="202"/>
      <c r="U420" s="202"/>
      <c r="V420" s="202"/>
      <c r="W420" s="202"/>
      <c r="X420" s="202"/>
      <c r="Y420" s="202"/>
      <c r="Z420" s="202"/>
    </row>
    <row r="421" spans="1:26" ht="38.25" x14ac:dyDescent="0.2">
      <c r="B421" s="111" t="s">
        <v>1942</v>
      </c>
      <c r="C421" s="202" t="s">
        <v>105</v>
      </c>
      <c r="D421" s="202" t="s">
        <v>105</v>
      </c>
      <c r="E421" s="202" t="s">
        <v>105</v>
      </c>
      <c r="F421" s="202" t="s">
        <v>105</v>
      </c>
      <c r="G421" s="202" t="s">
        <v>105</v>
      </c>
      <c r="H421" s="202" t="s">
        <v>105</v>
      </c>
      <c r="I421" s="202" t="s">
        <v>105</v>
      </c>
      <c r="J421" s="202" t="s">
        <v>105</v>
      </c>
      <c r="K421" s="202" t="s">
        <v>105</v>
      </c>
      <c r="L421" s="202" t="s">
        <v>105</v>
      </c>
      <c r="M421" s="202" t="s">
        <v>105</v>
      </c>
      <c r="N421" s="202" t="s">
        <v>105</v>
      </c>
      <c r="O421" s="202" t="s">
        <v>105</v>
      </c>
      <c r="P421" s="202" t="s">
        <v>105</v>
      </c>
      <c r="Q421" s="202" t="s">
        <v>105</v>
      </c>
      <c r="R421" s="202" t="s">
        <v>105</v>
      </c>
      <c r="S421" s="202" t="s">
        <v>105</v>
      </c>
      <c r="T421" s="202" t="s">
        <v>105</v>
      </c>
      <c r="U421" s="202" t="s">
        <v>105</v>
      </c>
      <c r="V421" s="202" t="s">
        <v>105</v>
      </c>
      <c r="W421" s="202" t="s">
        <v>105</v>
      </c>
      <c r="X421" s="202" t="s">
        <v>105</v>
      </c>
      <c r="Y421" s="202" t="s">
        <v>105</v>
      </c>
      <c r="Z421" s="202" t="s">
        <v>105</v>
      </c>
    </row>
    <row r="422" spans="1:26" ht="38.25" x14ac:dyDescent="0.2">
      <c r="B422" s="111" t="s">
        <v>1943</v>
      </c>
      <c r="C422" s="203" t="s">
        <v>105</v>
      </c>
      <c r="D422" s="203" t="s">
        <v>105</v>
      </c>
      <c r="E422" s="203" t="s">
        <v>105</v>
      </c>
      <c r="F422" s="203" t="s">
        <v>105</v>
      </c>
      <c r="G422" s="203" t="s">
        <v>105</v>
      </c>
      <c r="H422" s="203" t="s">
        <v>105</v>
      </c>
      <c r="I422" s="203" t="s">
        <v>105</v>
      </c>
      <c r="J422" s="203" t="s">
        <v>105</v>
      </c>
      <c r="K422" s="203" t="s">
        <v>105</v>
      </c>
      <c r="L422" s="203" t="s">
        <v>105</v>
      </c>
      <c r="M422" s="203" t="s">
        <v>105</v>
      </c>
      <c r="N422" s="203" t="s">
        <v>105</v>
      </c>
      <c r="O422" s="203" t="s">
        <v>105</v>
      </c>
      <c r="P422" s="203" t="s">
        <v>105</v>
      </c>
      <c r="Q422" s="203" t="s">
        <v>105</v>
      </c>
      <c r="R422" s="203" t="s">
        <v>105</v>
      </c>
      <c r="S422" s="203" t="s">
        <v>105</v>
      </c>
      <c r="T422" s="203" t="s">
        <v>105</v>
      </c>
      <c r="U422" s="203" t="s">
        <v>105</v>
      </c>
      <c r="V422" s="203" t="s">
        <v>105</v>
      </c>
      <c r="W422" s="203" t="s">
        <v>105</v>
      </c>
      <c r="X422" s="203" t="s">
        <v>105</v>
      </c>
      <c r="Y422" s="203" t="s">
        <v>105</v>
      </c>
      <c r="Z422" s="203" t="s">
        <v>105</v>
      </c>
    </row>
    <row r="423" spans="1:26" ht="30" customHeight="1" x14ac:dyDescent="0.2">
      <c r="B423" s="111" t="s">
        <v>1944</v>
      </c>
      <c r="C423" s="203" t="s">
        <v>105</v>
      </c>
      <c r="D423" s="203" t="s">
        <v>105</v>
      </c>
      <c r="E423" s="203" t="s">
        <v>105</v>
      </c>
      <c r="F423" s="203" t="s">
        <v>105</v>
      </c>
      <c r="G423" s="203" t="s">
        <v>105</v>
      </c>
      <c r="H423" s="203" t="s">
        <v>105</v>
      </c>
      <c r="I423" s="203" t="s">
        <v>105</v>
      </c>
      <c r="J423" s="203" t="s">
        <v>105</v>
      </c>
      <c r="K423" s="203" t="s">
        <v>105</v>
      </c>
      <c r="L423" s="203" t="s">
        <v>105</v>
      </c>
      <c r="M423" s="203" t="s">
        <v>105</v>
      </c>
      <c r="N423" s="203" t="s">
        <v>105</v>
      </c>
      <c r="O423" s="203" t="s">
        <v>105</v>
      </c>
      <c r="P423" s="203" t="s">
        <v>105</v>
      </c>
      <c r="Q423" s="203" t="s">
        <v>105</v>
      </c>
      <c r="R423" s="203">
        <v>0</v>
      </c>
      <c r="S423" s="203">
        <v>0</v>
      </c>
      <c r="T423" s="203">
        <v>0</v>
      </c>
      <c r="U423" s="203">
        <v>0</v>
      </c>
      <c r="V423" s="203">
        <v>0</v>
      </c>
      <c r="W423" s="203">
        <v>0</v>
      </c>
      <c r="X423" s="203">
        <v>0</v>
      </c>
      <c r="Y423" s="203">
        <v>0</v>
      </c>
      <c r="Z423" s="203" t="s">
        <v>105</v>
      </c>
    </row>
    <row r="424" spans="1:26" ht="15.6" customHeight="1" x14ac:dyDescent="0.25">
      <c r="B424" s="201" t="s">
        <v>7662</v>
      </c>
      <c r="C424" s="203">
        <v>0.33</v>
      </c>
      <c r="D424" s="203">
        <v>0.6</v>
      </c>
      <c r="E424" s="203">
        <v>0.57999999999999996</v>
      </c>
      <c r="F424" s="203">
        <v>0.57999999999999996</v>
      </c>
      <c r="G424" s="203">
        <v>0.53</v>
      </c>
      <c r="H424" s="203">
        <v>0.54</v>
      </c>
      <c r="I424" s="203">
        <v>0.52</v>
      </c>
      <c r="J424" s="203">
        <v>0.5</v>
      </c>
      <c r="K424" s="203">
        <v>0.53</v>
      </c>
      <c r="L424" s="203">
        <v>0.48</v>
      </c>
      <c r="M424" s="203">
        <v>0.47</v>
      </c>
      <c r="N424" s="203">
        <v>0.48</v>
      </c>
      <c r="O424" s="203">
        <v>0.51</v>
      </c>
      <c r="P424" s="203">
        <v>0.56000000000000005</v>
      </c>
      <c r="Q424" s="203">
        <v>0.59</v>
      </c>
      <c r="R424" s="203">
        <v>0.65</v>
      </c>
      <c r="S424" s="203">
        <v>0.71</v>
      </c>
      <c r="T424" s="203">
        <v>0.7</v>
      </c>
      <c r="U424" s="203">
        <v>0.78</v>
      </c>
      <c r="V424" s="203">
        <v>0.89</v>
      </c>
      <c r="W424" s="203">
        <v>0.91</v>
      </c>
      <c r="X424" s="203">
        <v>1.1000000000000001</v>
      </c>
      <c r="Y424" s="203" t="s">
        <v>105</v>
      </c>
      <c r="Z424" s="203" t="s">
        <v>105</v>
      </c>
    </row>
    <row r="425" spans="1:26" ht="30" customHeight="1" x14ac:dyDescent="0.2">
      <c r="B425" s="111" t="s">
        <v>1945</v>
      </c>
      <c r="C425" s="203">
        <v>3.47</v>
      </c>
      <c r="D425" s="203">
        <v>4</v>
      </c>
      <c r="E425" s="203">
        <v>3.82</v>
      </c>
      <c r="F425" s="203">
        <v>4.42</v>
      </c>
      <c r="G425" s="203">
        <v>4.83</v>
      </c>
      <c r="H425" s="203">
        <v>3.08</v>
      </c>
      <c r="I425" s="203">
        <v>3.03</v>
      </c>
      <c r="J425" s="203">
        <v>2.57</v>
      </c>
      <c r="K425" s="203">
        <v>2.9</v>
      </c>
      <c r="L425" s="203">
        <v>3.13</v>
      </c>
      <c r="M425" s="203">
        <v>2.5499999999999998</v>
      </c>
      <c r="N425" s="203">
        <v>2.13</v>
      </c>
      <c r="O425" s="203">
        <v>2.37</v>
      </c>
      <c r="P425" s="203">
        <v>2.54</v>
      </c>
      <c r="Q425" s="203">
        <v>2.68</v>
      </c>
      <c r="R425" s="203">
        <v>2.74</v>
      </c>
      <c r="S425" s="203">
        <v>2.73</v>
      </c>
      <c r="T425" s="203">
        <v>2.77</v>
      </c>
      <c r="U425" s="203">
        <v>2.4700000000000002</v>
      </c>
      <c r="V425" s="203">
        <v>2.61</v>
      </c>
      <c r="W425" s="203">
        <v>2.71</v>
      </c>
      <c r="X425" s="203">
        <v>2.5099999999999998</v>
      </c>
      <c r="Y425" s="203" t="s">
        <v>105</v>
      </c>
      <c r="Z425" s="203" t="s">
        <v>105</v>
      </c>
    </row>
    <row r="428" spans="1:26" ht="45" customHeight="1" x14ac:dyDescent="0.2">
      <c r="A428" s="531" t="s">
        <v>7663</v>
      </c>
      <c r="B428" s="531"/>
      <c r="C428" s="531"/>
      <c r="D428" s="531"/>
      <c r="E428" s="531"/>
      <c r="F428" s="531"/>
      <c r="G428" s="531"/>
      <c r="H428" s="531"/>
      <c r="I428" s="531"/>
      <c r="J428" s="531"/>
      <c r="K428" s="531"/>
      <c r="L428" s="531"/>
    </row>
    <row r="430" spans="1:26" x14ac:dyDescent="0.2">
      <c r="A430" s="70" t="s">
        <v>428</v>
      </c>
      <c r="B430" s="529" t="s">
        <v>7664</v>
      </c>
      <c r="C430" s="529"/>
      <c r="D430" s="529"/>
      <c r="E430" s="529"/>
      <c r="F430" s="529"/>
      <c r="G430" s="529"/>
      <c r="H430" s="529"/>
      <c r="I430" s="529"/>
      <c r="J430" s="529"/>
      <c r="K430" s="529"/>
      <c r="L430" s="529"/>
    </row>
    <row r="431" spans="1:26" x14ac:dyDescent="0.2">
      <c r="A431" s="70" t="s">
        <v>430</v>
      </c>
      <c r="B431" s="529" t="s">
        <v>7665</v>
      </c>
      <c r="C431" s="529"/>
      <c r="D431" s="529"/>
      <c r="E431" s="529"/>
      <c r="F431" s="529"/>
      <c r="G431" s="529"/>
      <c r="H431" s="529"/>
      <c r="I431" s="529"/>
      <c r="J431" s="529"/>
      <c r="K431" s="529"/>
      <c r="L431" s="529"/>
    </row>
    <row r="432" spans="1:26" ht="90" customHeight="1" x14ac:dyDescent="0.2">
      <c r="A432" s="70" t="s">
        <v>432</v>
      </c>
      <c r="B432" s="529" t="s">
        <v>7666</v>
      </c>
      <c r="C432" s="529"/>
      <c r="D432" s="529"/>
      <c r="E432" s="529"/>
      <c r="F432" s="529"/>
      <c r="G432" s="529"/>
      <c r="H432" s="529"/>
      <c r="I432" s="529"/>
      <c r="J432" s="529"/>
      <c r="K432" s="529"/>
      <c r="L432" s="529"/>
    </row>
    <row r="433" spans="1:12" ht="30" customHeight="1" x14ac:dyDescent="0.2">
      <c r="A433" s="70" t="s">
        <v>434</v>
      </c>
      <c r="B433" s="529" t="s">
        <v>7667</v>
      </c>
      <c r="C433" s="529"/>
      <c r="D433" s="529"/>
      <c r="E433" s="529"/>
      <c r="F433" s="529"/>
      <c r="G433" s="529"/>
      <c r="H433" s="529"/>
      <c r="I433" s="529"/>
      <c r="J433" s="529"/>
      <c r="K433" s="529"/>
      <c r="L433" s="529"/>
    </row>
    <row r="434" spans="1:12" ht="30" customHeight="1" x14ac:dyDescent="0.2">
      <c r="A434" s="70" t="s">
        <v>436</v>
      </c>
      <c r="B434" s="529" t="s">
        <v>7668</v>
      </c>
      <c r="C434" s="529"/>
      <c r="D434" s="529"/>
      <c r="E434" s="529"/>
      <c r="F434" s="529"/>
      <c r="G434" s="529"/>
      <c r="H434" s="529"/>
      <c r="I434" s="529"/>
      <c r="J434" s="529"/>
      <c r="K434" s="529"/>
      <c r="L434" s="529"/>
    </row>
    <row r="435" spans="1:12" x14ac:dyDescent="0.2">
      <c r="A435" s="70" t="s">
        <v>438</v>
      </c>
      <c r="B435" s="529" t="s">
        <v>7669</v>
      </c>
      <c r="C435" s="529"/>
      <c r="D435" s="529"/>
      <c r="E435" s="529"/>
      <c r="F435" s="529"/>
      <c r="G435" s="529"/>
      <c r="H435" s="529"/>
      <c r="I435" s="529"/>
      <c r="J435" s="529"/>
      <c r="K435" s="529"/>
      <c r="L435" s="529"/>
    </row>
    <row r="436" spans="1:12" x14ac:dyDescent="0.2">
      <c r="A436" s="70" t="s">
        <v>440</v>
      </c>
      <c r="B436" s="529" t="s">
        <v>7670</v>
      </c>
      <c r="C436" s="529"/>
      <c r="D436" s="529"/>
      <c r="E436" s="529"/>
      <c r="F436" s="529"/>
      <c r="G436" s="529"/>
      <c r="H436" s="529"/>
      <c r="I436" s="529"/>
      <c r="J436" s="529"/>
      <c r="K436" s="529"/>
      <c r="L436" s="529"/>
    </row>
    <row r="437" spans="1:12" x14ac:dyDescent="0.2">
      <c r="A437" s="70" t="s">
        <v>442</v>
      </c>
      <c r="B437" s="529" t="s">
        <v>7671</v>
      </c>
      <c r="C437" s="529"/>
      <c r="D437" s="529"/>
      <c r="E437" s="529"/>
      <c r="F437" s="529"/>
      <c r="G437" s="529"/>
      <c r="H437" s="529"/>
      <c r="I437" s="529"/>
      <c r="J437" s="529"/>
      <c r="K437" s="529"/>
      <c r="L437" s="529"/>
    </row>
    <row r="438" spans="1:12" x14ac:dyDescent="0.2">
      <c r="A438" s="70" t="s">
        <v>444</v>
      </c>
      <c r="B438" s="529" t="s">
        <v>7672</v>
      </c>
      <c r="C438" s="529"/>
      <c r="D438" s="529"/>
      <c r="E438" s="529"/>
      <c r="F438" s="529"/>
      <c r="G438" s="529"/>
      <c r="H438" s="529"/>
      <c r="I438" s="529"/>
      <c r="J438" s="529"/>
      <c r="K438" s="529"/>
      <c r="L438" s="529"/>
    </row>
    <row r="439" spans="1:12" x14ac:dyDescent="0.2">
      <c r="A439" s="70" t="s">
        <v>446</v>
      </c>
      <c r="B439" s="529" t="s">
        <v>7673</v>
      </c>
      <c r="C439" s="529"/>
      <c r="D439" s="529"/>
      <c r="E439" s="529"/>
      <c r="F439" s="529"/>
      <c r="G439" s="529"/>
      <c r="H439" s="529"/>
      <c r="I439" s="529"/>
      <c r="J439" s="529"/>
      <c r="K439" s="529"/>
      <c r="L439" s="529"/>
    </row>
    <row r="440" spans="1:12" x14ac:dyDescent="0.2">
      <c r="A440" s="70" t="s">
        <v>448</v>
      </c>
      <c r="B440" s="529" t="s">
        <v>7674</v>
      </c>
      <c r="C440" s="529"/>
      <c r="D440" s="529"/>
      <c r="E440" s="529"/>
      <c r="F440" s="529"/>
      <c r="G440" s="529"/>
      <c r="H440" s="529"/>
      <c r="I440" s="529"/>
      <c r="J440" s="529"/>
      <c r="K440" s="529"/>
      <c r="L440" s="529"/>
    </row>
    <row r="441" spans="1:12" x14ac:dyDescent="0.2">
      <c r="A441" s="70" t="s">
        <v>450</v>
      </c>
      <c r="B441" s="529" t="s">
        <v>7675</v>
      </c>
      <c r="C441" s="529"/>
      <c r="D441" s="529"/>
      <c r="E441" s="529"/>
      <c r="F441" s="529"/>
      <c r="G441" s="529"/>
      <c r="H441" s="529"/>
      <c r="I441" s="529"/>
      <c r="J441" s="529"/>
      <c r="K441" s="529"/>
      <c r="L441" s="529"/>
    </row>
    <row r="442" spans="1:12" x14ac:dyDescent="0.2">
      <c r="A442" s="70" t="s">
        <v>452</v>
      </c>
      <c r="B442" s="529" t="s">
        <v>7676</v>
      </c>
      <c r="C442" s="529"/>
      <c r="D442" s="529"/>
      <c r="E442" s="529"/>
      <c r="F442" s="529"/>
      <c r="G442" s="529"/>
      <c r="H442" s="529"/>
      <c r="I442" s="529"/>
      <c r="J442" s="529"/>
      <c r="K442" s="529"/>
      <c r="L442" s="529"/>
    </row>
    <row r="443" spans="1:12" x14ac:dyDescent="0.2">
      <c r="A443" s="70" t="s">
        <v>454</v>
      </c>
      <c r="B443" s="529" t="s">
        <v>7677</v>
      </c>
      <c r="C443" s="529"/>
      <c r="D443" s="529"/>
      <c r="E443" s="529"/>
      <c r="F443" s="529"/>
      <c r="G443" s="529"/>
      <c r="H443" s="529"/>
      <c r="I443" s="529"/>
      <c r="J443" s="529"/>
      <c r="K443" s="529"/>
      <c r="L443" s="529"/>
    </row>
    <row r="444" spans="1:12" x14ac:dyDescent="0.2">
      <c r="A444" s="70" t="s">
        <v>456</v>
      </c>
      <c r="B444" s="529" t="s">
        <v>7678</v>
      </c>
      <c r="C444" s="529"/>
      <c r="D444" s="529"/>
      <c r="E444" s="529"/>
      <c r="F444" s="529"/>
      <c r="G444" s="529"/>
      <c r="H444" s="529"/>
      <c r="I444" s="529"/>
      <c r="J444" s="529"/>
      <c r="K444" s="529"/>
      <c r="L444" s="529"/>
    </row>
    <row r="445" spans="1:12" x14ac:dyDescent="0.2">
      <c r="A445" s="70" t="s">
        <v>458</v>
      </c>
      <c r="B445" s="529" t="s">
        <v>7679</v>
      </c>
      <c r="C445" s="529"/>
      <c r="D445" s="529"/>
      <c r="E445" s="529"/>
      <c r="F445" s="529"/>
      <c r="G445" s="529"/>
      <c r="H445" s="529"/>
      <c r="I445" s="529"/>
      <c r="J445" s="529"/>
      <c r="K445" s="529"/>
      <c r="L445" s="529"/>
    </row>
    <row r="446" spans="1:12" ht="30" customHeight="1" x14ac:dyDescent="0.2">
      <c r="A446" s="70" t="s">
        <v>460</v>
      </c>
      <c r="B446" s="529" t="s">
        <v>7680</v>
      </c>
      <c r="C446" s="529"/>
      <c r="D446" s="529"/>
      <c r="E446" s="529"/>
      <c r="F446" s="529"/>
      <c r="G446" s="529"/>
      <c r="H446" s="529"/>
      <c r="I446" s="529"/>
      <c r="J446" s="529"/>
      <c r="K446" s="529"/>
      <c r="L446" s="529"/>
    </row>
    <row r="447" spans="1:12" x14ac:dyDescent="0.2">
      <c r="A447" s="70" t="s">
        <v>462</v>
      </c>
      <c r="B447" s="529" t="s">
        <v>7681</v>
      </c>
      <c r="C447" s="529"/>
      <c r="D447" s="529"/>
      <c r="E447" s="529"/>
      <c r="F447" s="529"/>
      <c r="G447" s="529"/>
      <c r="H447" s="529"/>
      <c r="I447" s="529"/>
      <c r="J447" s="529"/>
      <c r="K447" s="529"/>
      <c r="L447" s="529"/>
    </row>
    <row r="448" spans="1:12" x14ac:dyDescent="0.2">
      <c r="A448" s="70" t="s">
        <v>464</v>
      </c>
      <c r="B448" s="529" t="s">
        <v>7682</v>
      </c>
      <c r="C448" s="529"/>
      <c r="D448" s="529"/>
      <c r="E448" s="529"/>
      <c r="F448" s="529"/>
      <c r="G448" s="529"/>
      <c r="H448" s="529"/>
      <c r="I448" s="529"/>
      <c r="J448" s="529"/>
      <c r="K448" s="529"/>
      <c r="L448" s="529"/>
    </row>
    <row r="449" spans="1:12" x14ac:dyDescent="0.2">
      <c r="A449" s="70" t="s">
        <v>466</v>
      </c>
      <c r="B449" s="529" t="s">
        <v>7683</v>
      </c>
      <c r="C449" s="529"/>
      <c r="D449" s="529"/>
      <c r="E449" s="529"/>
      <c r="F449" s="529"/>
      <c r="G449" s="529"/>
      <c r="H449" s="529"/>
      <c r="I449" s="529"/>
      <c r="J449" s="529"/>
      <c r="K449" s="529"/>
      <c r="L449" s="529"/>
    </row>
    <row r="450" spans="1:12" x14ac:dyDescent="0.2">
      <c r="A450" s="70" t="s">
        <v>468</v>
      </c>
      <c r="B450" s="529" t="s">
        <v>7684</v>
      </c>
      <c r="C450" s="529"/>
      <c r="D450" s="529"/>
      <c r="E450" s="529"/>
      <c r="F450" s="529"/>
      <c r="G450" s="529"/>
      <c r="H450" s="529"/>
      <c r="I450" s="529"/>
      <c r="J450" s="529"/>
      <c r="K450" s="529"/>
      <c r="L450" s="529"/>
    </row>
    <row r="451" spans="1:12" x14ac:dyDescent="0.2">
      <c r="A451" s="70" t="s">
        <v>470</v>
      </c>
      <c r="B451" s="529" t="s">
        <v>7685</v>
      </c>
      <c r="C451" s="529"/>
      <c r="D451" s="529"/>
      <c r="E451" s="529"/>
      <c r="F451" s="529"/>
      <c r="G451" s="529"/>
      <c r="H451" s="529"/>
      <c r="I451" s="529"/>
      <c r="J451" s="529"/>
      <c r="K451" s="529"/>
      <c r="L451" s="529"/>
    </row>
    <row r="452" spans="1:12" x14ac:dyDescent="0.2">
      <c r="A452" s="70" t="s">
        <v>472</v>
      </c>
      <c r="B452" s="529" t="s">
        <v>7686</v>
      </c>
      <c r="C452" s="529"/>
      <c r="D452" s="529"/>
      <c r="E452" s="529"/>
      <c r="F452" s="529"/>
      <c r="G452" s="529"/>
      <c r="H452" s="529"/>
      <c r="I452" s="529"/>
      <c r="J452" s="529"/>
      <c r="K452" s="529"/>
      <c r="L452" s="529"/>
    </row>
    <row r="453" spans="1:12" x14ac:dyDescent="0.2">
      <c r="A453" s="70" t="s">
        <v>474</v>
      </c>
      <c r="B453" s="529" t="s">
        <v>7687</v>
      </c>
      <c r="C453" s="529"/>
      <c r="D453" s="529"/>
      <c r="E453" s="529"/>
      <c r="F453" s="529"/>
      <c r="G453" s="529"/>
      <c r="H453" s="529"/>
      <c r="I453" s="529"/>
      <c r="J453" s="529"/>
      <c r="K453" s="529"/>
      <c r="L453" s="529"/>
    </row>
    <row r="454" spans="1:12" x14ac:dyDescent="0.2">
      <c r="A454" s="70" t="s">
        <v>476</v>
      </c>
      <c r="B454" s="529" t="s">
        <v>7688</v>
      </c>
      <c r="C454" s="529"/>
      <c r="D454" s="529"/>
      <c r="E454" s="529"/>
      <c r="F454" s="529"/>
      <c r="G454" s="529"/>
      <c r="H454" s="529"/>
      <c r="I454" s="529"/>
      <c r="J454" s="529"/>
      <c r="K454" s="529"/>
      <c r="L454" s="529"/>
    </row>
    <row r="455" spans="1:12" x14ac:dyDescent="0.2">
      <c r="A455" s="70" t="s">
        <v>478</v>
      </c>
      <c r="B455" s="529" t="s">
        <v>7689</v>
      </c>
      <c r="C455" s="529"/>
      <c r="D455" s="529"/>
      <c r="E455" s="529"/>
      <c r="F455" s="529"/>
      <c r="G455" s="529"/>
      <c r="H455" s="529"/>
      <c r="I455" s="529"/>
      <c r="J455" s="529"/>
      <c r="K455" s="529"/>
      <c r="L455" s="529"/>
    </row>
    <row r="456" spans="1:12" x14ac:dyDescent="0.2">
      <c r="A456" s="70" t="s">
        <v>480</v>
      </c>
      <c r="B456" s="529" t="s">
        <v>7690</v>
      </c>
      <c r="C456" s="529"/>
      <c r="D456" s="529"/>
      <c r="E456" s="529"/>
      <c r="F456" s="529"/>
      <c r="G456" s="529"/>
      <c r="H456" s="529"/>
      <c r="I456" s="529"/>
      <c r="J456" s="529"/>
      <c r="K456" s="529"/>
      <c r="L456" s="529"/>
    </row>
    <row r="457" spans="1:12" x14ac:dyDescent="0.2">
      <c r="A457" s="70" t="s">
        <v>482</v>
      </c>
      <c r="B457" s="529" t="s">
        <v>7691</v>
      </c>
      <c r="C457" s="529"/>
      <c r="D457" s="529"/>
      <c r="E457" s="529"/>
      <c r="F457" s="529"/>
      <c r="G457" s="529"/>
      <c r="H457" s="529"/>
      <c r="I457" s="529"/>
      <c r="J457" s="529"/>
      <c r="K457" s="529"/>
      <c r="L457" s="529"/>
    </row>
    <row r="458" spans="1:12" x14ac:dyDescent="0.2">
      <c r="A458" s="70" t="s">
        <v>484</v>
      </c>
      <c r="B458" s="529" t="s">
        <v>7692</v>
      </c>
      <c r="C458" s="529"/>
      <c r="D458" s="529"/>
      <c r="E458" s="529"/>
      <c r="F458" s="529"/>
      <c r="G458" s="529"/>
      <c r="H458" s="529"/>
      <c r="I458" s="529"/>
      <c r="J458" s="529"/>
      <c r="K458" s="529"/>
      <c r="L458" s="529"/>
    </row>
    <row r="459" spans="1:12" x14ac:dyDescent="0.2">
      <c r="A459" s="70" t="s">
        <v>486</v>
      </c>
      <c r="B459" s="529" t="s">
        <v>7693</v>
      </c>
      <c r="C459" s="529"/>
      <c r="D459" s="529"/>
      <c r="E459" s="529"/>
      <c r="F459" s="529"/>
      <c r="G459" s="529"/>
      <c r="H459" s="529"/>
      <c r="I459" s="529"/>
      <c r="J459" s="529"/>
      <c r="K459" s="529"/>
      <c r="L459" s="529"/>
    </row>
    <row r="460" spans="1:12" x14ac:dyDescent="0.2">
      <c r="A460" s="70" t="s">
        <v>488</v>
      </c>
      <c r="B460" s="529" t="s">
        <v>7694</v>
      </c>
      <c r="C460" s="529"/>
      <c r="D460" s="529"/>
      <c r="E460" s="529"/>
      <c r="F460" s="529"/>
      <c r="G460" s="529"/>
      <c r="H460" s="529"/>
      <c r="I460" s="529"/>
      <c r="J460" s="529"/>
      <c r="K460" s="529"/>
      <c r="L460" s="529"/>
    </row>
    <row r="461" spans="1:12" ht="75" customHeight="1" x14ac:dyDescent="0.2">
      <c r="A461" s="70" t="s">
        <v>490</v>
      </c>
      <c r="B461" s="529" t="s">
        <v>7695</v>
      </c>
      <c r="C461" s="529"/>
      <c r="D461" s="529"/>
      <c r="E461" s="529"/>
      <c r="F461" s="529"/>
      <c r="G461" s="529"/>
      <c r="H461" s="529"/>
      <c r="I461" s="529"/>
      <c r="J461" s="529"/>
      <c r="K461" s="529"/>
      <c r="L461" s="529"/>
    </row>
    <row r="462" spans="1:12" x14ac:dyDescent="0.2">
      <c r="A462" s="70" t="s">
        <v>492</v>
      </c>
      <c r="B462" s="529" t="s">
        <v>7696</v>
      </c>
      <c r="C462" s="529"/>
      <c r="D462" s="529"/>
      <c r="E462" s="529"/>
      <c r="F462" s="529"/>
      <c r="G462" s="529"/>
      <c r="H462" s="529"/>
      <c r="I462" s="529"/>
      <c r="J462" s="529"/>
      <c r="K462" s="529"/>
      <c r="L462" s="529"/>
    </row>
    <row r="463" spans="1:12" x14ac:dyDescent="0.2">
      <c r="A463" s="70" t="s">
        <v>494</v>
      </c>
      <c r="B463" s="529" t="s">
        <v>7697</v>
      </c>
      <c r="C463" s="529"/>
      <c r="D463" s="529"/>
      <c r="E463" s="529"/>
      <c r="F463" s="529"/>
      <c r="G463" s="529"/>
      <c r="H463" s="529"/>
      <c r="I463" s="529"/>
      <c r="J463" s="529"/>
      <c r="K463" s="529"/>
      <c r="L463" s="529"/>
    </row>
    <row r="464" spans="1:12" x14ac:dyDescent="0.2">
      <c r="A464" s="70" t="s">
        <v>496</v>
      </c>
      <c r="B464" s="529" t="s">
        <v>7698</v>
      </c>
      <c r="C464" s="529"/>
      <c r="D464" s="529"/>
      <c r="E464" s="529"/>
      <c r="F464" s="529"/>
      <c r="G464" s="529"/>
      <c r="H464" s="529"/>
      <c r="I464" s="529"/>
      <c r="J464" s="529"/>
      <c r="K464" s="529"/>
      <c r="L464" s="529"/>
    </row>
    <row r="465" spans="1:12" ht="30" customHeight="1" x14ac:dyDescent="0.2">
      <c r="A465" s="70" t="s">
        <v>498</v>
      </c>
      <c r="B465" s="529" t="s">
        <v>7699</v>
      </c>
      <c r="C465" s="529"/>
      <c r="D465" s="529"/>
      <c r="E465" s="529"/>
      <c r="F465" s="529"/>
      <c r="G465" s="529"/>
      <c r="H465" s="529"/>
      <c r="I465" s="529"/>
      <c r="J465" s="529"/>
      <c r="K465" s="529"/>
      <c r="L465" s="529"/>
    </row>
    <row r="466" spans="1:12" x14ac:dyDescent="0.2">
      <c r="A466" s="70" t="s">
        <v>500</v>
      </c>
      <c r="B466" s="529" t="s">
        <v>7700</v>
      </c>
      <c r="C466" s="529"/>
      <c r="D466" s="529"/>
      <c r="E466" s="529"/>
      <c r="F466" s="529"/>
      <c r="G466" s="529"/>
      <c r="H466" s="529"/>
      <c r="I466" s="529"/>
      <c r="J466" s="529"/>
      <c r="K466" s="529"/>
      <c r="L466" s="529"/>
    </row>
    <row r="467" spans="1:12" x14ac:dyDescent="0.2">
      <c r="A467" s="70" t="s">
        <v>502</v>
      </c>
      <c r="B467" s="529" t="s">
        <v>7701</v>
      </c>
      <c r="C467" s="529"/>
      <c r="D467" s="529"/>
      <c r="E467" s="529"/>
      <c r="F467" s="529"/>
      <c r="G467" s="529"/>
      <c r="H467" s="529"/>
      <c r="I467" s="529"/>
      <c r="J467" s="529"/>
      <c r="K467" s="529"/>
      <c r="L467" s="529"/>
    </row>
    <row r="468" spans="1:12" x14ac:dyDescent="0.2">
      <c r="A468" s="70" t="s">
        <v>504</v>
      </c>
      <c r="B468" s="529" t="s">
        <v>7702</v>
      </c>
      <c r="C468" s="529"/>
      <c r="D468" s="529"/>
      <c r="E468" s="529"/>
      <c r="F468" s="529"/>
      <c r="G468" s="529"/>
      <c r="H468" s="529"/>
      <c r="I468" s="529"/>
      <c r="J468" s="529"/>
      <c r="K468" s="529"/>
      <c r="L468" s="529"/>
    </row>
    <row r="469" spans="1:12" x14ac:dyDescent="0.2">
      <c r="A469" s="70" t="s">
        <v>506</v>
      </c>
      <c r="B469" s="529" t="s">
        <v>7703</v>
      </c>
      <c r="C469" s="529"/>
      <c r="D469" s="529"/>
      <c r="E469" s="529"/>
      <c r="F469" s="529"/>
      <c r="G469" s="529"/>
      <c r="H469" s="529"/>
      <c r="I469" s="529"/>
      <c r="J469" s="529"/>
      <c r="K469" s="529"/>
      <c r="L469" s="529"/>
    </row>
    <row r="470" spans="1:12" x14ac:dyDescent="0.2">
      <c r="A470" s="70" t="s">
        <v>508</v>
      </c>
      <c r="B470" s="529" t="s">
        <v>7704</v>
      </c>
      <c r="C470" s="529"/>
      <c r="D470" s="529"/>
      <c r="E470" s="529"/>
      <c r="F470" s="529"/>
      <c r="G470" s="529"/>
      <c r="H470" s="529"/>
      <c r="I470" s="529"/>
      <c r="J470" s="529"/>
      <c r="K470" s="529"/>
      <c r="L470" s="529"/>
    </row>
    <row r="471" spans="1:12" ht="30" customHeight="1" x14ac:dyDescent="0.2">
      <c r="A471" s="70" t="s">
        <v>510</v>
      </c>
      <c r="B471" s="529" t="s">
        <v>7705</v>
      </c>
      <c r="C471" s="529"/>
      <c r="D471" s="529"/>
      <c r="E471" s="529"/>
      <c r="F471" s="529"/>
      <c r="G471" s="529"/>
      <c r="H471" s="529"/>
      <c r="I471" s="529"/>
      <c r="J471" s="529"/>
      <c r="K471" s="529"/>
      <c r="L471" s="529"/>
    </row>
    <row r="472" spans="1:12" x14ac:dyDescent="0.2">
      <c r="A472" s="70" t="s">
        <v>512</v>
      </c>
      <c r="B472" s="529" t="s">
        <v>7706</v>
      </c>
      <c r="C472" s="529"/>
      <c r="D472" s="529"/>
      <c r="E472" s="529"/>
      <c r="F472" s="529"/>
      <c r="G472" s="529"/>
      <c r="H472" s="529"/>
      <c r="I472" s="529"/>
      <c r="J472" s="529"/>
      <c r="K472" s="529"/>
      <c r="L472" s="529"/>
    </row>
    <row r="473" spans="1:12" x14ac:dyDescent="0.2">
      <c r="A473" s="70" t="s">
        <v>514</v>
      </c>
      <c r="B473" s="529" t="s">
        <v>519</v>
      </c>
      <c r="C473" s="529"/>
      <c r="D473" s="529"/>
      <c r="E473" s="529"/>
      <c r="F473" s="529"/>
      <c r="G473" s="529"/>
      <c r="H473" s="529"/>
      <c r="I473" s="529"/>
      <c r="J473" s="529"/>
      <c r="K473" s="529"/>
      <c r="L473" s="529"/>
    </row>
    <row r="474" spans="1:12" x14ac:dyDescent="0.2">
      <c r="A474" s="70" t="s">
        <v>516</v>
      </c>
      <c r="B474" s="529" t="s">
        <v>521</v>
      </c>
      <c r="C474" s="529"/>
      <c r="D474" s="529"/>
      <c r="E474" s="529"/>
      <c r="F474" s="529"/>
      <c r="G474" s="529"/>
      <c r="H474" s="529"/>
      <c r="I474" s="529"/>
      <c r="J474" s="529"/>
      <c r="K474" s="529"/>
      <c r="L474" s="529"/>
    </row>
    <row r="475" spans="1:12" x14ac:dyDescent="0.2">
      <c r="A475" s="70" t="s">
        <v>518</v>
      </c>
      <c r="B475" s="529" t="s">
        <v>523</v>
      </c>
      <c r="C475" s="529"/>
      <c r="D475" s="529"/>
      <c r="E475" s="529"/>
      <c r="F475" s="529"/>
      <c r="G475" s="529"/>
      <c r="H475" s="529"/>
      <c r="I475" s="529"/>
      <c r="J475" s="529"/>
      <c r="K475" s="529"/>
      <c r="L475" s="529"/>
    </row>
    <row r="476" spans="1:12" x14ac:dyDescent="0.2">
      <c r="A476" s="70" t="s">
        <v>520</v>
      </c>
      <c r="B476" s="529" t="s">
        <v>525</v>
      </c>
      <c r="C476" s="529"/>
      <c r="D476" s="529"/>
      <c r="E476" s="529"/>
      <c r="F476" s="529"/>
      <c r="G476" s="529"/>
      <c r="H476" s="529"/>
      <c r="I476" s="529"/>
      <c r="J476" s="529"/>
      <c r="K476" s="529"/>
      <c r="L476" s="529"/>
    </row>
    <row r="479" spans="1:12" ht="15" x14ac:dyDescent="0.25">
      <c r="B479" s="211" t="s">
        <v>526</v>
      </c>
    </row>
    <row r="481" spans="2:12" ht="15" x14ac:dyDescent="0.2">
      <c r="B481" s="212" t="s">
        <v>527</v>
      </c>
      <c r="C481" s="529" t="s">
        <v>7707</v>
      </c>
      <c r="D481" s="530"/>
      <c r="E481" s="530"/>
      <c r="F481" s="530"/>
      <c r="G481" s="530"/>
      <c r="H481" s="530"/>
      <c r="I481" s="530"/>
      <c r="J481" s="530"/>
      <c r="K481" s="530"/>
      <c r="L481" s="530"/>
    </row>
    <row r="483" spans="2:12" ht="15" x14ac:dyDescent="0.2">
      <c r="B483" s="212" t="s">
        <v>2511</v>
      </c>
      <c r="C483" s="529" t="s">
        <v>2512</v>
      </c>
      <c r="D483" s="530"/>
      <c r="E483" s="530"/>
      <c r="F483" s="530"/>
      <c r="G483" s="530"/>
      <c r="H483" s="530"/>
      <c r="I483" s="530"/>
      <c r="J483" s="530"/>
      <c r="K483" s="530"/>
      <c r="L483" s="530"/>
    </row>
    <row r="485" spans="2:12" ht="15" x14ac:dyDescent="0.2">
      <c r="B485" s="212" t="s">
        <v>535</v>
      </c>
      <c r="C485" s="529" t="s">
        <v>7708</v>
      </c>
      <c r="D485" s="530"/>
      <c r="E485" s="530"/>
      <c r="F485" s="530"/>
      <c r="G485" s="530"/>
      <c r="H485" s="530"/>
      <c r="I485" s="530"/>
      <c r="J485" s="530"/>
      <c r="K485" s="530"/>
      <c r="L485" s="530"/>
    </row>
    <row r="487" spans="2:12" ht="15" x14ac:dyDescent="0.2">
      <c r="B487" s="212" t="s">
        <v>537</v>
      </c>
      <c r="C487" s="529" t="s">
        <v>7709</v>
      </c>
      <c r="D487" s="530"/>
      <c r="E487" s="530"/>
      <c r="F487" s="530"/>
      <c r="G487" s="530"/>
      <c r="H487" s="530"/>
      <c r="I487" s="530"/>
      <c r="J487" s="530"/>
      <c r="K487" s="530"/>
      <c r="L487" s="530"/>
    </row>
    <row r="489" spans="2:12" ht="15" x14ac:dyDescent="0.2">
      <c r="B489" s="212" t="s">
        <v>4746</v>
      </c>
      <c r="C489" s="529"/>
      <c r="D489" s="530"/>
      <c r="E489" s="530"/>
      <c r="F489" s="530"/>
      <c r="G489" s="530"/>
      <c r="H489" s="530"/>
      <c r="I489" s="530"/>
      <c r="J489" s="530"/>
      <c r="K489" s="530"/>
      <c r="L489" s="530"/>
    </row>
    <row r="491" spans="2:12" ht="15" x14ac:dyDescent="0.2">
      <c r="B491" s="212" t="s">
        <v>1618</v>
      </c>
      <c r="C491" s="529" t="s">
        <v>1401</v>
      </c>
      <c r="D491" s="530"/>
      <c r="E491" s="530"/>
      <c r="F491" s="530"/>
      <c r="G491" s="530"/>
      <c r="H491" s="530"/>
      <c r="I491" s="530"/>
      <c r="J491" s="530"/>
      <c r="K491" s="530"/>
      <c r="L491" s="530"/>
    </row>
    <row r="493" spans="2:12" ht="15" x14ac:dyDescent="0.2">
      <c r="B493" s="212" t="s">
        <v>1620</v>
      </c>
      <c r="C493" s="529" t="s">
        <v>7709</v>
      </c>
      <c r="D493" s="530"/>
      <c r="E493" s="530"/>
      <c r="F493" s="530"/>
      <c r="G493" s="530"/>
      <c r="H493" s="530"/>
      <c r="I493" s="530"/>
      <c r="J493" s="530"/>
      <c r="K493" s="530"/>
      <c r="L493" s="530"/>
    </row>
    <row r="495" spans="2:12" ht="15" x14ac:dyDescent="0.2">
      <c r="B495" s="212" t="s">
        <v>557</v>
      </c>
      <c r="C495" s="529" t="s">
        <v>7710</v>
      </c>
      <c r="D495" s="530"/>
      <c r="E495" s="530"/>
      <c r="F495" s="530"/>
      <c r="G495" s="530"/>
      <c r="H495" s="530"/>
      <c r="I495" s="530"/>
      <c r="J495" s="530"/>
      <c r="K495" s="530"/>
      <c r="L495" s="530"/>
    </row>
    <row r="497" spans="2:12" ht="15" x14ac:dyDescent="0.2">
      <c r="B497" s="212" t="s">
        <v>4750</v>
      </c>
      <c r="C497" s="529" t="s">
        <v>7711</v>
      </c>
      <c r="D497" s="530"/>
      <c r="E497" s="530"/>
      <c r="F497" s="530"/>
      <c r="G497" s="530"/>
      <c r="H497" s="530"/>
      <c r="I497" s="530"/>
      <c r="J497" s="530"/>
      <c r="K497" s="530"/>
      <c r="L497" s="530"/>
    </row>
    <row r="498" spans="2:12" ht="15" x14ac:dyDescent="0.2">
      <c r="B498" s="212" t="s">
        <v>4752</v>
      </c>
      <c r="C498" s="529"/>
      <c r="D498" s="530"/>
      <c r="E498" s="530"/>
      <c r="F498" s="530"/>
      <c r="G498" s="530"/>
      <c r="H498" s="530"/>
      <c r="I498" s="530"/>
      <c r="J498" s="530"/>
      <c r="K498" s="530"/>
      <c r="L498" s="530"/>
    </row>
    <row r="500" spans="2:12" ht="15" x14ac:dyDescent="0.2">
      <c r="B500" s="212" t="s">
        <v>568</v>
      </c>
      <c r="C500" s="529" t="s">
        <v>7712</v>
      </c>
      <c r="D500" s="530"/>
      <c r="E500" s="530"/>
      <c r="F500" s="530"/>
      <c r="G500" s="530"/>
      <c r="H500" s="530"/>
      <c r="I500" s="530"/>
      <c r="J500" s="530"/>
      <c r="K500" s="530"/>
      <c r="L500" s="530"/>
    </row>
    <row r="502" spans="2:12" ht="15" x14ac:dyDescent="0.2">
      <c r="B502" s="212" t="s">
        <v>574</v>
      </c>
      <c r="C502" s="529" t="s">
        <v>7709</v>
      </c>
      <c r="D502" s="530"/>
      <c r="E502" s="530"/>
      <c r="F502" s="530"/>
      <c r="G502" s="530"/>
      <c r="H502" s="530"/>
      <c r="I502" s="530"/>
      <c r="J502" s="530"/>
      <c r="K502" s="530"/>
      <c r="L502" s="530"/>
    </row>
    <row r="504" spans="2:12" ht="15" x14ac:dyDescent="0.2">
      <c r="B504" s="212" t="s">
        <v>582</v>
      </c>
      <c r="C504" s="529" t="s">
        <v>7713</v>
      </c>
      <c r="D504" s="530"/>
      <c r="E504" s="530"/>
      <c r="F504" s="530"/>
      <c r="G504" s="530"/>
      <c r="H504" s="530"/>
      <c r="I504" s="530"/>
      <c r="J504" s="530"/>
      <c r="K504" s="530"/>
      <c r="L504" s="530"/>
    </row>
    <row r="506" spans="2:12" ht="15" x14ac:dyDescent="0.2">
      <c r="B506" s="212" t="s">
        <v>595</v>
      </c>
      <c r="C506" s="529" t="s">
        <v>7714</v>
      </c>
      <c r="D506" s="530"/>
      <c r="E506" s="530"/>
      <c r="F506" s="530"/>
      <c r="G506" s="530"/>
      <c r="H506" s="530"/>
      <c r="I506" s="530"/>
      <c r="J506" s="530"/>
      <c r="K506" s="530"/>
      <c r="L506" s="530"/>
    </row>
    <row r="508" spans="2:12" ht="15" x14ac:dyDescent="0.2">
      <c r="B508" s="212" t="s">
        <v>597</v>
      </c>
      <c r="C508" s="529" t="s">
        <v>7710</v>
      </c>
      <c r="D508" s="530"/>
      <c r="E508" s="530"/>
      <c r="F508" s="530"/>
      <c r="G508" s="530"/>
      <c r="H508" s="530"/>
      <c r="I508" s="530"/>
      <c r="J508" s="530"/>
      <c r="K508" s="530"/>
      <c r="L508" s="530"/>
    </row>
    <row r="510" spans="2:12" ht="26.1" customHeight="1" x14ac:dyDescent="0.2">
      <c r="B510" s="212" t="s">
        <v>604</v>
      </c>
      <c r="C510" s="529" t="s">
        <v>4760</v>
      </c>
      <c r="D510" s="530"/>
      <c r="E510" s="530"/>
      <c r="F510" s="530"/>
      <c r="G510" s="530"/>
      <c r="H510" s="530"/>
      <c r="I510" s="530"/>
      <c r="J510" s="530"/>
      <c r="K510" s="530"/>
      <c r="L510" s="530"/>
    </row>
    <row r="512" spans="2:12" ht="15" x14ac:dyDescent="0.2">
      <c r="B512" s="212" t="s">
        <v>606</v>
      </c>
      <c r="C512" s="529" t="s">
        <v>7715</v>
      </c>
      <c r="D512" s="530"/>
      <c r="E512" s="530"/>
      <c r="F512" s="530"/>
      <c r="G512" s="530"/>
      <c r="H512" s="530"/>
      <c r="I512" s="530"/>
      <c r="J512" s="530"/>
      <c r="K512" s="530"/>
      <c r="L512" s="530"/>
    </row>
    <row r="514" spans="2:12" ht="15" x14ac:dyDescent="0.2">
      <c r="B514" s="212" t="s">
        <v>615</v>
      </c>
      <c r="C514" s="529" t="s">
        <v>1029</v>
      </c>
      <c r="D514" s="530"/>
      <c r="E514" s="530"/>
      <c r="F514" s="530"/>
      <c r="G514" s="530"/>
      <c r="H514" s="530"/>
      <c r="I514" s="530"/>
      <c r="J514" s="530"/>
      <c r="K514" s="530"/>
      <c r="L514" s="530"/>
    </row>
    <row r="516" spans="2:12" ht="15" x14ac:dyDescent="0.2">
      <c r="B516" s="212" t="s">
        <v>617</v>
      </c>
      <c r="C516" s="529" t="s">
        <v>1029</v>
      </c>
      <c r="D516" s="530"/>
      <c r="E516" s="530"/>
      <c r="F516" s="530"/>
      <c r="G516" s="530"/>
      <c r="H516" s="530"/>
      <c r="I516" s="530"/>
      <c r="J516" s="530"/>
      <c r="K516" s="530"/>
      <c r="L516" s="530"/>
    </row>
    <row r="518" spans="2:12" ht="15" customHeight="1" x14ac:dyDescent="0.2">
      <c r="B518" s="213" t="s">
        <v>1034</v>
      </c>
      <c r="C518" s="506" t="s">
        <v>628</v>
      </c>
      <c r="D518" s="504"/>
      <c r="E518" s="504"/>
      <c r="F518" s="504"/>
      <c r="G518" s="504"/>
      <c r="H518" s="504"/>
      <c r="I518" s="504"/>
      <c r="J518" s="504"/>
      <c r="K518" s="504"/>
      <c r="L518" s="504"/>
    </row>
    <row r="519" spans="2:12" ht="12.95" customHeight="1" x14ac:dyDescent="0.2">
      <c r="C519" s="506" t="s">
        <v>629</v>
      </c>
      <c r="D519" s="504"/>
      <c r="E519" s="504"/>
      <c r="F519" s="504"/>
      <c r="G519" s="504"/>
      <c r="H519" s="504"/>
      <c r="I519" s="504"/>
      <c r="J519" s="504"/>
      <c r="K519" s="504"/>
      <c r="L519" s="504"/>
    </row>
    <row r="520" spans="2:12" x14ac:dyDescent="0.2">
      <c r="C520" s="506" t="s">
        <v>630</v>
      </c>
      <c r="D520" s="504"/>
      <c r="E520" s="504"/>
      <c r="F520" s="504"/>
      <c r="G520" s="504"/>
      <c r="H520" s="504"/>
      <c r="I520" s="504"/>
      <c r="J520" s="504"/>
      <c r="K520" s="504"/>
      <c r="L520" s="504"/>
    </row>
    <row r="521" spans="2:12" ht="12.95" customHeight="1" x14ac:dyDescent="0.2">
      <c r="C521" s="70" t="s">
        <v>631</v>
      </c>
      <c r="D521" s="70"/>
      <c r="E521" s="70"/>
      <c r="F521" s="70"/>
      <c r="G521" s="70"/>
      <c r="H521" s="70"/>
      <c r="I521" s="70"/>
      <c r="J521" s="70"/>
      <c r="K521" s="70"/>
      <c r="L521" s="70"/>
    </row>
    <row r="529" s="196" customFormat="1" x14ac:dyDescent="0.2"/>
    <row r="530" s="196" customFormat="1" x14ac:dyDescent="0.2"/>
    <row r="531" s="196" customFormat="1" x14ac:dyDescent="0.2"/>
    <row r="532" s="196" customFormat="1" x14ac:dyDescent="0.2"/>
    <row r="533" s="196" customFormat="1" x14ac:dyDescent="0.2"/>
    <row r="534" s="196" customFormat="1" x14ac:dyDescent="0.2"/>
    <row r="535" s="196" customFormat="1" x14ac:dyDescent="0.2"/>
    <row r="536" s="196" customFormat="1" x14ac:dyDescent="0.2"/>
    <row r="537" s="196" customFormat="1" x14ac:dyDescent="0.2"/>
    <row r="538" s="196" customFormat="1" x14ac:dyDescent="0.2"/>
    <row r="539" s="196" customFormat="1" x14ac:dyDescent="0.2"/>
    <row r="540" s="196" customFormat="1" x14ac:dyDescent="0.2"/>
    <row r="541" s="196" customFormat="1" x14ac:dyDescent="0.2"/>
    <row r="542" s="196" customFormat="1" x14ac:dyDescent="0.2"/>
    <row r="543" s="196" customFormat="1" x14ac:dyDescent="0.2"/>
    <row r="544" s="196" customFormat="1" x14ac:dyDescent="0.2"/>
    <row r="545" s="196" customFormat="1" x14ac:dyDescent="0.2"/>
    <row r="546" s="196" customFormat="1" x14ac:dyDescent="0.2"/>
    <row r="547" s="196" customFormat="1" x14ac:dyDescent="0.2"/>
    <row r="548" s="196" customFormat="1" x14ac:dyDescent="0.2"/>
    <row r="549" s="196" customFormat="1" x14ac:dyDescent="0.2"/>
    <row r="550" s="196" customFormat="1" x14ac:dyDescent="0.2"/>
    <row r="551" s="196" customFormat="1" x14ac:dyDescent="0.2"/>
    <row r="552" s="196" customFormat="1" x14ac:dyDescent="0.2"/>
    <row r="553" s="196" customFormat="1" x14ac:dyDescent="0.2"/>
    <row r="554" s="196" customFormat="1" x14ac:dyDescent="0.2"/>
    <row r="555" s="196" customFormat="1" x14ac:dyDescent="0.2"/>
    <row r="556" s="196" customFormat="1" x14ac:dyDescent="0.2"/>
    <row r="557" s="196" customFormat="1" x14ac:dyDescent="0.2"/>
    <row r="558" s="196" customFormat="1" x14ac:dyDescent="0.2"/>
    <row r="559" s="196" customFormat="1" x14ac:dyDescent="0.2"/>
    <row r="560" s="196" customFormat="1" x14ac:dyDescent="0.2"/>
    <row r="561" s="196" customFormat="1" x14ac:dyDescent="0.2"/>
    <row r="562" s="196" customFormat="1" x14ac:dyDescent="0.2"/>
    <row r="563" s="196" customFormat="1" x14ac:dyDescent="0.2"/>
    <row r="564" s="196" customFormat="1" x14ac:dyDescent="0.2"/>
    <row r="565" s="196" customFormat="1" x14ac:dyDescent="0.2"/>
    <row r="566" s="196" customFormat="1" x14ac:dyDescent="0.2"/>
    <row r="567" s="196" customFormat="1" x14ac:dyDescent="0.2"/>
    <row r="568" s="196" customFormat="1" x14ac:dyDescent="0.2"/>
    <row r="569" s="196" customFormat="1" x14ac:dyDescent="0.2"/>
    <row r="570" s="196" customFormat="1" x14ac:dyDescent="0.2"/>
    <row r="571" s="196" customFormat="1" x14ac:dyDescent="0.2"/>
    <row r="572" s="196" customFormat="1" x14ac:dyDescent="0.2"/>
    <row r="573" s="196" customFormat="1" x14ac:dyDescent="0.2"/>
    <row r="574" s="196" customFormat="1" x14ac:dyDescent="0.2"/>
    <row r="575" s="196" customFormat="1" x14ac:dyDescent="0.2"/>
    <row r="576" s="196" customFormat="1" x14ac:dyDescent="0.2"/>
    <row r="577" s="196" customFormat="1" x14ac:dyDescent="0.2"/>
    <row r="578" s="196" customFormat="1" x14ac:dyDescent="0.2"/>
    <row r="579" s="196" customFormat="1" x14ac:dyDescent="0.2"/>
    <row r="580" s="196" customFormat="1" x14ac:dyDescent="0.2"/>
    <row r="581" s="196" customFormat="1" x14ac:dyDescent="0.2"/>
    <row r="582" s="196" customFormat="1" x14ac:dyDescent="0.2"/>
    <row r="583" s="196" customFormat="1" x14ac:dyDescent="0.2"/>
    <row r="584" s="196" customFormat="1" x14ac:dyDescent="0.2"/>
    <row r="585" s="196" customFormat="1" x14ac:dyDescent="0.2"/>
    <row r="586" s="196" customFormat="1" x14ac:dyDescent="0.2"/>
    <row r="587" s="196" customFormat="1" x14ac:dyDescent="0.2"/>
    <row r="588" s="196" customFormat="1" x14ac:dyDescent="0.2"/>
    <row r="589" s="196" customFormat="1" x14ac:dyDescent="0.2"/>
    <row r="590" s="196" customFormat="1" x14ac:dyDescent="0.2"/>
    <row r="591" s="196" customFormat="1" x14ac:dyDescent="0.2"/>
    <row r="592" s="196" customFormat="1" x14ac:dyDescent="0.2"/>
    <row r="593" s="196" customFormat="1" x14ac:dyDescent="0.2"/>
    <row r="594" s="196" customFormat="1" x14ac:dyDescent="0.2"/>
    <row r="595" s="196" customFormat="1" x14ac:dyDescent="0.2"/>
    <row r="596" s="196" customFormat="1" x14ac:dyDescent="0.2"/>
    <row r="597" s="196" customFormat="1" x14ac:dyDescent="0.2"/>
    <row r="598" s="196" customFormat="1" x14ac:dyDescent="0.2"/>
    <row r="599" s="196" customFormat="1" x14ac:dyDescent="0.2"/>
    <row r="600" s="196" customFormat="1" x14ac:dyDescent="0.2"/>
    <row r="601" s="196" customFormat="1" x14ac:dyDescent="0.2"/>
    <row r="602" s="196" customFormat="1" x14ac:dyDescent="0.2"/>
    <row r="603" s="196" customFormat="1" x14ac:dyDescent="0.2"/>
    <row r="604" s="196" customFormat="1" x14ac:dyDescent="0.2"/>
    <row r="605" s="196" customFormat="1" x14ac:dyDescent="0.2"/>
    <row r="606" s="196" customFormat="1" x14ac:dyDescent="0.2"/>
    <row r="607" s="196" customFormat="1" x14ac:dyDescent="0.2"/>
    <row r="608" s="196" customFormat="1" x14ac:dyDescent="0.2"/>
    <row r="609" s="196" customFormat="1" x14ac:dyDescent="0.2"/>
    <row r="610" s="196" customFormat="1" x14ac:dyDescent="0.2"/>
    <row r="611" s="196" customFormat="1" x14ac:dyDescent="0.2"/>
    <row r="612" s="196" customFormat="1" x14ac:dyDescent="0.2"/>
    <row r="613" s="196" customFormat="1" x14ac:dyDescent="0.2"/>
    <row r="614" s="196" customFormat="1" x14ac:dyDescent="0.2"/>
    <row r="615" s="196" customFormat="1" x14ac:dyDescent="0.2"/>
    <row r="616" s="196" customFormat="1" x14ac:dyDescent="0.2"/>
    <row r="617" s="196" customFormat="1" x14ac:dyDescent="0.2"/>
    <row r="618" s="196" customFormat="1" x14ac:dyDescent="0.2"/>
    <row r="619" s="196" customFormat="1" x14ac:dyDescent="0.2"/>
    <row r="620" s="196" customFormat="1" x14ac:dyDescent="0.2"/>
    <row r="621" s="196" customFormat="1" x14ac:dyDescent="0.2"/>
    <row r="622" s="196" customFormat="1" x14ac:dyDescent="0.2"/>
    <row r="623" s="196" customFormat="1" x14ac:dyDescent="0.2"/>
    <row r="624" s="196" customFormat="1" x14ac:dyDescent="0.2"/>
    <row r="625" s="196" customFormat="1" x14ac:dyDescent="0.2"/>
    <row r="626" s="196" customFormat="1" x14ac:dyDescent="0.2"/>
    <row r="627" s="196" customFormat="1" x14ac:dyDescent="0.2"/>
    <row r="628" s="196" customFormat="1" x14ac:dyDescent="0.2"/>
    <row r="629" s="196" customFormat="1" x14ac:dyDescent="0.2"/>
    <row r="630" s="196" customFormat="1" x14ac:dyDescent="0.2"/>
    <row r="631" s="196" customFormat="1" x14ac:dyDescent="0.2"/>
    <row r="632" s="196" customFormat="1" x14ac:dyDescent="0.2"/>
    <row r="633" s="196" customFormat="1" x14ac:dyDescent="0.2"/>
    <row r="634" s="196" customFormat="1" x14ac:dyDescent="0.2"/>
    <row r="635" s="196" customFormat="1" x14ac:dyDescent="0.2"/>
    <row r="636" s="196" customFormat="1" x14ac:dyDescent="0.2"/>
    <row r="637" s="196" customFormat="1" x14ac:dyDescent="0.2"/>
    <row r="638" s="196" customFormat="1" x14ac:dyDescent="0.2"/>
    <row r="639" s="196" customFormat="1" x14ac:dyDescent="0.2"/>
    <row r="640" s="196" customFormat="1" x14ac:dyDescent="0.2"/>
    <row r="641" s="196" customFormat="1" x14ac:dyDescent="0.2"/>
    <row r="642" s="196" customFormat="1" x14ac:dyDescent="0.2"/>
    <row r="643" s="196" customFormat="1" x14ac:dyDescent="0.2"/>
    <row r="644" s="196" customFormat="1" x14ac:dyDescent="0.2"/>
    <row r="645" s="196" customFormat="1" x14ac:dyDescent="0.2"/>
    <row r="646" s="196" customFormat="1" x14ac:dyDescent="0.2"/>
    <row r="647" s="196" customFormat="1" x14ac:dyDescent="0.2"/>
    <row r="648" s="196" customFormat="1" x14ac:dyDescent="0.2"/>
    <row r="649" s="196" customFormat="1" x14ac:dyDescent="0.2"/>
    <row r="650" s="196" customFormat="1" x14ac:dyDescent="0.2"/>
    <row r="651" s="196" customFormat="1" x14ac:dyDescent="0.2"/>
    <row r="652" s="196" customFormat="1" x14ac:dyDescent="0.2"/>
    <row r="653" s="196" customFormat="1" x14ac:dyDescent="0.2"/>
    <row r="654" s="196" customFormat="1" x14ac:dyDescent="0.2"/>
    <row r="655" s="196" customFormat="1" x14ac:dyDescent="0.2"/>
    <row r="656" s="196" customFormat="1" x14ac:dyDescent="0.2"/>
    <row r="657" s="196" customFormat="1" x14ac:dyDescent="0.2"/>
    <row r="658" s="196" customFormat="1" x14ac:dyDescent="0.2"/>
    <row r="659" s="196" customFormat="1" x14ac:dyDescent="0.2"/>
    <row r="660" s="196" customFormat="1" x14ac:dyDescent="0.2"/>
    <row r="661" s="196" customFormat="1" x14ac:dyDescent="0.2"/>
    <row r="662" s="196" customFormat="1" x14ac:dyDescent="0.2"/>
    <row r="663" s="196" customFormat="1" x14ac:dyDescent="0.2"/>
    <row r="664" s="196" customFormat="1" x14ac:dyDescent="0.2"/>
    <row r="665" s="196" customFormat="1" x14ac:dyDescent="0.2"/>
    <row r="666" s="196" customFormat="1" x14ac:dyDescent="0.2"/>
    <row r="667" s="196" customFormat="1" x14ac:dyDescent="0.2"/>
    <row r="668" s="196" customFormat="1" x14ac:dyDescent="0.2"/>
    <row r="669" s="196" customFormat="1" x14ac:dyDescent="0.2"/>
    <row r="670" s="196" customFormat="1" x14ac:dyDescent="0.2"/>
    <row r="671" s="196" customFormat="1" x14ac:dyDescent="0.2"/>
    <row r="672" s="196" customFormat="1" x14ac:dyDescent="0.2"/>
    <row r="673" s="196" customFormat="1" x14ac:dyDescent="0.2"/>
    <row r="674" s="196" customFormat="1" x14ac:dyDescent="0.2"/>
    <row r="675" s="196" customFormat="1" x14ac:dyDescent="0.2"/>
    <row r="676" s="196" customFormat="1" x14ac:dyDescent="0.2"/>
    <row r="677" s="196" customFormat="1" x14ac:dyDescent="0.2"/>
    <row r="678" s="196" customFormat="1" x14ac:dyDescent="0.2"/>
    <row r="679" s="196" customFormat="1" x14ac:dyDescent="0.2"/>
    <row r="680" s="196" customFormat="1" x14ac:dyDescent="0.2"/>
    <row r="681" s="196" customFormat="1" x14ac:dyDescent="0.2"/>
    <row r="682" s="196" customFormat="1" x14ac:dyDescent="0.2"/>
    <row r="683" s="196" customFormat="1" x14ac:dyDescent="0.2"/>
    <row r="684" s="196" customFormat="1" x14ac:dyDescent="0.2"/>
    <row r="685" s="196" customFormat="1" x14ac:dyDescent="0.2"/>
    <row r="686" s="196" customFormat="1" x14ac:dyDescent="0.2"/>
    <row r="687" s="196" customFormat="1" x14ac:dyDescent="0.2"/>
    <row r="688" s="196" customFormat="1" x14ac:dyDescent="0.2"/>
    <row r="689" s="196" customFormat="1" x14ac:dyDescent="0.2"/>
    <row r="690" s="196" customFormat="1" x14ac:dyDescent="0.2"/>
    <row r="691" s="196" customFormat="1" x14ac:dyDescent="0.2"/>
    <row r="692" s="196" customFormat="1" x14ac:dyDescent="0.2"/>
    <row r="693" s="196" customFormat="1" x14ac:dyDescent="0.2"/>
    <row r="694" s="196" customFormat="1" x14ac:dyDescent="0.2"/>
    <row r="695" s="196" customFormat="1" x14ac:dyDescent="0.2"/>
    <row r="696" s="196" customFormat="1" x14ac:dyDescent="0.2"/>
    <row r="697" s="196" customFormat="1" x14ac:dyDescent="0.2"/>
    <row r="698" s="196" customFormat="1" x14ac:dyDescent="0.2"/>
    <row r="699" s="196" customFormat="1" x14ac:dyDescent="0.2"/>
    <row r="700" s="196" customFormat="1" x14ac:dyDescent="0.2"/>
    <row r="701" s="196" customFormat="1" x14ac:dyDescent="0.2"/>
    <row r="702" s="196" customFormat="1" x14ac:dyDescent="0.2"/>
    <row r="703" s="196" customFormat="1" x14ac:dyDescent="0.2"/>
    <row r="704" s="196" customFormat="1" x14ac:dyDescent="0.2"/>
    <row r="705" s="196" customFormat="1" x14ac:dyDescent="0.2"/>
    <row r="706" s="196" customFormat="1" x14ac:dyDescent="0.2"/>
    <row r="707" s="196" customFormat="1" x14ac:dyDescent="0.2"/>
    <row r="708" s="196" customFormat="1" x14ac:dyDescent="0.2"/>
    <row r="709" s="196" customFormat="1" x14ac:dyDescent="0.2"/>
    <row r="710" s="196" customFormat="1" x14ac:dyDescent="0.2"/>
    <row r="711" s="196" customFormat="1" x14ac:dyDescent="0.2"/>
    <row r="712" s="196" customFormat="1" x14ac:dyDescent="0.2"/>
    <row r="713" s="196" customFormat="1" x14ac:dyDescent="0.2"/>
    <row r="714" s="196" customFormat="1" x14ac:dyDescent="0.2"/>
    <row r="715" s="196" customFormat="1" x14ac:dyDescent="0.2"/>
    <row r="716" s="196" customFormat="1" x14ac:dyDescent="0.2"/>
    <row r="717" s="196" customFormat="1" x14ac:dyDescent="0.2"/>
    <row r="718" s="196" customFormat="1" x14ac:dyDescent="0.2"/>
    <row r="719" s="196" customFormat="1" x14ac:dyDescent="0.2"/>
    <row r="720" s="196" customFormat="1" x14ac:dyDescent="0.2"/>
    <row r="721" s="196" customFormat="1" x14ac:dyDescent="0.2"/>
    <row r="722" s="196" customFormat="1" x14ac:dyDescent="0.2"/>
    <row r="723" s="196" customFormat="1" x14ac:dyDescent="0.2"/>
    <row r="724" s="196" customFormat="1" x14ac:dyDescent="0.2"/>
    <row r="725" s="196" customFormat="1" x14ac:dyDescent="0.2"/>
    <row r="726" s="196" customFormat="1" x14ac:dyDescent="0.2"/>
    <row r="727" s="196" customFormat="1" x14ac:dyDescent="0.2"/>
    <row r="728" s="196" customFormat="1" x14ac:dyDescent="0.2"/>
    <row r="729" s="196" customFormat="1" x14ac:dyDescent="0.2"/>
    <row r="730" s="196" customFormat="1" x14ac:dyDescent="0.2"/>
    <row r="731" s="196" customFormat="1" x14ac:dyDescent="0.2"/>
    <row r="732" s="196" customFormat="1" x14ac:dyDescent="0.2"/>
    <row r="733" s="196" customFormat="1" x14ac:dyDescent="0.2"/>
    <row r="734" s="196" customFormat="1" x14ac:dyDescent="0.2"/>
    <row r="735" s="196" customFormat="1" x14ac:dyDescent="0.2"/>
    <row r="736" s="196" customFormat="1" x14ac:dyDescent="0.2"/>
  </sheetData>
  <mergeCells count="70">
    <mergeCell ref="B440:L440"/>
    <mergeCell ref="A428:L428"/>
    <mergeCell ref="B430:L430"/>
    <mergeCell ref="B431:L431"/>
    <mergeCell ref="B432:L432"/>
    <mergeCell ref="B433:L433"/>
    <mergeCell ref="B434:L434"/>
    <mergeCell ref="B435:L435"/>
    <mergeCell ref="B436:L436"/>
    <mergeCell ref="B437:L437"/>
    <mergeCell ref="B438:L438"/>
    <mergeCell ref="B439:L439"/>
    <mergeCell ref="B452:L452"/>
    <mergeCell ref="B441:L441"/>
    <mergeCell ref="B442:L442"/>
    <mergeCell ref="B443:L443"/>
    <mergeCell ref="B444:L444"/>
    <mergeCell ref="B445:L445"/>
    <mergeCell ref="B446:L446"/>
    <mergeCell ref="B447:L447"/>
    <mergeCell ref="B448:L448"/>
    <mergeCell ref="B449:L449"/>
    <mergeCell ref="B450:L450"/>
    <mergeCell ref="B451:L451"/>
    <mergeCell ref="B464:L464"/>
    <mergeCell ref="B453:L453"/>
    <mergeCell ref="B454:L454"/>
    <mergeCell ref="B455:L455"/>
    <mergeCell ref="B456:L456"/>
    <mergeCell ref="B457:L457"/>
    <mergeCell ref="B458:L458"/>
    <mergeCell ref="B459:L459"/>
    <mergeCell ref="B460:L460"/>
    <mergeCell ref="B461:L461"/>
    <mergeCell ref="B462:L462"/>
    <mergeCell ref="B463:L463"/>
    <mergeCell ref="B476:L476"/>
    <mergeCell ref="B465:L465"/>
    <mergeCell ref="B466:L466"/>
    <mergeCell ref="B467:L467"/>
    <mergeCell ref="B468:L468"/>
    <mergeCell ref="B469:L469"/>
    <mergeCell ref="B470:L470"/>
    <mergeCell ref="B471:L471"/>
    <mergeCell ref="B472:L472"/>
    <mergeCell ref="B473:L473"/>
    <mergeCell ref="B474:L474"/>
    <mergeCell ref="B475:L475"/>
    <mergeCell ref="C502:L502"/>
    <mergeCell ref="C481:L481"/>
    <mergeCell ref="C483:L483"/>
    <mergeCell ref="C485:L485"/>
    <mergeCell ref="C487:L487"/>
    <mergeCell ref="C489:L489"/>
    <mergeCell ref="C491:L491"/>
    <mergeCell ref="C493:L493"/>
    <mergeCell ref="C495:L495"/>
    <mergeCell ref="C497:L497"/>
    <mergeCell ref="C498:L498"/>
    <mergeCell ref="C500:L500"/>
    <mergeCell ref="C516:L516"/>
    <mergeCell ref="C518:L518"/>
    <mergeCell ref="C519:L519"/>
    <mergeCell ref="C520:L520"/>
    <mergeCell ref="C504:L504"/>
    <mergeCell ref="C506:L506"/>
    <mergeCell ref="C508:L508"/>
    <mergeCell ref="C510:L510"/>
    <mergeCell ref="C512:L512"/>
    <mergeCell ref="C514:L514"/>
  </mergeCells>
  <hyperlinks>
    <hyperlink ref="A5" r:id="rId1" xr:uid="{A95CA0D3-E48F-4F96-BE35-9EA1A3625FAE}"/>
  </hyperlinks>
  <pageMargins left="0.25" right="0.25" top="0.5" bottom="0.5" header="0.3" footer="0.3"/>
  <pageSetup paperSize="5" scale="39" fitToHeight="0" orientation="landscape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8607E-136A-4A93-B563-D76B5EBD0F3C}">
  <sheetPr codeName="Sheet45"/>
  <dimension ref="A1:Z476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ColWidth="8.7109375" defaultRowHeight="12.75" x14ac:dyDescent="0.2"/>
  <cols>
    <col min="1" max="1" width="3" style="5" customWidth="1"/>
    <col min="2" max="2" width="74.7109375" style="5" customWidth="1"/>
    <col min="3" max="26" width="13.42578125" style="5" customWidth="1"/>
    <col min="27" max="16384" width="8.7109375" style="5"/>
  </cols>
  <sheetData>
    <row r="1" spans="1:26" ht="20.25" x14ac:dyDescent="0.3">
      <c r="A1" s="4" t="s">
        <v>7716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22" t="s">
        <v>5796</v>
      </c>
      <c r="C9" s="15">
        <v>421.72230200000001</v>
      </c>
      <c r="D9" s="15">
        <v>434.7956934</v>
      </c>
      <c r="E9" s="15">
        <v>448.27435989999998</v>
      </c>
      <c r="F9" s="15">
        <v>462.17086499999999</v>
      </c>
      <c r="G9" s="15">
        <v>476.49816179999999</v>
      </c>
      <c r="H9" s="15">
        <v>491.26960480000002</v>
      </c>
      <c r="I9" s="15">
        <v>506.49896260000003</v>
      </c>
      <c r="J9" s="15">
        <v>522.20043039999996</v>
      </c>
      <c r="K9" s="15">
        <v>538.38864379999995</v>
      </c>
      <c r="L9" s="15">
        <v>558.45699999999999</v>
      </c>
      <c r="M9" s="15">
        <v>572.97688200000005</v>
      </c>
      <c r="N9" s="15">
        <v>587.87428090000003</v>
      </c>
      <c r="O9" s="15">
        <v>603.15901220000001</v>
      </c>
      <c r="P9" s="15">
        <v>618.8411466</v>
      </c>
      <c r="Q9" s="15">
        <v>634.93101639999998</v>
      </c>
      <c r="R9" s="15">
        <v>651.43922280000004</v>
      </c>
      <c r="S9" s="15">
        <v>668.37664259999997</v>
      </c>
      <c r="T9" s="15">
        <v>685.75443529999995</v>
      </c>
      <c r="U9" s="15">
        <v>703.58405059999996</v>
      </c>
      <c r="V9" s="15">
        <v>720.95600000000002</v>
      </c>
      <c r="W9" s="15">
        <v>725.08199999999999</v>
      </c>
      <c r="X9" s="15">
        <v>739.56799999999998</v>
      </c>
      <c r="Y9" s="15">
        <v>754.10400000000004</v>
      </c>
      <c r="Z9" s="15">
        <v>768.69</v>
      </c>
    </row>
    <row r="10" spans="1:26" ht="15.6" customHeight="1" x14ac:dyDescent="0.25">
      <c r="B10" s="22" t="s">
        <v>4632</v>
      </c>
      <c r="C10" s="15">
        <v>13.86925057</v>
      </c>
      <c r="D10" s="15">
        <v>14.29919733</v>
      </c>
      <c r="E10" s="15">
        <v>14.742472449999999</v>
      </c>
      <c r="F10" s="15">
        <v>15.199489099999999</v>
      </c>
      <c r="G10" s="15">
        <v>15.670673259999999</v>
      </c>
      <c r="H10" s="15">
        <v>16.15646413</v>
      </c>
      <c r="I10" s="15">
        <v>16.65731452</v>
      </c>
      <c r="J10" s="15">
        <v>17.173691269999999</v>
      </c>
      <c r="K10" s="15">
        <v>17.7060757</v>
      </c>
      <c r="L10" s="15">
        <v>18.399999999999999</v>
      </c>
      <c r="M10" s="15">
        <v>18.84358477</v>
      </c>
      <c r="N10" s="15">
        <v>19.333517969999999</v>
      </c>
      <c r="O10" s="15">
        <v>19.836189439999998</v>
      </c>
      <c r="P10" s="15">
        <v>20.351930360000001</v>
      </c>
      <c r="Q10" s="15">
        <v>20.88108055</v>
      </c>
      <c r="R10" s="15">
        <v>21.423988649999998</v>
      </c>
      <c r="S10" s="15">
        <v>21.98101235</v>
      </c>
      <c r="T10" s="15">
        <v>22.552518670000001</v>
      </c>
      <c r="U10" s="15">
        <v>23.13888416</v>
      </c>
      <c r="V10" s="15">
        <v>23.7</v>
      </c>
      <c r="W10" s="15">
        <v>23.845890749999999</v>
      </c>
      <c r="X10" s="15">
        <v>24.322294209999999</v>
      </c>
      <c r="Y10" s="15">
        <v>24.800342029999999</v>
      </c>
      <c r="Z10" s="15">
        <v>25.280034199999999</v>
      </c>
    </row>
    <row r="11" spans="1:26" ht="15.6" customHeight="1" x14ac:dyDescent="0.25">
      <c r="B11" s="22" t="s">
        <v>1454</v>
      </c>
      <c r="C11" s="13">
        <v>3.1</v>
      </c>
      <c r="D11" s="13">
        <v>3.1</v>
      </c>
      <c r="E11" s="13">
        <v>3.1</v>
      </c>
      <c r="F11" s="13">
        <v>3.1</v>
      </c>
      <c r="G11" s="13">
        <v>3.1</v>
      </c>
      <c r="H11" s="13">
        <v>3.1</v>
      </c>
      <c r="I11" s="13">
        <v>3.1</v>
      </c>
      <c r="J11" s="13">
        <v>3.1</v>
      </c>
      <c r="K11" s="13">
        <v>3.1</v>
      </c>
      <c r="L11" s="13">
        <v>3.1</v>
      </c>
      <c r="M11" s="13">
        <v>2.6</v>
      </c>
      <c r="N11" s="13">
        <v>2.6</v>
      </c>
      <c r="O11" s="13">
        <v>2.6</v>
      </c>
      <c r="P11" s="13">
        <v>2.6</v>
      </c>
      <c r="Q11" s="13">
        <v>2.6</v>
      </c>
      <c r="R11" s="13">
        <v>2.6</v>
      </c>
      <c r="S11" s="13">
        <v>2.6</v>
      </c>
      <c r="T11" s="13">
        <v>2.6</v>
      </c>
      <c r="U11" s="13">
        <v>2.6</v>
      </c>
      <c r="V11" s="13">
        <v>2.6</v>
      </c>
      <c r="W11" s="13" t="s">
        <v>105</v>
      </c>
      <c r="X11" s="13">
        <v>1.9978430030000001</v>
      </c>
      <c r="Y11" s="13">
        <v>1.9654717349999999</v>
      </c>
      <c r="Z11" s="13">
        <v>1.9342159699999999</v>
      </c>
    </row>
    <row r="12" spans="1:26" ht="15.6" customHeight="1" x14ac:dyDescent="0.25">
      <c r="B12" s="22" t="s">
        <v>7717</v>
      </c>
      <c r="C12" s="13">
        <v>16.010535770000001</v>
      </c>
      <c r="D12" s="13">
        <v>16.383234949999999</v>
      </c>
      <c r="E12" s="13">
        <v>16.764609960000001</v>
      </c>
      <c r="F12" s="13">
        <v>17.154862770000001</v>
      </c>
      <c r="G12" s="13">
        <v>17.55420002</v>
      </c>
      <c r="H12" s="13">
        <v>17.962833190000001</v>
      </c>
      <c r="I12" s="13">
        <v>18.380978679999998</v>
      </c>
      <c r="J12" s="13">
        <v>18.80885791</v>
      </c>
      <c r="K12" s="13">
        <v>19.246697470000001</v>
      </c>
      <c r="L12" s="13">
        <v>19.8</v>
      </c>
      <c r="M12" s="13">
        <v>20.330663179999998</v>
      </c>
      <c r="N12" s="13">
        <v>20.984573399999999</v>
      </c>
      <c r="O12" s="13">
        <v>21.659515819999999</v>
      </c>
      <c r="P12" s="13">
        <v>22.35616692</v>
      </c>
      <c r="Q12" s="13">
        <v>23.07522492</v>
      </c>
      <c r="R12" s="13">
        <v>23.817410509999998</v>
      </c>
      <c r="S12" s="13">
        <v>24.583467580000001</v>
      </c>
      <c r="T12" s="13">
        <v>25.374163899999999</v>
      </c>
      <c r="U12" s="13">
        <v>26.190291980000001</v>
      </c>
      <c r="V12" s="13">
        <v>27.6</v>
      </c>
      <c r="W12" s="13">
        <v>29.084592090000001</v>
      </c>
      <c r="X12" s="13">
        <v>30.1972886</v>
      </c>
      <c r="Y12" s="13">
        <v>31.362507409999999</v>
      </c>
      <c r="Z12" s="13">
        <v>32.582676030000002</v>
      </c>
    </row>
    <row r="14" spans="1:26" ht="15.6" customHeight="1" x14ac:dyDescent="0.25">
      <c r="B14" s="22" t="s">
        <v>1456</v>
      </c>
      <c r="C14" s="15" t="s">
        <v>105</v>
      </c>
      <c r="D14" s="15" t="s">
        <v>105</v>
      </c>
      <c r="E14" s="15" t="s">
        <v>105</v>
      </c>
      <c r="F14" s="15" t="s">
        <v>105</v>
      </c>
      <c r="G14" s="15" t="s">
        <v>105</v>
      </c>
      <c r="H14" s="15" t="s">
        <v>105</v>
      </c>
      <c r="I14" s="15" t="s">
        <v>105</v>
      </c>
      <c r="J14" s="15" t="s">
        <v>105</v>
      </c>
      <c r="K14" s="15" t="s">
        <v>105</v>
      </c>
      <c r="L14" s="15">
        <v>215.26900000000001</v>
      </c>
      <c r="M14" s="15" t="s">
        <v>105</v>
      </c>
      <c r="N14" s="15" t="s">
        <v>105</v>
      </c>
      <c r="O14" s="15" t="s">
        <v>105</v>
      </c>
      <c r="P14" s="15" t="s">
        <v>105</v>
      </c>
      <c r="Q14" s="15" t="s">
        <v>105</v>
      </c>
      <c r="R14" s="15" t="s">
        <v>105</v>
      </c>
      <c r="S14" s="15" t="s">
        <v>105</v>
      </c>
      <c r="T14" s="15" t="s">
        <v>105</v>
      </c>
      <c r="U14" s="15" t="s">
        <v>105</v>
      </c>
      <c r="V14" s="15">
        <v>280.51</v>
      </c>
      <c r="W14" s="15" t="s">
        <v>105</v>
      </c>
      <c r="X14" s="15" t="s">
        <v>105</v>
      </c>
      <c r="Y14" s="15" t="s">
        <v>105</v>
      </c>
      <c r="Z14" s="15" t="s">
        <v>105</v>
      </c>
    </row>
    <row r="15" spans="1:26" ht="15.6" customHeight="1" x14ac:dyDescent="0.25">
      <c r="B15" s="10" t="s">
        <v>3125</v>
      </c>
      <c r="C15" s="15" t="s">
        <v>105</v>
      </c>
      <c r="D15" s="15" t="s">
        <v>105</v>
      </c>
      <c r="E15" s="15" t="s">
        <v>105</v>
      </c>
      <c r="F15" s="15" t="s">
        <v>105</v>
      </c>
      <c r="G15" s="15" t="s">
        <v>105</v>
      </c>
      <c r="H15" s="15" t="s">
        <v>105</v>
      </c>
      <c r="I15" s="15" t="s">
        <v>105</v>
      </c>
      <c r="J15" s="15" t="s">
        <v>105</v>
      </c>
      <c r="K15" s="15" t="s">
        <v>105</v>
      </c>
      <c r="L15" s="15">
        <v>81.239999999999995</v>
      </c>
      <c r="M15" s="15" t="s">
        <v>105</v>
      </c>
      <c r="N15" s="15" t="s">
        <v>105</v>
      </c>
      <c r="O15" s="15" t="s">
        <v>105</v>
      </c>
      <c r="P15" s="15" t="s">
        <v>105</v>
      </c>
      <c r="Q15" s="15" t="s">
        <v>105</v>
      </c>
      <c r="R15" s="15" t="s">
        <v>105</v>
      </c>
      <c r="S15" s="15" t="s">
        <v>105</v>
      </c>
      <c r="T15" s="15" t="s">
        <v>105</v>
      </c>
      <c r="U15" s="15" t="s">
        <v>105</v>
      </c>
      <c r="V15" s="15">
        <v>258.38299999999998</v>
      </c>
      <c r="W15" s="15" t="s">
        <v>105</v>
      </c>
      <c r="X15" s="15" t="s">
        <v>105</v>
      </c>
      <c r="Y15" s="15" t="s">
        <v>105</v>
      </c>
      <c r="Z15" s="15" t="s">
        <v>105</v>
      </c>
    </row>
    <row r="16" spans="1:26" ht="15.6" customHeight="1" x14ac:dyDescent="0.25">
      <c r="B16" s="10" t="s">
        <v>111</v>
      </c>
      <c r="C16" s="15" t="s">
        <v>105</v>
      </c>
      <c r="D16" s="15" t="s">
        <v>105</v>
      </c>
      <c r="E16" s="15" t="s">
        <v>105</v>
      </c>
      <c r="F16" s="15" t="s">
        <v>105</v>
      </c>
      <c r="G16" s="15" t="s">
        <v>105</v>
      </c>
      <c r="H16" s="15" t="s">
        <v>105</v>
      </c>
      <c r="I16" s="15" t="s">
        <v>105</v>
      </c>
      <c r="J16" s="15" t="s">
        <v>105</v>
      </c>
      <c r="K16" s="15" t="s">
        <v>105</v>
      </c>
      <c r="L16" s="15">
        <v>33.692999999999998</v>
      </c>
      <c r="M16" s="15" t="s">
        <v>105</v>
      </c>
      <c r="N16" s="15" t="s">
        <v>105</v>
      </c>
      <c r="O16" s="15" t="s">
        <v>105</v>
      </c>
      <c r="P16" s="15" t="s">
        <v>105</v>
      </c>
      <c r="Q16" s="15" t="s">
        <v>105</v>
      </c>
      <c r="R16" s="15" t="s">
        <v>105</v>
      </c>
      <c r="S16" s="15" t="s">
        <v>105</v>
      </c>
      <c r="T16" s="15" t="s">
        <v>105</v>
      </c>
      <c r="U16" s="15" t="s">
        <v>105</v>
      </c>
      <c r="V16" s="15">
        <v>176.613</v>
      </c>
      <c r="W16" s="15" t="s">
        <v>105</v>
      </c>
      <c r="X16" s="15" t="s">
        <v>105</v>
      </c>
      <c r="Y16" s="15" t="s">
        <v>105</v>
      </c>
      <c r="Z16" s="15" t="s">
        <v>105</v>
      </c>
    </row>
    <row r="17" spans="2:26" ht="15.6" customHeight="1" x14ac:dyDescent="0.25">
      <c r="B17" s="10" t="s">
        <v>112</v>
      </c>
      <c r="C17" s="15" t="s">
        <v>105</v>
      </c>
      <c r="D17" s="15" t="s">
        <v>105</v>
      </c>
      <c r="E17" s="15" t="s">
        <v>105</v>
      </c>
      <c r="F17" s="15" t="s">
        <v>105</v>
      </c>
      <c r="G17" s="15" t="s">
        <v>105</v>
      </c>
      <c r="H17" s="15" t="s">
        <v>105</v>
      </c>
      <c r="I17" s="15" t="s">
        <v>105</v>
      </c>
      <c r="J17" s="15" t="s">
        <v>105</v>
      </c>
      <c r="K17" s="15" t="s">
        <v>105</v>
      </c>
      <c r="L17" s="15">
        <v>0.54300000000000004</v>
      </c>
      <c r="M17" s="15" t="s">
        <v>105</v>
      </c>
      <c r="N17" s="15" t="s">
        <v>105</v>
      </c>
      <c r="O17" s="15" t="s">
        <v>105</v>
      </c>
      <c r="P17" s="15" t="s">
        <v>105</v>
      </c>
      <c r="Q17" s="15" t="s">
        <v>105</v>
      </c>
      <c r="R17" s="15" t="s">
        <v>105</v>
      </c>
      <c r="S17" s="15" t="s">
        <v>105</v>
      </c>
      <c r="T17" s="15" t="s">
        <v>105</v>
      </c>
      <c r="U17" s="15" t="s">
        <v>105</v>
      </c>
      <c r="V17" s="15">
        <v>1.0469999999999999</v>
      </c>
      <c r="W17" s="15" t="s">
        <v>105</v>
      </c>
      <c r="X17" s="15" t="s">
        <v>105</v>
      </c>
      <c r="Y17" s="15" t="s">
        <v>105</v>
      </c>
      <c r="Z17" s="15" t="s">
        <v>105</v>
      </c>
    </row>
    <row r="18" spans="2:26" ht="15.6" customHeight="1" x14ac:dyDescent="0.25">
      <c r="B18" s="10" t="s">
        <v>113</v>
      </c>
      <c r="C18" s="15" t="s">
        <v>105</v>
      </c>
      <c r="D18" s="15" t="s">
        <v>105</v>
      </c>
      <c r="E18" s="15" t="s">
        <v>105</v>
      </c>
      <c r="F18" s="15" t="s">
        <v>105</v>
      </c>
      <c r="G18" s="15" t="s">
        <v>105</v>
      </c>
      <c r="H18" s="15" t="s">
        <v>105</v>
      </c>
      <c r="I18" s="15" t="s">
        <v>105</v>
      </c>
      <c r="J18" s="15" t="s">
        <v>105</v>
      </c>
      <c r="K18" s="15" t="s">
        <v>105</v>
      </c>
      <c r="L18" s="15">
        <v>5.242</v>
      </c>
      <c r="M18" s="15" t="s">
        <v>105</v>
      </c>
      <c r="N18" s="15" t="s">
        <v>105</v>
      </c>
      <c r="O18" s="15" t="s">
        <v>105</v>
      </c>
      <c r="P18" s="15" t="s">
        <v>105</v>
      </c>
      <c r="Q18" s="15" t="s">
        <v>105</v>
      </c>
      <c r="R18" s="15" t="s">
        <v>105</v>
      </c>
      <c r="S18" s="15" t="s">
        <v>105</v>
      </c>
      <c r="T18" s="15" t="s">
        <v>105</v>
      </c>
      <c r="U18" s="15" t="s">
        <v>105</v>
      </c>
      <c r="V18" s="15">
        <v>5.8639999999999999</v>
      </c>
      <c r="W18" s="15" t="s">
        <v>105</v>
      </c>
      <c r="X18" s="15" t="s">
        <v>105</v>
      </c>
      <c r="Y18" s="15" t="s">
        <v>105</v>
      </c>
      <c r="Z18" s="15" t="s">
        <v>105</v>
      </c>
    </row>
    <row r="19" spans="2:26" ht="30" x14ac:dyDescent="0.25">
      <c r="B19" s="94" t="s">
        <v>2016</v>
      </c>
      <c r="C19" s="15" t="s">
        <v>105</v>
      </c>
      <c r="D19" s="15" t="s">
        <v>105</v>
      </c>
      <c r="E19" s="15" t="s">
        <v>105</v>
      </c>
      <c r="F19" s="15" t="s">
        <v>105</v>
      </c>
      <c r="G19" s="15" t="s">
        <v>105</v>
      </c>
      <c r="H19" s="15" t="s">
        <v>105</v>
      </c>
      <c r="I19" s="15" t="s">
        <v>105</v>
      </c>
      <c r="J19" s="15" t="s">
        <v>105</v>
      </c>
      <c r="K19" s="15" t="s">
        <v>105</v>
      </c>
      <c r="L19" s="15">
        <v>0.377</v>
      </c>
      <c r="M19" s="15" t="s">
        <v>105</v>
      </c>
      <c r="N19" s="15" t="s">
        <v>105</v>
      </c>
      <c r="O19" s="15" t="s">
        <v>105</v>
      </c>
      <c r="P19" s="15" t="s">
        <v>105</v>
      </c>
      <c r="Q19" s="15" t="s">
        <v>105</v>
      </c>
      <c r="R19" s="15" t="s">
        <v>105</v>
      </c>
      <c r="S19" s="15" t="s">
        <v>105</v>
      </c>
      <c r="T19" s="15" t="s">
        <v>105</v>
      </c>
      <c r="U19" s="15" t="s">
        <v>105</v>
      </c>
      <c r="V19" s="15">
        <v>0.70299999999999996</v>
      </c>
      <c r="W19" s="15" t="s">
        <v>105</v>
      </c>
      <c r="X19" s="15" t="s">
        <v>105</v>
      </c>
      <c r="Y19" s="15" t="s">
        <v>105</v>
      </c>
      <c r="Z19" s="15" t="s">
        <v>105</v>
      </c>
    </row>
    <row r="20" spans="2:26" ht="15.6" customHeight="1" x14ac:dyDescent="0.25">
      <c r="B20" s="10" t="s">
        <v>115</v>
      </c>
      <c r="C20" s="15" t="s">
        <v>105</v>
      </c>
      <c r="D20" s="15" t="s">
        <v>105</v>
      </c>
      <c r="E20" s="15" t="s">
        <v>105</v>
      </c>
      <c r="F20" s="15" t="s">
        <v>105</v>
      </c>
      <c r="G20" s="15" t="s">
        <v>105</v>
      </c>
      <c r="H20" s="15" t="s">
        <v>105</v>
      </c>
      <c r="I20" s="15" t="s">
        <v>105</v>
      </c>
      <c r="J20" s="15" t="s">
        <v>105</v>
      </c>
      <c r="K20" s="15" t="s">
        <v>105</v>
      </c>
      <c r="L20" s="15">
        <v>4.9790000000000001</v>
      </c>
      <c r="M20" s="15" t="s">
        <v>105</v>
      </c>
      <c r="N20" s="15" t="s">
        <v>105</v>
      </c>
      <c r="O20" s="15" t="s">
        <v>105</v>
      </c>
      <c r="P20" s="15" t="s">
        <v>105</v>
      </c>
      <c r="Q20" s="15" t="s">
        <v>105</v>
      </c>
      <c r="R20" s="15" t="s">
        <v>105</v>
      </c>
      <c r="S20" s="15" t="s">
        <v>105</v>
      </c>
      <c r="T20" s="15" t="s">
        <v>105</v>
      </c>
      <c r="U20" s="15" t="s">
        <v>105</v>
      </c>
      <c r="V20" s="15">
        <v>9.0969999999999995</v>
      </c>
      <c r="W20" s="15" t="s">
        <v>105</v>
      </c>
      <c r="X20" s="15" t="s">
        <v>105</v>
      </c>
      <c r="Y20" s="15" t="s">
        <v>105</v>
      </c>
      <c r="Z20" s="15" t="s">
        <v>105</v>
      </c>
    </row>
    <row r="21" spans="2:26" ht="15.6" customHeight="1" x14ac:dyDescent="0.25">
      <c r="B21" s="10" t="s">
        <v>135</v>
      </c>
      <c r="C21" s="15" t="s">
        <v>105</v>
      </c>
      <c r="D21" s="15" t="s">
        <v>105</v>
      </c>
      <c r="E21" s="15" t="s">
        <v>105</v>
      </c>
      <c r="F21" s="15" t="s">
        <v>105</v>
      </c>
      <c r="G21" s="15" t="s">
        <v>105</v>
      </c>
      <c r="H21" s="15" t="s">
        <v>105</v>
      </c>
      <c r="I21" s="15" t="s">
        <v>105</v>
      </c>
      <c r="J21" s="15" t="s">
        <v>105</v>
      </c>
      <c r="K21" s="15" t="s">
        <v>105</v>
      </c>
      <c r="L21" s="15">
        <v>7.7519999999999998</v>
      </c>
      <c r="M21" s="15" t="s">
        <v>105</v>
      </c>
      <c r="N21" s="15" t="s">
        <v>105</v>
      </c>
      <c r="O21" s="15" t="s">
        <v>105</v>
      </c>
      <c r="P21" s="15" t="s">
        <v>105</v>
      </c>
      <c r="Q21" s="15" t="s">
        <v>105</v>
      </c>
      <c r="R21" s="15" t="s">
        <v>105</v>
      </c>
      <c r="S21" s="15" t="s">
        <v>105</v>
      </c>
      <c r="T21" s="15" t="s">
        <v>105</v>
      </c>
      <c r="U21" s="15" t="s">
        <v>105</v>
      </c>
      <c r="V21" s="15">
        <v>11.769</v>
      </c>
      <c r="W21" s="15" t="s">
        <v>105</v>
      </c>
      <c r="X21" s="15" t="s">
        <v>105</v>
      </c>
      <c r="Y21" s="15" t="s">
        <v>105</v>
      </c>
      <c r="Z21" s="15" t="s">
        <v>105</v>
      </c>
    </row>
    <row r="22" spans="2:26" ht="15.6" customHeight="1" x14ac:dyDescent="0.25">
      <c r="B22" s="10" t="s">
        <v>2380</v>
      </c>
      <c r="C22" s="15" t="s">
        <v>105</v>
      </c>
      <c r="D22" s="15" t="s">
        <v>105</v>
      </c>
      <c r="E22" s="15" t="s">
        <v>105</v>
      </c>
      <c r="F22" s="15" t="s">
        <v>105</v>
      </c>
      <c r="G22" s="15" t="s">
        <v>105</v>
      </c>
      <c r="H22" s="15" t="s">
        <v>105</v>
      </c>
      <c r="I22" s="15" t="s">
        <v>105</v>
      </c>
      <c r="J22" s="15" t="s">
        <v>105</v>
      </c>
      <c r="K22" s="15" t="s">
        <v>105</v>
      </c>
      <c r="L22" s="15">
        <v>4.0030000000000001</v>
      </c>
      <c r="M22" s="15" t="s">
        <v>105</v>
      </c>
      <c r="N22" s="15" t="s">
        <v>105</v>
      </c>
      <c r="O22" s="15" t="s">
        <v>105</v>
      </c>
      <c r="P22" s="15" t="s">
        <v>105</v>
      </c>
      <c r="Q22" s="15" t="s">
        <v>105</v>
      </c>
      <c r="R22" s="15" t="s">
        <v>105</v>
      </c>
      <c r="S22" s="15" t="s">
        <v>105</v>
      </c>
      <c r="T22" s="15" t="s">
        <v>105</v>
      </c>
      <c r="U22" s="15" t="s">
        <v>105</v>
      </c>
      <c r="V22" s="15">
        <v>6.3710000000000004</v>
      </c>
      <c r="W22" s="15" t="s">
        <v>105</v>
      </c>
      <c r="X22" s="15" t="s">
        <v>105</v>
      </c>
      <c r="Y22" s="15" t="s">
        <v>105</v>
      </c>
      <c r="Z22" s="15" t="s">
        <v>105</v>
      </c>
    </row>
    <row r="23" spans="2:26" ht="15.6" customHeight="1" x14ac:dyDescent="0.25">
      <c r="B23" s="10" t="s">
        <v>136</v>
      </c>
      <c r="C23" s="15" t="s">
        <v>105</v>
      </c>
      <c r="D23" s="15" t="s">
        <v>105</v>
      </c>
      <c r="E23" s="15" t="s">
        <v>105</v>
      </c>
      <c r="F23" s="15" t="s">
        <v>105</v>
      </c>
      <c r="G23" s="15" t="s">
        <v>105</v>
      </c>
      <c r="H23" s="15" t="s">
        <v>105</v>
      </c>
      <c r="I23" s="15" t="s">
        <v>105</v>
      </c>
      <c r="J23" s="15" t="s">
        <v>105</v>
      </c>
      <c r="K23" s="15" t="s">
        <v>105</v>
      </c>
      <c r="L23" s="15">
        <v>1.244</v>
      </c>
      <c r="M23" s="15" t="s">
        <v>105</v>
      </c>
      <c r="N23" s="15" t="s">
        <v>105</v>
      </c>
      <c r="O23" s="15" t="s">
        <v>105</v>
      </c>
      <c r="P23" s="15" t="s">
        <v>105</v>
      </c>
      <c r="Q23" s="15" t="s">
        <v>105</v>
      </c>
      <c r="R23" s="15" t="s">
        <v>105</v>
      </c>
      <c r="S23" s="15" t="s">
        <v>105</v>
      </c>
      <c r="T23" s="15" t="s">
        <v>105</v>
      </c>
      <c r="U23" s="15" t="s">
        <v>105</v>
      </c>
      <c r="V23" s="15">
        <v>1.6279999999999999</v>
      </c>
      <c r="W23" s="15" t="s">
        <v>105</v>
      </c>
      <c r="X23" s="15" t="s">
        <v>105</v>
      </c>
      <c r="Y23" s="15" t="s">
        <v>105</v>
      </c>
      <c r="Z23" s="15" t="s">
        <v>105</v>
      </c>
    </row>
    <row r="24" spans="2:26" ht="15.6" customHeight="1" x14ac:dyDescent="0.25">
      <c r="B24" s="10" t="s">
        <v>119</v>
      </c>
      <c r="C24" s="15" t="s">
        <v>105</v>
      </c>
      <c r="D24" s="15" t="s">
        <v>105</v>
      </c>
      <c r="E24" s="15" t="s">
        <v>105</v>
      </c>
      <c r="F24" s="15" t="s">
        <v>105</v>
      </c>
      <c r="G24" s="15" t="s">
        <v>105</v>
      </c>
      <c r="H24" s="15" t="s">
        <v>105</v>
      </c>
      <c r="I24" s="15" t="s">
        <v>105</v>
      </c>
      <c r="J24" s="15" t="s">
        <v>105</v>
      </c>
      <c r="K24" s="15" t="s">
        <v>105</v>
      </c>
      <c r="L24" s="15" t="s">
        <v>105</v>
      </c>
      <c r="M24" s="15" t="s">
        <v>105</v>
      </c>
      <c r="N24" s="15" t="s">
        <v>105</v>
      </c>
      <c r="O24" s="15" t="s">
        <v>105</v>
      </c>
      <c r="P24" s="15" t="s">
        <v>105</v>
      </c>
      <c r="Q24" s="15" t="s">
        <v>105</v>
      </c>
      <c r="R24" s="15" t="s">
        <v>105</v>
      </c>
      <c r="S24" s="15" t="s">
        <v>105</v>
      </c>
      <c r="T24" s="15" t="s">
        <v>105</v>
      </c>
      <c r="U24" s="15" t="s">
        <v>105</v>
      </c>
      <c r="V24" s="15">
        <v>1.089</v>
      </c>
      <c r="W24" s="15" t="s">
        <v>105</v>
      </c>
      <c r="X24" s="15" t="s">
        <v>105</v>
      </c>
      <c r="Y24" s="15" t="s">
        <v>105</v>
      </c>
      <c r="Z24" s="15" t="s">
        <v>105</v>
      </c>
    </row>
    <row r="25" spans="2:26" ht="15.6" customHeight="1" x14ac:dyDescent="0.25">
      <c r="B25" s="10" t="s">
        <v>120</v>
      </c>
      <c r="C25" s="15" t="s">
        <v>105</v>
      </c>
      <c r="D25" s="15" t="s">
        <v>105</v>
      </c>
      <c r="E25" s="15" t="s">
        <v>105</v>
      </c>
      <c r="F25" s="15" t="s">
        <v>105</v>
      </c>
      <c r="G25" s="15" t="s">
        <v>105</v>
      </c>
      <c r="H25" s="15" t="s">
        <v>105</v>
      </c>
      <c r="I25" s="15" t="s">
        <v>105</v>
      </c>
      <c r="J25" s="15" t="s">
        <v>105</v>
      </c>
      <c r="K25" s="15" t="s">
        <v>105</v>
      </c>
      <c r="L25" s="15">
        <v>0.47199999999999998</v>
      </c>
      <c r="M25" s="15" t="s">
        <v>105</v>
      </c>
      <c r="N25" s="15" t="s">
        <v>105</v>
      </c>
      <c r="O25" s="15" t="s">
        <v>105</v>
      </c>
      <c r="P25" s="15" t="s">
        <v>105</v>
      </c>
      <c r="Q25" s="15" t="s">
        <v>105</v>
      </c>
      <c r="R25" s="15" t="s">
        <v>105</v>
      </c>
      <c r="S25" s="15" t="s">
        <v>105</v>
      </c>
      <c r="T25" s="15" t="s">
        <v>105</v>
      </c>
      <c r="U25" s="15" t="s">
        <v>105</v>
      </c>
      <c r="V25" s="15">
        <v>0.80800000000000005</v>
      </c>
      <c r="W25" s="15" t="s">
        <v>105</v>
      </c>
      <c r="X25" s="15" t="s">
        <v>105</v>
      </c>
      <c r="Y25" s="15" t="s">
        <v>105</v>
      </c>
      <c r="Z25" s="15" t="s">
        <v>105</v>
      </c>
    </row>
    <row r="26" spans="2:26" ht="15.6" customHeight="1" x14ac:dyDescent="0.25">
      <c r="B26" s="10" t="s">
        <v>121</v>
      </c>
      <c r="C26" s="15" t="s">
        <v>105</v>
      </c>
      <c r="D26" s="15" t="s">
        <v>105</v>
      </c>
      <c r="E26" s="15" t="s">
        <v>105</v>
      </c>
      <c r="F26" s="15" t="s">
        <v>105</v>
      </c>
      <c r="G26" s="15" t="s">
        <v>105</v>
      </c>
      <c r="H26" s="15" t="s">
        <v>105</v>
      </c>
      <c r="I26" s="15" t="s">
        <v>105</v>
      </c>
      <c r="J26" s="15" t="s">
        <v>105</v>
      </c>
      <c r="K26" s="15" t="s">
        <v>105</v>
      </c>
      <c r="L26" s="15">
        <v>0.38400000000000001</v>
      </c>
      <c r="M26" s="15" t="s">
        <v>105</v>
      </c>
      <c r="N26" s="15" t="s">
        <v>105</v>
      </c>
      <c r="O26" s="15" t="s">
        <v>105</v>
      </c>
      <c r="P26" s="15" t="s">
        <v>105</v>
      </c>
      <c r="Q26" s="15" t="s">
        <v>105</v>
      </c>
      <c r="R26" s="15" t="s">
        <v>105</v>
      </c>
      <c r="S26" s="15" t="s">
        <v>105</v>
      </c>
      <c r="T26" s="15" t="s">
        <v>105</v>
      </c>
      <c r="U26" s="15" t="s">
        <v>105</v>
      </c>
      <c r="V26" s="15">
        <v>5.0999999999999997E-2</v>
      </c>
      <c r="W26" s="15" t="s">
        <v>105</v>
      </c>
      <c r="X26" s="15" t="s">
        <v>105</v>
      </c>
      <c r="Y26" s="15" t="s">
        <v>105</v>
      </c>
      <c r="Z26" s="15" t="s">
        <v>105</v>
      </c>
    </row>
    <row r="27" spans="2:26" ht="15.6" customHeight="1" x14ac:dyDescent="0.25">
      <c r="B27" s="10" t="s">
        <v>7718</v>
      </c>
      <c r="C27" s="15" t="s">
        <v>105</v>
      </c>
      <c r="D27" s="15" t="s">
        <v>105</v>
      </c>
      <c r="E27" s="15" t="s">
        <v>105</v>
      </c>
      <c r="F27" s="15" t="s">
        <v>105</v>
      </c>
      <c r="G27" s="15" t="s">
        <v>105</v>
      </c>
      <c r="H27" s="15" t="s">
        <v>105</v>
      </c>
      <c r="I27" s="15" t="s">
        <v>105</v>
      </c>
      <c r="J27" s="15" t="s">
        <v>105</v>
      </c>
      <c r="K27" s="15" t="s">
        <v>105</v>
      </c>
      <c r="L27" s="15">
        <v>22.550999999999998</v>
      </c>
      <c r="M27" s="15" t="s">
        <v>105</v>
      </c>
      <c r="N27" s="15" t="s">
        <v>105</v>
      </c>
      <c r="O27" s="15" t="s">
        <v>105</v>
      </c>
      <c r="P27" s="15" t="s">
        <v>105</v>
      </c>
      <c r="Q27" s="15" t="s">
        <v>105</v>
      </c>
      <c r="R27" s="15" t="s">
        <v>105</v>
      </c>
      <c r="S27" s="15" t="s">
        <v>105</v>
      </c>
      <c r="T27" s="15" t="s">
        <v>105</v>
      </c>
      <c r="U27" s="15" t="s">
        <v>105</v>
      </c>
      <c r="V27" s="15">
        <v>43.393999999999998</v>
      </c>
      <c r="W27" s="15" t="s">
        <v>105</v>
      </c>
      <c r="X27" s="15" t="s">
        <v>105</v>
      </c>
      <c r="Y27" s="15" t="s">
        <v>105</v>
      </c>
      <c r="Z27" s="15" t="s">
        <v>105</v>
      </c>
    </row>
    <row r="28" spans="2:26" ht="15.6" customHeight="1" x14ac:dyDescent="0.25">
      <c r="B28" s="10" t="s">
        <v>7719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>
        <v>129.14500000000001</v>
      </c>
      <c r="M28" s="15" t="s">
        <v>105</v>
      </c>
      <c r="N28" s="15" t="s">
        <v>105</v>
      </c>
      <c r="O28" s="15" t="s">
        <v>105</v>
      </c>
      <c r="P28" s="15" t="s">
        <v>105</v>
      </c>
      <c r="Q28" s="15" t="s">
        <v>105</v>
      </c>
      <c r="R28" s="15" t="s">
        <v>105</v>
      </c>
      <c r="S28" s="15" t="s">
        <v>105</v>
      </c>
      <c r="T28" s="15" t="s">
        <v>105</v>
      </c>
      <c r="U28" s="15" t="s">
        <v>105</v>
      </c>
      <c r="V28" s="15">
        <v>143.18199999999999</v>
      </c>
      <c r="W28" s="15" t="s">
        <v>105</v>
      </c>
      <c r="X28" s="15" t="s">
        <v>105</v>
      </c>
      <c r="Y28" s="15" t="s">
        <v>105</v>
      </c>
      <c r="Z28" s="15" t="s">
        <v>105</v>
      </c>
    </row>
    <row r="29" spans="2:26" ht="15.6" customHeight="1" x14ac:dyDescent="0.25">
      <c r="B29" s="22" t="s">
        <v>7720</v>
      </c>
      <c r="C29" s="15" t="s">
        <v>105</v>
      </c>
      <c r="D29" s="15" t="s">
        <v>105</v>
      </c>
      <c r="E29" s="15" t="s">
        <v>105</v>
      </c>
      <c r="F29" s="15" t="s">
        <v>105</v>
      </c>
      <c r="G29" s="15" t="s">
        <v>105</v>
      </c>
      <c r="H29" s="15" t="s">
        <v>105</v>
      </c>
      <c r="I29" s="15" t="s">
        <v>105</v>
      </c>
      <c r="J29" s="15" t="s">
        <v>105</v>
      </c>
      <c r="K29" s="15" t="s">
        <v>105</v>
      </c>
      <c r="L29" s="15" t="s">
        <v>105</v>
      </c>
      <c r="M29" s="15" t="s">
        <v>105</v>
      </c>
      <c r="N29" s="15" t="s">
        <v>105</v>
      </c>
      <c r="O29" s="15" t="s">
        <v>105</v>
      </c>
      <c r="P29" s="15" t="s">
        <v>105</v>
      </c>
      <c r="Q29" s="15" t="s">
        <v>105</v>
      </c>
      <c r="R29" s="15" t="s">
        <v>105</v>
      </c>
      <c r="S29" s="15" t="s">
        <v>105</v>
      </c>
      <c r="T29" s="15" t="s">
        <v>105</v>
      </c>
      <c r="U29" s="15" t="s">
        <v>105</v>
      </c>
      <c r="V29" s="15" t="s">
        <v>105</v>
      </c>
      <c r="W29" s="15" t="s">
        <v>105</v>
      </c>
      <c r="X29" s="15" t="s">
        <v>105</v>
      </c>
      <c r="Y29" s="15" t="s">
        <v>105</v>
      </c>
      <c r="Z29" s="15" t="s">
        <v>105</v>
      </c>
    </row>
    <row r="30" spans="2:26" ht="15.6" customHeight="1" x14ac:dyDescent="0.25">
      <c r="B30" s="10" t="s">
        <v>1460</v>
      </c>
      <c r="C30" s="15" t="s">
        <v>105</v>
      </c>
      <c r="D30" s="15" t="s">
        <v>105</v>
      </c>
      <c r="E30" s="15" t="s">
        <v>105</v>
      </c>
      <c r="F30" s="15" t="s">
        <v>105</v>
      </c>
      <c r="G30" s="15" t="s">
        <v>105</v>
      </c>
      <c r="H30" s="15" t="s">
        <v>105</v>
      </c>
      <c r="I30" s="15" t="s">
        <v>105</v>
      </c>
      <c r="J30" s="15" t="s">
        <v>105</v>
      </c>
      <c r="K30" s="15" t="s">
        <v>105</v>
      </c>
      <c r="L30" s="15">
        <v>4.8840000000000003</v>
      </c>
      <c r="M30" s="15" t="s">
        <v>105</v>
      </c>
      <c r="N30" s="15" t="s">
        <v>105</v>
      </c>
      <c r="O30" s="15" t="s">
        <v>105</v>
      </c>
      <c r="P30" s="15" t="s">
        <v>105</v>
      </c>
      <c r="Q30" s="15" t="s">
        <v>105</v>
      </c>
      <c r="R30" s="15" t="s">
        <v>105</v>
      </c>
      <c r="S30" s="15" t="s">
        <v>105</v>
      </c>
      <c r="T30" s="15" t="s">
        <v>105</v>
      </c>
      <c r="U30" s="15" t="s">
        <v>105</v>
      </c>
      <c r="V30" s="15">
        <v>22.126999999999999</v>
      </c>
      <c r="W30" s="15" t="s">
        <v>105</v>
      </c>
      <c r="X30" s="15" t="s">
        <v>105</v>
      </c>
      <c r="Y30" s="15" t="s">
        <v>105</v>
      </c>
      <c r="Z30" s="15" t="s">
        <v>105</v>
      </c>
    </row>
    <row r="31" spans="2:26" ht="15.6" customHeight="1" x14ac:dyDescent="0.25">
      <c r="B31" s="10" t="s">
        <v>2376</v>
      </c>
      <c r="C31" s="13" t="s">
        <v>105</v>
      </c>
      <c r="D31" s="13" t="s">
        <v>105</v>
      </c>
      <c r="E31" s="13" t="s">
        <v>105</v>
      </c>
      <c r="F31" s="13" t="s">
        <v>105</v>
      </c>
      <c r="G31" s="13" t="s">
        <v>105</v>
      </c>
      <c r="H31" s="13" t="s">
        <v>105</v>
      </c>
      <c r="I31" s="13" t="s">
        <v>105</v>
      </c>
      <c r="J31" s="13" t="s">
        <v>105</v>
      </c>
      <c r="K31" s="13" t="s">
        <v>105</v>
      </c>
      <c r="L31" s="13">
        <v>2.2687900000000001</v>
      </c>
      <c r="M31" s="13" t="s">
        <v>105</v>
      </c>
      <c r="N31" s="13" t="s">
        <v>105</v>
      </c>
      <c r="O31" s="13" t="s">
        <v>105</v>
      </c>
      <c r="P31" s="13" t="s">
        <v>105</v>
      </c>
      <c r="Q31" s="13" t="s">
        <v>105</v>
      </c>
      <c r="R31" s="13" t="s">
        <v>105</v>
      </c>
      <c r="S31" s="13" t="s">
        <v>105</v>
      </c>
      <c r="T31" s="13" t="s">
        <v>105</v>
      </c>
      <c r="U31" s="13" t="s">
        <v>105</v>
      </c>
      <c r="V31" s="13">
        <v>7.8881323300000004</v>
      </c>
      <c r="W31" s="13" t="s">
        <v>105</v>
      </c>
      <c r="X31" s="13" t="s">
        <v>105</v>
      </c>
      <c r="Y31" s="13" t="s">
        <v>105</v>
      </c>
      <c r="Z31" s="13" t="s">
        <v>105</v>
      </c>
    </row>
    <row r="32" spans="2:26" ht="15.6" customHeight="1" x14ac:dyDescent="0.25">
      <c r="B32" s="10" t="s">
        <v>2377</v>
      </c>
      <c r="C32" s="13" t="s">
        <v>105</v>
      </c>
      <c r="D32" s="13" t="s">
        <v>105</v>
      </c>
      <c r="E32" s="13" t="s">
        <v>105</v>
      </c>
      <c r="F32" s="13" t="s">
        <v>105</v>
      </c>
      <c r="G32" s="13" t="s">
        <v>105</v>
      </c>
      <c r="H32" s="13" t="s">
        <v>105</v>
      </c>
      <c r="I32" s="13" t="s">
        <v>105</v>
      </c>
      <c r="J32" s="13" t="s">
        <v>105</v>
      </c>
      <c r="K32" s="13" t="s">
        <v>105</v>
      </c>
      <c r="L32" s="13" t="s">
        <v>105</v>
      </c>
      <c r="M32" s="13" t="s">
        <v>105</v>
      </c>
      <c r="N32" s="13" t="s">
        <v>105</v>
      </c>
      <c r="O32" s="13" t="s">
        <v>105</v>
      </c>
      <c r="P32" s="13" t="s">
        <v>105</v>
      </c>
      <c r="Q32" s="13" t="s">
        <v>105</v>
      </c>
      <c r="R32" s="13" t="s">
        <v>105</v>
      </c>
      <c r="S32" s="13" t="s">
        <v>105</v>
      </c>
      <c r="T32" s="13" t="s">
        <v>105</v>
      </c>
      <c r="U32" s="13" t="s">
        <v>105</v>
      </c>
      <c r="V32" s="13" t="s">
        <v>105</v>
      </c>
      <c r="W32" s="13" t="s">
        <v>105</v>
      </c>
      <c r="X32" s="13" t="s">
        <v>105</v>
      </c>
      <c r="Y32" s="13" t="s">
        <v>105</v>
      </c>
      <c r="Z32" s="13" t="s">
        <v>105</v>
      </c>
    </row>
    <row r="33" spans="2:26" ht="15.6" customHeight="1" x14ac:dyDescent="0.25">
      <c r="B33" s="10" t="s">
        <v>127</v>
      </c>
      <c r="C33" s="13" t="s">
        <v>105</v>
      </c>
      <c r="D33" s="13" t="s">
        <v>105</v>
      </c>
      <c r="E33" s="13" t="s">
        <v>105</v>
      </c>
      <c r="F33" s="13" t="s">
        <v>105</v>
      </c>
      <c r="G33" s="13" t="s">
        <v>105</v>
      </c>
      <c r="H33" s="13" t="s">
        <v>105</v>
      </c>
      <c r="I33" s="13" t="s">
        <v>105</v>
      </c>
      <c r="J33" s="13" t="s">
        <v>105</v>
      </c>
      <c r="K33" s="13" t="s">
        <v>105</v>
      </c>
      <c r="L33" s="13">
        <v>62.9</v>
      </c>
      <c r="M33" s="13" t="s">
        <v>105</v>
      </c>
      <c r="N33" s="13" t="s">
        <v>105</v>
      </c>
      <c r="O33" s="13" t="s">
        <v>105</v>
      </c>
      <c r="P33" s="13" t="s">
        <v>105</v>
      </c>
      <c r="Q33" s="13" t="s">
        <v>105</v>
      </c>
      <c r="R33" s="13" t="s">
        <v>105</v>
      </c>
      <c r="S33" s="13" t="s">
        <v>105</v>
      </c>
      <c r="T33" s="13" t="s">
        <v>105</v>
      </c>
      <c r="U33" s="13" t="s">
        <v>105</v>
      </c>
      <c r="V33" s="13">
        <v>55.435772880000002</v>
      </c>
      <c r="W33" s="13" t="s">
        <v>105</v>
      </c>
      <c r="X33" s="13" t="s">
        <v>105</v>
      </c>
      <c r="Y33" s="13" t="s">
        <v>105</v>
      </c>
      <c r="Z33" s="13" t="s">
        <v>105</v>
      </c>
    </row>
    <row r="34" spans="2:26" ht="15.6" customHeight="1" x14ac:dyDescent="0.25">
      <c r="B34" s="10" t="s">
        <v>128</v>
      </c>
      <c r="C34" s="13" t="s">
        <v>105</v>
      </c>
      <c r="D34" s="13" t="s">
        <v>105</v>
      </c>
      <c r="E34" s="13" t="s">
        <v>105</v>
      </c>
      <c r="F34" s="13" t="s">
        <v>105</v>
      </c>
      <c r="G34" s="13" t="s">
        <v>105</v>
      </c>
      <c r="H34" s="13" t="s">
        <v>105</v>
      </c>
      <c r="I34" s="13" t="s">
        <v>105</v>
      </c>
      <c r="J34" s="13" t="s">
        <v>105</v>
      </c>
      <c r="K34" s="13" t="s">
        <v>105</v>
      </c>
      <c r="L34" s="13">
        <v>63.5</v>
      </c>
      <c r="M34" s="13" t="s">
        <v>105</v>
      </c>
      <c r="N34" s="13" t="s">
        <v>105</v>
      </c>
      <c r="O34" s="13" t="s">
        <v>105</v>
      </c>
      <c r="P34" s="13" t="s">
        <v>105</v>
      </c>
      <c r="Q34" s="13" t="s">
        <v>105</v>
      </c>
      <c r="R34" s="13" t="s">
        <v>105</v>
      </c>
      <c r="S34" s="13" t="s">
        <v>105</v>
      </c>
      <c r="T34" s="13" t="s">
        <v>105</v>
      </c>
      <c r="U34" s="13" t="s">
        <v>105</v>
      </c>
      <c r="V34" s="13">
        <v>58.561249310000001</v>
      </c>
      <c r="W34" s="13" t="s">
        <v>105</v>
      </c>
      <c r="X34" s="13" t="s">
        <v>105</v>
      </c>
      <c r="Y34" s="13" t="s">
        <v>105</v>
      </c>
      <c r="Z34" s="13" t="s">
        <v>105</v>
      </c>
    </row>
    <row r="35" spans="2:26" ht="15.6" customHeight="1" x14ac:dyDescent="0.25">
      <c r="B35" s="10" t="s">
        <v>129</v>
      </c>
      <c r="C35" s="13" t="s">
        <v>105</v>
      </c>
      <c r="D35" s="13" t="s">
        <v>105</v>
      </c>
      <c r="E35" s="13" t="s">
        <v>105</v>
      </c>
      <c r="F35" s="13" t="s">
        <v>105</v>
      </c>
      <c r="G35" s="13" t="s">
        <v>105</v>
      </c>
      <c r="H35" s="13" t="s">
        <v>105</v>
      </c>
      <c r="I35" s="13" t="s">
        <v>105</v>
      </c>
      <c r="J35" s="13" t="s">
        <v>105</v>
      </c>
      <c r="K35" s="13" t="s">
        <v>105</v>
      </c>
      <c r="L35" s="13">
        <v>62.2</v>
      </c>
      <c r="M35" s="13" t="s">
        <v>105</v>
      </c>
      <c r="N35" s="13" t="s">
        <v>105</v>
      </c>
      <c r="O35" s="13" t="s">
        <v>105</v>
      </c>
      <c r="P35" s="13" t="s">
        <v>105</v>
      </c>
      <c r="Q35" s="13" t="s">
        <v>105</v>
      </c>
      <c r="R35" s="13" t="s">
        <v>105</v>
      </c>
      <c r="S35" s="13" t="s">
        <v>105</v>
      </c>
      <c r="T35" s="13" t="s">
        <v>105</v>
      </c>
      <c r="U35" s="13" t="s">
        <v>105</v>
      </c>
      <c r="V35" s="13">
        <v>52.189345770000003</v>
      </c>
      <c r="W35" s="13" t="s">
        <v>105</v>
      </c>
      <c r="X35" s="13" t="s">
        <v>105</v>
      </c>
      <c r="Y35" s="13" t="s">
        <v>105</v>
      </c>
      <c r="Z35" s="13" t="s">
        <v>105</v>
      </c>
    </row>
    <row r="37" spans="2:26" ht="15.6" customHeight="1" x14ac:dyDescent="0.25">
      <c r="B37" s="22" t="s">
        <v>772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0" t="s">
        <v>131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</row>
    <row r="39" spans="2:26" ht="15.6" customHeight="1" x14ac:dyDescent="0.25">
      <c r="B39" s="22" t="s">
        <v>7722</v>
      </c>
      <c r="C39" s="13">
        <v>1453.4</v>
      </c>
      <c r="D39" s="13">
        <v>1435.9</v>
      </c>
      <c r="E39" s="14">
        <v>1527.6</v>
      </c>
      <c r="F39" s="13">
        <v>3134.982395</v>
      </c>
      <c r="G39" s="13">
        <v>3502.8610920000001</v>
      </c>
      <c r="H39" s="13">
        <v>4163.1264350000001</v>
      </c>
      <c r="I39" s="13">
        <v>4696.9946570000002</v>
      </c>
      <c r="J39" s="13">
        <v>5320.3683629999996</v>
      </c>
      <c r="K39" s="13">
        <v>6014.9832189999997</v>
      </c>
      <c r="L39" s="13">
        <v>6488.7978320000002</v>
      </c>
      <c r="M39" s="13">
        <v>7242.9585589999997</v>
      </c>
      <c r="N39" s="13">
        <v>8129.5218919999998</v>
      </c>
      <c r="O39" s="13">
        <v>8717.5163439999997</v>
      </c>
      <c r="P39" s="13">
        <v>9389.8589080000002</v>
      </c>
      <c r="Q39" s="13">
        <v>9850.3393820000001</v>
      </c>
      <c r="R39" s="13">
        <v>10351.69155</v>
      </c>
      <c r="S39" s="13">
        <v>10964.36809</v>
      </c>
      <c r="T39" s="13">
        <v>11592.81107</v>
      </c>
      <c r="U39" s="13">
        <v>12847.059069999999</v>
      </c>
      <c r="V39" s="13">
        <v>13233.963599999999</v>
      </c>
      <c r="W39" s="14">
        <v>12616.9804</v>
      </c>
      <c r="X39" s="21">
        <v>12228.2</v>
      </c>
      <c r="Y39" s="21">
        <v>12774.5</v>
      </c>
      <c r="Z39" s="13" t="s">
        <v>105</v>
      </c>
    </row>
    <row r="40" spans="2:26" ht="15.6" customHeight="1" x14ac:dyDescent="0.25">
      <c r="B40" s="10" t="s">
        <v>111</v>
      </c>
      <c r="C40" s="13" t="s">
        <v>105</v>
      </c>
      <c r="D40" s="13" t="s">
        <v>105</v>
      </c>
      <c r="E40" s="13" t="s">
        <v>105</v>
      </c>
      <c r="F40" s="13">
        <v>1123.1633549999999</v>
      </c>
      <c r="G40" s="13">
        <v>1244.953937</v>
      </c>
      <c r="H40" s="13">
        <v>1300.79</v>
      </c>
      <c r="I40" s="13">
        <v>1441.7920489999999</v>
      </c>
      <c r="J40" s="13">
        <v>1639.5601300000001</v>
      </c>
      <c r="K40" s="13">
        <v>1897.0162849999999</v>
      </c>
      <c r="L40" s="13">
        <v>1974.659085</v>
      </c>
      <c r="M40" s="13">
        <v>2351.3775609999998</v>
      </c>
      <c r="N40" s="13">
        <v>2668.2949840000001</v>
      </c>
      <c r="O40" s="13">
        <v>2906.2339320000001</v>
      </c>
      <c r="P40" s="13">
        <v>3156.6851769999998</v>
      </c>
      <c r="Q40" s="13">
        <v>3423.7705959999998</v>
      </c>
      <c r="R40" s="13">
        <v>3439.1490709999998</v>
      </c>
      <c r="S40" s="13">
        <v>3776.8749640000001</v>
      </c>
      <c r="T40" s="13">
        <v>3858.1115180000002</v>
      </c>
      <c r="U40" s="13">
        <v>4363.9565940000002</v>
      </c>
      <c r="V40" s="13">
        <v>4323.7329970000001</v>
      </c>
      <c r="W40" s="14">
        <v>4304.8540270000003</v>
      </c>
      <c r="X40" s="21">
        <v>4285.2</v>
      </c>
      <c r="Y40" s="21">
        <v>4312.1000000000004</v>
      </c>
      <c r="Z40" s="13" t="s">
        <v>105</v>
      </c>
    </row>
    <row r="41" spans="2:26" ht="15.6" customHeight="1" x14ac:dyDescent="0.25">
      <c r="B41" s="10" t="s">
        <v>112</v>
      </c>
      <c r="C41" s="13" t="s">
        <v>105</v>
      </c>
      <c r="D41" s="13" t="s">
        <v>105</v>
      </c>
      <c r="E41" s="13" t="s">
        <v>105</v>
      </c>
      <c r="F41" s="13">
        <v>1.207377608</v>
      </c>
      <c r="G41" s="13">
        <v>2.999700614</v>
      </c>
      <c r="H41" s="13">
        <v>3.4441740520000002</v>
      </c>
      <c r="I41" s="13">
        <v>4.3543909090000001</v>
      </c>
      <c r="J41" s="13">
        <v>5.9563599800000002</v>
      </c>
      <c r="K41" s="13">
        <v>9.8570771310000005</v>
      </c>
      <c r="L41" s="13">
        <v>30.34794759</v>
      </c>
      <c r="M41" s="13">
        <v>56.25923384</v>
      </c>
      <c r="N41" s="13">
        <v>473.68513589999998</v>
      </c>
      <c r="O41" s="13">
        <v>436.26575910000003</v>
      </c>
      <c r="P41" s="13">
        <v>222.7148181</v>
      </c>
      <c r="Q41" s="13">
        <v>105.36376780000001</v>
      </c>
      <c r="R41" s="13">
        <v>113.43963650000001</v>
      </c>
      <c r="S41" s="13">
        <v>44.083886620000001</v>
      </c>
      <c r="T41" s="13">
        <v>44.068418540000003</v>
      </c>
      <c r="U41" s="13">
        <v>26.363406640000001</v>
      </c>
      <c r="V41" s="13">
        <v>28.034605970000001</v>
      </c>
      <c r="W41" s="14">
        <v>23.023108820000001</v>
      </c>
      <c r="X41" s="21">
        <v>24.9</v>
      </c>
      <c r="Y41" s="21">
        <v>240.5</v>
      </c>
      <c r="Z41" s="13" t="s">
        <v>105</v>
      </c>
    </row>
    <row r="42" spans="2:26" ht="15.6" customHeight="1" x14ac:dyDescent="0.25">
      <c r="B42" s="10" t="s">
        <v>113</v>
      </c>
      <c r="C42" s="13" t="s">
        <v>105</v>
      </c>
      <c r="D42" s="13" t="s">
        <v>105</v>
      </c>
      <c r="E42" s="13" t="s">
        <v>105</v>
      </c>
      <c r="F42" s="13">
        <v>190.36525660000001</v>
      </c>
      <c r="G42" s="13">
        <v>216.00647900000001</v>
      </c>
      <c r="H42" s="13">
        <v>244.0778281</v>
      </c>
      <c r="I42" s="13">
        <v>301.6589548</v>
      </c>
      <c r="J42" s="13">
        <v>396.84303319999998</v>
      </c>
      <c r="K42" s="13">
        <v>456.99185260000002</v>
      </c>
      <c r="L42" s="13">
        <v>538.62936869999999</v>
      </c>
      <c r="M42" s="13">
        <v>637.34699160000002</v>
      </c>
      <c r="N42" s="13">
        <v>755.08343149999996</v>
      </c>
      <c r="O42" s="13">
        <v>807.97533510000005</v>
      </c>
      <c r="P42" s="13">
        <v>811.60197410000001</v>
      </c>
      <c r="Q42" s="13">
        <v>972.71093099999996</v>
      </c>
      <c r="R42" s="13">
        <v>815.58892089999995</v>
      </c>
      <c r="S42" s="13">
        <v>861.39771069999995</v>
      </c>
      <c r="T42" s="13">
        <v>1198.2275970000001</v>
      </c>
      <c r="U42" s="13">
        <v>1306.8061029999999</v>
      </c>
      <c r="V42" s="13">
        <v>1369.9461670000001</v>
      </c>
      <c r="W42" s="14">
        <v>1221.496637</v>
      </c>
      <c r="X42" s="21">
        <v>1182.5999999999999</v>
      </c>
      <c r="Y42" s="21">
        <v>1048.5</v>
      </c>
      <c r="Z42" s="13" t="s">
        <v>105</v>
      </c>
    </row>
    <row r="43" spans="2:26" ht="15.6" customHeight="1" x14ac:dyDescent="0.25">
      <c r="B43" s="10" t="s">
        <v>7723</v>
      </c>
      <c r="C43" s="13" t="s">
        <v>105</v>
      </c>
      <c r="D43" s="13" t="s">
        <v>105</v>
      </c>
      <c r="E43" s="13" t="s">
        <v>105</v>
      </c>
      <c r="F43" s="13">
        <v>43.447716999999997</v>
      </c>
      <c r="G43" s="13">
        <v>47.650657000000002</v>
      </c>
      <c r="H43" s="13">
        <v>22.825533960000001</v>
      </c>
      <c r="I43" s="13">
        <v>38.929138989999998</v>
      </c>
      <c r="J43" s="13">
        <v>36.073020820000004</v>
      </c>
      <c r="K43" s="13">
        <v>35.729007869999997</v>
      </c>
      <c r="L43" s="13">
        <v>61.469138000000001</v>
      </c>
      <c r="M43" s="13">
        <v>113.505213</v>
      </c>
      <c r="N43" s="13">
        <v>127.83283</v>
      </c>
      <c r="O43" s="13">
        <v>160.0359139</v>
      </c>
      <c r="P43" s="13">
        <v>195.83682010000001</v>
      </c>
      <c r="Q43" s="13">
        <v>244.71995670000001</v>
      </c>
      <c r="R43" s="13">
        <v>264.7037057</v>
      </c>
      <c r="S43" s="13">
        <v>291.32582129999997</v>
      </c>
      <c r="T43" s="13">
        <v>212.41446339999999</v>
      </c>
      <c r="U43" s="13">
        <v>281.64572179999999</v>
      </c>
      <c r="V43" s="13">
        <v>308.10763350000002</v>
      </c>
      <c r="W43" s="14">
        <v>331.88003750000001</v>
      </c>
      <c r="X43" s="21">
        <v>303.10000000000002</v>
      </c>
      <c r="Y43" s="21">
        <v>323</v>
      </c>
      <c r="Z43" s="13" t="s">
        <v>105</v>
      </c>
    </row>
    <row r="44" spans="2:26" ht="15.6" customHeight="1" x14ac:dyDescent="0.25">
      <c r="B44" s="10" t="s">
        <v>134</v>
      </c>
      <c r="C44" s="13" t="s">
        <v>105</v>
      </c>
      <c r="D44" s="13" t="s">
        <v>105</v>
      </c>
      <c r="E44" s="13" t="s">
        <v>105</v>
      </c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21"/>
      <c r="Y44" s="13"/>
      <c r="Z44" s="13" t="s">
        <v>105</v>
      </c>
    </row>
    <row r="45" spans="2:26" ht="15.6" customHeight="1" x14ac:dyDescent="0.25">
      <c r="B45" s="10" t="s">
        <v>115</v>
      </c>
      <c r="C45" s="13" t="s">
        <v>105</v>
      </c>
      <c r="D45" s="13" t="s">
        <v>105</v>
      </c>
      <c r="E45" s="13" t="s">
        <v>105</v>
      </c>
      <c r="F45" s="13">
        <v>63.078102649999998</v>
      </c>
      <c r="G45" s="13">
        <v>72.202689899999996</v>
      </c>
      <c r="H45" s="13">
        <v>87.628110809999995</v>
      </c>
      <c r="I45" s="13">
        <v>93.069617719999997</v>
      </c>
      <c r="J45" s="13">
        <v>92.344003259999994</v>
      </c>
      <c r="K45" s="13">
        <v>114.8693231</v>
      </c>
      <c r="L45" s="13">
        <v>136.6500589</v>
      </c>
      <c r="M45" s="13">
        <v>132.48523739999999</v>
      </c>
      <c r="N45" s="13">
        <v>159.61408230000001</v>
      </c>
      <c r="O45" s="13">
        <v>186.25823729999999</v>
      </c>
      <c r="P45" s="13">
        <v>239.15633070000001</v>
      </c>
      <c r="Q45" s="13">
        <v>338.04208180000001</v>
      </c>
      <c r="R45" s="13">
        <v>416.18538999999998</v>
      </c>
      <c r="S45" s="13">
        <v>508.86170190000001</v>
      </c>
      <c r="T45" s="13">
        <v>585.87546940000004</v>
      </c>
      <c r="U45" s="13">
        <v>646.44249979999995</v>
      </c>
      <c r="V45" s="13">
        <v>692.08498910000003</v>
      </c>
      <c r="W45" s="14">
        <v>599.42591830000003</v>
      </c>
      <c r="X45" s="21">
        <v>697.6</v>
      </c>
      <c r="Y45" s="21">
        <v>771.3</v>
      </c>
      <c r="Z45" s="13" t="s">
        <v>105</v>
      </c>
    </row>
    <row r="46" spans="2:26" ht="15.6" customHeight="1" x14ac:dyDescent="0.25">
      <c r="B46" s="10" t="s">
        <v>135</v>
      </c>
      <c r="C46" s="13" t="s">
        <v>105</v>
      </c>
      <c r="D46" s="13" t="s">
        <v>105</v>
      </c>
      <c r="E46" s="13" t="s">
        <v>105</v>
      </c>
      <c r="F46" s="13">
        <v>189.053697</v>
      </c>
      <c r="G46" s="13">
        <v>208.51424510000001</v>
      </c>
      <c r="H46" s="13">
        <v>391.78798180000001</v>
      </c>
      <c r="I46" s="13">
        <v>484.42605209999999</v>
      </c>
      <c r="J46" s="13">
        <v>529.67883919999997</v>
      </c>
      <c r="K46" s="13">
        <v>624.92362649999995</v>
      </c>
      <c r="L46" s="13">
        <v>693.57272980000005</v>
      </c>
      <c r="M46" s="13">
        <v>801.08216070000003</v>
      </c>
      <c r="N46" s="13">
        <v>911.23878869999999</v>
      </c>
      <c r="O46" s="13">
        <v>1037.3028240000001</v>
      </c>
      <c r="P46" s="13">
        <v>1306.4692600000001</v>
      </c>
      <c r="Q46" s="13">
        <v>1368.032972</v>
      </c>
      <c r="R46" s="13">
        <v>1497.9685340000001</v>
      </c>
      <c r="S46" s="13">
        <v>1641.0001199999999</v>
      </c>
      <c r="T46" s="13">
        <v>1606.504484</v>
      </c>
      <c r="U46" s="13">
        <v>1979.827945</v>
      </c>
      <c r="V46" s="13">
        <v>2142.2852429999998</v>
      </c>
      <c r="W46" s="14">
        <v>1950.5867840000001</v>
      </c>
      <c r="X46" s="21">
        <v>1641.7</v>
      </c>
      <c r="Y46" s="21">
        <v>1810.6</v>
      </c>
      <c r="Z46" s="13" t="s">
        <v>105</v>
      </c>
    </row>
    <row r="47" spans="2:26" ht="15.6" customHeight="1" x14ac:dyDescent="0.25">
      <c r="B47" s="10" t="s">
        <v>117</v>
      </c>
      <c r="C47" s="13" t="s">
        <v>105</v>
      </c>
      <c r="D47" s="13" t="s">
        <v>105</v>
      </c>
      <c r="E47" s="13" t="s">
        <v>105</v>
      </c>
      <c r="F47" s="13">
        <v>152.75401859999999</v>
      </c>
      <c r="G47" s="13">
        <v>191.75777310000001</v>
      </c>
      <c r="H47" s="13">
        <v>202.04565529999999</v>
      </c>
      <c r="I47" s="13">
        <v>236.77614869999999</v>
      </c>
      <c r="J47" s="13">
        <v>259.5948788</v>
      </c>
      <c r="K47" s="13">
        <v>298.70235989999998</v>
      </c>
      <c r="L47" s="13">
        <v>341.41739039999999</v>
      </c>
      <c r="M47" s="13">
        <v>374.64262739999998</v>
      </c>
      <c r="N47" s="13">
        <v>405.16834499999999</v>
      </c>
      <c r="O47" s="13">
        <v>425.98749179999999</v>
      </c>
      <c r="P47" s="13">
        <v>370.79083209999999</v>
      </c>
      <c r="Q47" s="13">
        <v>337.37409280000003</v>
      </c>
      <c r="R47" s="13">
        <v>461.0734822</v>
      </c>
      <c r="S47" s="13">
        <v>390.48406990000001</v>
      </c>
      <c r="T47" s="13">
        <v>498.6739705</v>
      </c>
      <c r="U47" s="13">
        <v>537.06799420000004</v>
      </c>
      <c r="V47" s="13">
        <v>556.45862750000003</v>
      </c>
      <c r="W47" s="14">
        <v>518.4108119</v>
      </c>
      <c r="X47" s="21">
        <v>474.1</v>
      </c>
      <c r="Y47" s="21">
        <v>515.70000000000005</v>
      </c>
      <c r="Z47" s="13" t="s">
        <v>105</v>
      </c>
    </row>
    <row r="48" spans="2:26" ht="15.6" customHeight="1" x14ac:dyDescent="0.25">
      <c r="B48" s="10" t="s">
        <v>136</v>
      </c>
      <c r="C48" s="13" t="s">
        <v>105</v>
      </c>
      <c r="D48" s="13" t="s">
        <v>105</v>
      </c>
      <c r="E48" s="13" t="s">
        <v>105</v>
      </c>
      <c r="F48" s="13">
        <v>45.090426290000003</v>
      </c>
      <c r="G48" s="13">
        <v>51.652698209999997</v>
      </c>
      <c r="H48" s="13">
        <v>47.970131610000003</v>
      </c>
      <c r="I48" s="13">
        <v>55.18235421</v>
      </c>
      <c r="J48" s="13">
        <v>64.155148389999994</v>
      </c>
      <c r="K48" s="13">
        <v>72.733326610000006</v>
      </c>
      <c r="L48" s="13">
        <v>99.897805419999997</v>
      </c>
      <c r="M48" s="13">
        <v>141.52664390000001</v>
      </c>
      <c r="N48" s="13">
        <v>181.88728829999999</v>
      </c>
      <c r="O48" s="13">
        <v>191.09484879999999</v>
      </c>
      <c r="P48" s="13">
        <v>212.28351929999999</v>
      </c>
      <c r="Q48" s="13">
        <v>179.7397335</v>
      </c>
      <c r="R48" s="13">
        <v>226.96061169999999</v>
      </c>
      <c r="S48" s="13">
        <v>210.3756267</v>
      </c>
      <c r="T48" s="13">
        <v>238.21443239999999</v>
      </c>
      <c r="U48" s="13">
        <v>180.16319200000001</v>
      </c>
      <c r="V48" s="13">
        <v>222.1832417</v>
      </c>
      <c r="W48" s="14">
        <v>172.79944209999999</v>
      </c>
      <c r="X48" s="21">
        <v>172.9</v>
      </c>
      <c r="Y48" s="21">
        <v>244</v>
      </c>
      <c r="Z48" s="13" t="s">
        <v>105</v>
      </c>
    </row>
    <row r="49" spans="2:26" ht="15.6" customHeight="1" x14ac:dyDescent="0.25">
      <c r="B49" s="10" t="s">
        <v>119</v>
      </c>
      <c r="C49" s="13" t="s">
        <v>105</v>
      </c>
      <c r="D49" s="13" t="s">
        <v>105</v>
      </c>
      <c r="E49" s="13" t="s">
        <v>105</v>
      </c>
      <c r="F49" s="13">
        <v>43.510112399999997</v>
      </c>
      <c r="G49" s="13">
        <v>62.348704169999998</v>
      </c>
      <c r="H49" s="13">
        <v>94.66106078</v>
      </c>
      <c r="I49" s="13">
        <v>136.1581267</v>
      </c>
      <c r="J49" s="13">
        <v>178.82890990000001</v>
      </c>
      <c r="K49" s="13">
        <v>219.4298771</v>
      </c>
      <c r="L49" s="13">
        <v>256.36897090000002</v>
      </c>
      <c r="M49" s="13">
        <v>278.55151050000001</v>
      </c>
      <c r="N49" s="13">
        <v>207.80267259999999</v>
      </c>
      <c r="O49" s="13">
        <v>210.3367911</v>
      </c>
      <c r="P49" s="13">
        <v>253.25280599999999</v>
      </c>
      <c r="Q49" s="13">
        <v>235.02933419999999</v>
      </c>
      <c r="R49" s="13">
        <v>256.81824510000001</v>
      </c>
      <c r="S49" s="13">
        <v>303.8907079</v>
      </c>
      <c r="T49" s="13">
        <v>288.80557349999998</v>
      </c>
      <c r="U49" s="13">
        <v>267.73421409999997</v>
      </c>
      <c r="V49" s="13">
        <v>274.85543949999999</v>
      </c>
      <c r="W49" s="14">
        <v>257.56405339999998</v>
      </c>
      <c r="X49" s="21">
        <v>292.89999999999998</v>
      </c>
      <c r="Y49" s="21">
        <v>297.2</v>
      </c>
      <c r="Z49" s="13" t="s">
        <v>105</v>
      </c>
    </row>
    <row r="50" spans="2:26" ht="15.6" customHeight="1" x14ac:dyDescent="0.25">
      <c r="B50" s="10" t="s">
        <v>120</v>
      </c>
      <c r="C50" s="13" t="s">
        <v>105</v>
      </c>
      <c r="D50" s="13" t="s">
        <v>105</v>
      </c>
      <c r="E50" s="13" t="s">
        <v>105</v>
      </c>
      <c r="F50" s="13">
        <v>28.925682909999999</v>
      </c>
      <c r="G50" s="13">
        <v>48.301144020000002</v>
      </c>
      <c r="H50" s="13">
        <v>89.204376730000007</v>
      </c>
      <c r="I50" s="13">
        <v>140.52934980000001</v>
      </c>
      <c r="J50" s="13">
        <v>177.04772790000001</v>
      </c>
      <c r="K50" s="13">
        <v>229.64230800000001</v>
      </c>
      <c r="L50" s="13">
        <v>200.26511439999999</v>
      </c>
      <c r="M50" s="13">
        <v>164.5959178</v>
      </c>
      <c r="N50" s="13">
        <v>191.36727049999999</v>
      </c>
      <c r="O50" s="13">
        <v>228.47001950000001</v>
      </c>
      <c r="P50" s="13">
        <v>262.47359790000002</v>
      </c>
      <c r="Q50" s="13">
        <v>284.81300210000001</v>
      </c>
      <c r="R50" s="13">
        <v>295.10793439999998</v>
      </c>
      <c r="S50" s="13">
        <v>296.12176779999999</v>
      </c>
      <c r="T50" s="13">
        <v>380.75782149999998</v>
      </c>
      <c r="U50" s="13">
        <v>432.3442751</v>
      </c>
      <c r="V50" s="13">
        <v>452.9755414</v>
      </c>
      <c r="W50" s="14">
        <v>383.3048245</v>
      </c>
      <c r="X50" s="21">
        <v>400.6</v>
      </c>
      <c r="Y50" s="21">
        <v>275.2</v>
      </c>
      <c r="Z50" s="13" t="s">
        <v>105</v>
      </c>
    </row>
    <row r="51" spans="2:26" ht="15.6" customHeight="1" x14ac:dyDescent="0.25">
      <c r="B51" s="10" t="s">
        <v>121</v>
      </c>
      <c r="C51" s="13" t="s">
        <v>105</v>
      </c>
      <c r="D51" s="13" t="s">
        <v>105</v>
      </c>
      <c r="E51" s="13" t="s">
        <v>105</v>
      </c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21"/>
      <c r="Y51" s="13"/>
      <c r="Z51" s="13" t="s">
        <v>105</v>
      </c>
    </row>
    <row r="52" spans="2:26" ht="15.6" customHeight="1" x14ac:dyDescent="0.25">
      <c r="B52" s="10" t="s">
        <v>7724</v>
      </c>
      <c r="C52" s="13" t="s">
        <v>105</v>
      </c>
      <c r="D52" s="13" t="s">
        <v>105</v>
      </c>
      <c r="E52" s="13" t="s">
        <v>105</v>
      </c>
      <c r="F52" s="13">
        <v>323.89523880000002</v>
      </c>
      <c r="G52" s="13">
        <v>344.3428973</v>
      </c>
      <c r="H52" s="13">
        <v>380.19608469999997</v>
      </c>
      <c r="I52" s="13">
        <v>415.03759509999998</v>
      </c>
      <c r="J52" s="13">
        <v>445.67450559999997</v>
      </c>
      <c r="K52" s="13">
        <v>485.97434959999998</v>
      </c>
      <c r="L52" s="13">
        <v>521.75365250000004</v>
      </c>
      <c r="M52" s="13">
        <v>561.90074430000004</v>
      </c>
      <c r="N52" s="13">
        <v>616.79887689999998</v>
      </c>
      <c r="O52" s="13">
        <v>693.37816410000005</v>
      </c>
      <c r="P52" s="13">
        <v>716.39006649999999</v>
      </c>
      <c r="Q52" s="13">
        <v>718.49181329999999</v>
      </c>
      <c r="R52" s="13">
        <v>807.07017180000003</v>
      </c>
      <c r="S52" s="13">
        <v>802.67110339999999</v>
      </c>
      <c r="T52" s="13">
        <v>842.93282439999996</v>
      </c>
      <c r="U52" s="13">
        <v>906.89490360000002</v>
      </c>
      <c r="V52" s="13">
        <v>917.81560060000004</v>
      </c>
      <c r="W52" s="14">
        <v>903.23465020000003</v>
      </c>
      <c r="X52" s="21">
        <v>971.5</v>
      </c>
      <c r="Y52" s="21">
        <v>1054.9000000000001</v>
      </c>
      <c r="Z52" s="13" t="s">
        <v>105</v>
      </c>
    </row>
    <row r="53" spans="2:26" ht="15.6" customHeight="1" x14ac:dyDescent="0.25">
      <c r="B53" s="10" t="s">
        <v>139</v>
      </c>
      <c r="C53" s="13" t="s">
        <v>105</v>
      </c>
      <c r="D53" s="13" t="s">
        <v>105</v>
      </c>
      <c r="E53" s="13" t="s">
        <v>105</v>
      </c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21"/>
      <c r="Y53" s="13"/>
      <c r="Z53" s="13" t="s">
        <v>105</v>
      </c>
    </row>
    <row r="54" spans="2:26" ht="15.6" customHeight="1" x14ac:dyDescent="0.25">
      <c r="B54" s="10" t="s">
        <v>1467</v>
      </c>
      <c r="C54" s="13" t="s">
        <v>105</v>
      </c>
      <c r="D54" s="13" t="s">
        <v>105</v>
      </c>
      <c r="E54" s="13" t="s">
        <v>105</v>
      </c>
      <c r="F54" s="13">
        <v>160.17400000000001</v>
      </c>
      <c r="G54" s="13">
        <v>165.44186120000001</v>
      </c>
      <c r="H54" s="13">
        <v>355.3555394</v>
      </c>
      <c r="I54" s="13">
        <v>329.5367956</v>
      </c>
      <c r="J54" s="13">
        <v>406.38398110000003</v>
      </c>
      <c r="K54" s="13">
        <v>412.57363429999998</v>
      </c>
      <c r="L54" s="13">
        <v>462.45533899999998</v>
      </c>
      <c r="M54" s="13">
        <v>506.4434023</v>
      </c>
      <c r="N54" s="13">
        <v>490.46213340000003</v>
      </c>
      <c r="O54" s="13">
        <v>527.8090297</v>
      </c>
      <c r="P54" s="13">
        <v>622.19615750000003</v>
      </c>
      <c r="Q54" s="13">
        <v>632.75327460000005</v>
      </c>
      <c r="R54" s="13">
        <v>694.39941629999998</v>
      </c>
      <c r="S54" s="13">
        <v>702.54759979999994</v>
      </c>
      <c r="T54" s="13">
        <v>707.11466629999995</v>
      </c>
      <c r="U54" s="13">
        <v>724.3292252</v>
      </c>
      <c r="V54" s="13">
        <v>650.20438490000004</v>
      </c>
      <c r="W54" s="14">
        <v>638.58500430000004</v>
      </c>
      <c r="X54" s="21">
        <v>418</v>
      </c>
      <c r="Y54" s="21">
        <v>518.29999999999995</v>
      </c>
      <c r="Z54" s="13" t="s">
        <v>105</v>
      </c>
    </row>
    <row r="55" spans="2:26" ht="15.6" customHeight="1" x14ac:dyDescent="0.25">
      <c r="B55" s="10" t="s">
        <v>141</v>
      </c>
      <c r="C55" s="13" t="s">
        <v>105</v>
      </c>
      <c r="D55" s="13" t="s">
        <v>105</v>
      </c>
      <c r="E55" s="13" t="s">
        <v>105</v>
      </c>
      <c r="F55" s="13">
        <v>86.168987680000001</v>
      </c>
      <c r="G55" s="13">
        <v>102.2379533</v>
      </c>
      <c r="H55" s="13">
        <v>131.8237973</v>
      </c>
      <c r="I55" s="13">
        <v>148.62430499999999</v>
      </c>
      <c r="J55" s="13">
        <v>194.7511317</v>
      </c>
      <c r="K55" s="13">
        <v>229.6835542</v>
      </c>
      <c r="L55" s="13">
        <v>253.173574</v>
      </c>
      <c r="M55" s="13">
        <v>291.44269550000001</v>
      </c>
      <c r="N55" s="13">
        <v>314.44011499999999</v>
      </c>
      <c r="O55" s="13">
        <v>352.40323649999999</v>
      </c>
      <c r="P55" s="13">
        <v>429.33785519999998</v>
      </c>
      <c r="Q55" s="13">
        <v>444.6513703</v>
      </c>
      <c r="R55" s="13">
        <v>474.51362610000001</v>
      </c>
      <c r="S55" s="13">
        <v>516.59841949999998</v>
      </c>
      <c r="T55" s="13">
        <v>553.67884819999995</v>
      </c>
      <c r="U55" s="13">
        <v>560.10348409999995</v>
      </c>
      <c r="V55" s="13">
        <v>635.35278119999998</v>
      </c>
      <c r="W55" s="14">
        <v>689.83041739999999</v>
      </c>
      <c r="X55" s="21">
        <v>693.7</v>
      </c>
      <c r="Y55" s="21">
        <v>668.4</v>
      </c>
      <c r="Z55" s="13" t="s">
        <v>105</v>
      </c>
    </row>
    <row r="56" spans="2:26" ht="15.6" customHeight="1" x14ac:dyDescent="0.25">
      <c r="B56" s="10" t="s">
        <v>142</v>
      </c>
      <c r="C56" s="13" t="s">
        <v>105</v>
      </c>
      <c r="D56" s="13" t="s">
        <v>105</v>
      </c>
      <c r="E56" s="13" t="s">
        <v>105</v>
      </c>
      <c r="F56" s="13">
        <v>29.610333090000001</v>
      </c>
      <c r="G56" s="13">
        <v>36.07260471</v>
      </c>
      <c r="H56" s="13">
        <v>50.491452670000001</v>
      </c>
      <c r="I56" s="13">
        <v>84.786089360000005</v>
      </c>
      <c r="J56" s="13">
        <v>94.47100992</v>
      </c>
      <c r="K56" s="13">
        <v>118.21684639999999</v>
      </c>
      <c r="L56" s="13">
        <v>143.354567</v>
      </c>
      <c r="M56" s="13">
        <v>172.7758518</v>
      </c>
      <c r="N56" s="13">
        <v>199.1008286</v>
      </c>
      <c r="O56" s="13">
        <v>240.8029502</v>
      </c>
      <c r="P56" s="13">
        <v>246.84284439999999</v>
      </c>
      <c r="Q56" s="13">
        <v>272.6418529</v>
      </c>
      <c r="R56" s="13">
        <v>304.76855860000001</v>
      </c>
      <c r="S56" s="13">
        <v>299.62112280000002</v>
      </c>
      <c r="T56" s="13">
        <v>307.61145470000002</v>
      </c>
      <c r="U56" s="13">
        <v>315.69485980000002</v>
      </c>
      <c r="V56" s="13">
        <v>343.15944999999999</v>
      </c>
      <c r="W56" s="14">
        <v>348.94042059999998</v>
      </c>
      <c r="X56" s="21">
        <v>323</v>
      </c>
      <c r="Y56" s="21">
        <v>331.9</v>
      </c>
      <c r="Z56" s="13" t="s">
        <v>105</v>
      </c>
    </row>
    <row r="57" spans="2:26" ht="15.6" customHeight="1" x14ac:dyDescent="0.25">
      <c r="B57" s="10" t="s">
        <v>143</v>
      </c>
      <c r="C57" s="13" t="s">
        <v>105</v>
      </c>
      <c r="D57" s="13" t="s">
        <v>105</v>
      </c>
      <c r="E57" s="13" t="s">
        <v>105</v>
      </c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21"/>
      <c r="Y57" s="13"/>
      <c r="Z57" s="13" t="s">
        <v>105</v>
      </c>
    </row>
    <row r="58" spans="2:26" ht="15.6" customHeight="1" x14ac:dyDescent="0.25">
      <c r="B58" s="10" t="s">
        <v>7725</v>
      </c>
      <c r="C58" s="13" t="s">
        <v>105</v>
      </c>
      <c r="D58" s="13" t="s">
        <v>105</v>
      </c>
      <c r="E58" s="13" t="s">
        <v>105</v>
      </c>
      <c r="F58" s="13">
        <v>109.920846</v>
      </c>
      <c r="G58" s="13">
        <v>120.1312885</v>
      </c>
      <c r="H58" s="13">
        <v>138.90501760000001</v>
      </c>
      <c r="I58" s="13">
        <v>159.60545389999999</v>
      </c>
      <c r="J58" s="13">
        <v>187.427629</v>
      </c>
      <c r="K58" s="13">
        <v>199.49950039999999</v>
      </c>
      <c r="L58" s="13">
        <v>197.0176304</v>
      </c>
      <c r="M58" s="13">
        <v>216.52744770000001</v>
      </c>
      <c r="N58" s="13">
        <v>229.8336339</v>
      </c>
      <c r="O58" s="13">
        <v>251.20391040000001</v>
      </c>
      <c r="P58" s="13">
        <v>291.7666231</v>
      </c>
      <c r="Q58" s="13">
        <v>265.63273750000002</v>
      </c>
      <c r="R58" s="13">
        <v>270.23321040000002</v>
      </c>
      <c r="S58" s="13">
        <v>281.42754559999997</v>
      </c>
      <c r="T58" s="13">
        <v>293.53544849999997</v>
      </c>
      <c r="U58" s="13">
        <v>282.24375409999999</v>
      </c>
      <c r="V58" s="13">
        <v>312.11256109999999</v>
      </c>
      <c r="W58" s="14">
        <v>273.15089169999999</v>
      </c>
      <c r="X58" s="21">
        <v>322.60000000000002</v>
      </c>
      <c r="Y58" s="21">
        <v>329.2</v>
      </c>
      <c r="Z58" s="13" t="s">
        <v>105</v>
      </c>
    </row>
    <row r="59" spans="2:26" ht="30" x14ac:dyDescent="0.25">
      <c r="B59" s="94" t="s">
        <v>2050</v>
      </c>
      <c r="C59" s="13" t="s">
        <v>105</v>
      </c>
      <c r="D59" s="13" t="s">
        <v>105</v>
      </c>
      <c r="E59" s="13" t="s">
        <v>105</v>
      </c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21"/>
      <c r="Y59" s="13"/>
      <c r="Z59" s="13" t="s">
        <v>105</v>
      </c>
    </row>
    <row r="60" spans="2:26" ht="15.6" customHeight="1" x14ac:dyDescent="0.25">
      <c r="B60" s="10" t="s">
        <v>146</v>
      </c>
      <c r="C60" s="13" t="s">
        <v>105</v>
      </c>
      <c r="D60" s="13" t="s">
        <v>105</v>
      </c>
      <c r="E60" s="13" t="s">
        <v>105</v>
      </c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21"/>
      <c r="Y60" s="13"/>
      <c r="Z60" s="13" t="s">
        <v>105</v>
      </c>
    </row>
    <row r="61" spans="2:26" ht="15.6" customHeight="1" x14ac:dyDescent="0.25">
      <c r="B61" s="10" t="s">
        <v>147</v>
      </c>
      <c r="C61" s="13" t="s">
        <v>105</v>
      </c>
      <c r="D61" s="13" t="s">
        <v>105</v>
      </c>
      <c r="E61" s="13" t="s">
        <v>105</v>
      </c>
      <c r="F61" s="13">
        <v>2590.365151</v>
      </c>
      <c r="G61" s="13">
        <v>2914.6146330000001</v>
      </c>
      <c r="H61" s="13">
        <v>3541.206745</v>
      </c>
      <c r="I61" s="13">
        <v>4070.466422</v>
      </c>
      <c r="J61" s="13">
        <v>4708.7903079999996</v>
      </c>
      <c r="K61" s="13">
        <v>5405.8429290000004</v>
      </c>
      <c r="L61" s="13">
        <v>5911.0323719999997</v>
      </c>
      <c r="M61" s="13">
        <v>6800.4632380000003</v>
      </c>
      <c r="N61" s="13">
        <v>7932.6104160000004</v>
      </c>
      <c r="O61" s="13">
        <v>8655.5584440000002</v>
      </c>
      <c r="P61" s="13">
        <v>9337.7986820000006</v>
      </c>
      <c r="Q61" s="13">
        <v>9823.7675159999999</v>
      </c>
      <c r="R61" s="13">
        <v>10337.980509999999</v>
      </c>
      <c r="S61" s="13">
        <v>10927.28217</v>
      </c>
      <c r="T61" s="13">
        <v>11616.52699</v>
      </c>
      <c r="U61" s="13">
        <v>12811.61817</v>
      </c>
      <c r="V61" s="13">
        <v>13229.30926</v>
      </c>
      <c r="W61" s="14">
        <v>12617.087030000001</v>
      </c>
      <c r="X61" s="21">
        <v>12204.4</v>
      </c>
      <c r="Y61" s="21">
        <v>12740.8</v>
      </c>
      <c r="Z61" s="13" t="s">
        <v>105</v>
      </c>
    </row>
    <row r="62" spans="2:26" ht="15.6" customHeight="1" x14ac:dyDescent="0.25">
      <c r="B62" s="10" t="s">
        <v>148</v>
      </c>
      <c r="C62" s="13" t="s">
        <v>105</v>
      </c>
      <c r="D62" s="13" t="s">
        <v>105</v>
      </c>
      <c r="E62" s="13" t="s">
        <v>105</v>
      </c>
      <c r="F62" s="13">
        <v>71.308999999999997</v>
      </c>
      <c r="G62" s="13">
        <v>82.424999999999997</v>
      </c>
      <c r="H62" s="13">
        <v>84.495999999999995</v>
      </c>
      <c r="I62" s="13">
        <v>87.686999999999998</v>
      </c>
      <c r="J62" s="13">
        <v>108.729</v>
      </c>
      <c r="K62" s="13">
        <v>121.81140000000001</v>
      </c>
      <c r="L62" s="13">
        <v>127.9415</v>
      </c>
      <c r="M62" s="13">
        <v>129.00479999999999</v>
      </c>
      <c r="N62" s="13">
        <v>186.9102</v>
      </c>
      <c r="O62" s="13">
        <v>222.2379</v>
      </c>
      <c r="P62" s="13">
        <v>228.89400000000001</v>
      </c>
      <c r="Q62" s="13">
        <v>220.43</v>
      </c>
      <c r="R62" s="13">
        <v>227.35821799999999</v>
      </c>
      <c r="S62" s="13">
        <v>239.09282999999999</v>
      </c>
      <c r="T62" s="13">
        <v>240.06234140000001</v>
      </c>
      <c r="U62" s="13">
        <v>303.20632799999998</v>
      </c>
      <c r="V62" s="13">
        <v>296.05609290000001</v>
      </c>
      <c r="W62" s="14">
        <v>256.12762120000002</v>
      </c>
      <c r="X62" s="21">
        <v>273.89999999999998</v>
      </c>
      <c r="Y62" s="21">
        <v>282.3</v>
      </c>
      <c r="Z62" s="13" t="s">
        <v>105</v>
      </c>
    </row>
    <row r="63" spans="2:26" ht="15.6" customHeight="1" x14ac:dyDescent="0.25">
      <c r="B63" s="10" t="s">
        <v>149</v>
      </c>
      <c r="C63" s="13" t="s">
        <v>105</v>
      </c>
      <c r="D63" s="13" t="s">
        <v>105</v>
      </c>
      <c r="E63" s="13" t="s">
        <v>105</v>
      </c>
      <c r="F63" s="13" t="s">
        <v>105</v>
      </c>
      <c r="G63" s="13" t="s">
        <v>105</v>
      </c>
      <c r="H63" s="13" t="s">
        <v>105</v>
      </c>
      <c r="I63" s="13" t="s">
        <v>105</v>
      </c>
      <c r="J63" s="13" t="s">
        <v>105</v>
      </c>
      <c r="K63" s="13" t="s">
        <v>105</v>
      </c>
      <c r="L63" s="13" t="s">
        <v>105</v>
      </c>
      <c r="M63" s="13" t="s">
        <v>105</v>
      </c>
      <c r="N63" s="13" t="s">
        <v>105</v>
      </c>
      <c r="O63" s="13" t="s">
        <v>105</v>
      </c>
      <c r="P63" s="13" t="s">
        <v>105</v>
      </c>
      <c r="Q63" s="13" t="s">
        <v>105</v>
      </c>
      <c r="R63" s="13" t="s">
        <v>105</v>
      </c>
      <c r="S63" s="13" t="s">
        <v>105</v>
      </c>
      <c r="T63" s="13" t="s">
        <v>105</v>
      </c>
      <c r="U63" s="13" t="s">
        <v>105</v>
      </c>
      <c r="V63" s="13" t="s">
        <v>105</v>
      </c>
      <c r="W63" s="13" t="s">
        <v>105</v>
      </c>
      <c r="X63" s="369" t="s">
        <v>105</v>
      </c>
      <c r="Y63" s="13" t="s">
        <v>105</v>
      </c>
      <c r="Z63" s="13" t="s">
        <v>105</v>
      </c>
    </row>
    <row r="64" spans="2:26" ht="15.6" customHeight="1" x14ac:dyDescent="0.25">
      <c r="B64" s="10" t="s">
        <v>7726</v>
      </c>
      <c r="C64" s="13" t="s">
        <v>105</v>
      </c>
      <c r="D64" s="13" t="s">
        <v>105</v>
      </c>
      <c r="E64" s="13" t="s">
        <v>105</v>
      </c>
      <c r="F64" s="13">
        <v>-15.581212000000001</v>
      </c>
      <c r="G64" s="13">
        <v>-21.417732999999998</v>
      </c>
      <c r="H64" s="13">
        <v>-35.20028422</v>
      </c>
      <c r="I64" s="13">
        <v>-62.986647079999997</v>
      </c>
      <c r="J64" s="13">
        <v>-79.357967700000003</v>
      </c>
      <c r="K64" s="13">
        <v>-123.3796292</v>
      </c>
      <c r="L64" s="13">
        <v>-130.25748999999999</v>
      </c>
      <c r="M64" s="13">
        <v>-128.52989439999999</v>
      </c>
      <c r="N64" s="13">
        <v>-134.78142099999999</v>
      </c>
      <c r="O64" s="13">
        <v>-160.28</v>
      </c>
      <c r="P64" s="13">
        <v>-176.83377369999999</v>
      </c>
      <c r="Q64" s="13">
        <v>-193.85813419999999</v>
      </c>
      <c r="R64" s="13">
        <v>-213.64718719999999</v>
      </c>
      <c r="S64" s="13">
        <v>-202.00690890000001</v>
      </c>
      <c r="T64" s="13">
        <v>-263.77826570000002</v>
      </c>
      <c r="U64" s="13">
        <v>-267.7654268</v>
      </c>
      <c r="V64" s="13">
        <v>-291.40175629999999</v>
      </c>
      <c r="W64" s="14">
        <v>-256.23425300000002</v>
      </c>
      <c r="X64" s="313">
        <v>-250.1</v>
      </c>
      <c r="Y64" s="21">
        <v>-248.6</v>
      </c>
      <c r="Z64" s="13" t="s">
        <v>105</v>
      </c>
    </row>
    <row r="65" spans="2:26" ht="15.6" customHeight="1" x14ac:dyDescent="0.25">
      <c r="B65" s="10" t="s">
        <v>150</v>
      </c>
      <c r="C65" s="13" t="s">
        <v>105</v>
      </c>
      <c r="D65" s="13" t="s">
        <v>105</v>
      </c>
      <c r="E65" s="13" t="s">
        <v>105</v>
      </c>
      <c r="F65" s="13" t="s">
        <v>105</v>
      </c>
      <c r="G65" s="13" t="s">
        <v>105</v>
      </c>
      <c r="H65" s="13" t="s">
        <v>105</v>
      </c>
      <c r="I65" s="13" t="s">
        <v>105</v>
      </c>
      <c r="J65" s="13" t="s">
        <v>105</v>
      </c>
      <c r="K65" s="13" t="s">
        <v>105</v>
      </c>
      <c r="L65" s="13" t="s">
        <v>105</v>
      </c>
      <c r="M65" s="13" t="s">
        <v>105</v>
      </c>
      <c r="N65" s="13" t="s">
        <v>105</v>
      </c>
      <c r="O65" s="13" t="s">
        <v>105</v>
      </c>
      <c r="P65" s="13" t="s">
        <v>105</v>
      </c>
      <c r="Q65" s="13" t="s">
        <v>105</v>
      </c>
      <c r="R65" s="13" t="s">
        <v>105</v>
      </c>
      <c r="S65" s="13" t="s">
        <v>105</v>
      </c>
      <c r="T65" s="13" t="s">
        <v>105</v>
      </c>
      <c r="U65" s="13" t="s">
        <v>105</v>
      </c>
      <c r="V65" s="13" t="s">
        <v>105</v>
      </c>
      <c r="W65" s="13" t="s">
        <v>105</v>
      </c>
      <c r="X65" s="370" t="s">
        <v>105</v>
      </c>
      <c r="Y65" s="13" t="s">
        <v>105</v>
      </c>
      <c r="Z65" s="13" t="s">
        <v>105</v>
      </c>
    </row>
    <row r="66" spans="2:26" x14ac:dyDescent="0.2">
      <c r="X66" s="371"/>
    </row>
    <row r="67" spans="2:26" ht="15.6" customHeight="1" x14ac:dyDescent="0.25">
      <c r="B67" s="22" t="s">
        <v>1472</v>
      </c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21"/>
      <c r="Y67" s="11"/>
      <c r="Z67" s="11"/>
    </row>
    <row r="68" spans="2:26" ht="15.6" customHeight="1" x14ac:dyDescent="0.25">
      <c r="B68" s="10" t="s">
        <v>152</v>
      </c>
      <c r="C68" s="13" t="s">
        <v>105</v>
      </c>
      <c r="D68" s="13" t="s">
        <v>105</v>
      </c>
      <c r="E68" s="13" t="s">
        <v>105</v>
      </c>
      <c r="F68" s="13">
        <v>43.35926748</v>
      </c>
      <c r="G68" s="13">
        <v>42.714186740000002</v>
      </c>
      <c r="H68" s="13">
        <v>36.73295839</v>
      </c>
      <c r="I68" s="13">
        <v>35.420806849999998</v>
      </c>
      <c r="J68" s="13">
        <v>34.8191366</v>
      </c>
      <c r="K68" s="13">
        <v>35.091960870000001</v>
      </c>
      <c r="L68" s="13">
        <v>33.406331770000001</v>
      </c>
      <c r="M68" s="13">
        <v>34.576726290000003</v>
      </c>
      <c r="N68" s="13">
        <v>33.637035519999998</v>
      </c>
      <c r="O68" s="13">
        <v>33.576504059999998</v>
      </c>
      <c r="P68" s="13">
        <v>33.805453350000001</v>
      </c>
      <c r="Q68" s="13">
        <v>34.851909820000003</v>
      </c>
      <c r="R68" s="13">
        <v>33.267126650000002</v>
      </c>
      <c r="S68" s="13">
        <v>34.56371773</v>
      </c>
      <c r="T68" s="13">
        <v>33.212263190000002</v>
      </c>
      <c r="U68" s="13">
        <v>34.06249339</v>
      </c>
      <c r="V68" s="13">
        <v>32.682983749999998</v>
      </c>
      <c r="W68" s="14">
        <v>34.119238600000003</v>
      </c>
      <c r="X68" s="21">
        <v>35.043587770000002</v>
      </c>
      <c r="Y68" s="21">
        <v>33.755528589999997</v>
      </c>
      <c r="Z68" s="13" t="s">
        <v>105</v>
      </c>
    </row>
    <row r="69" spans="2:26" ht="15.6" customHeight="1" x14ac:dyDescent="0.25">
      <c r="B69" s="10" t="s">
        <v>153</v>
      </c>
      <c r="C69" s="13" t="s">
        <v>105</v>
      </c>
      <c r="D69" s="13" t="s">
        <v>105</v>
      </c>
      <c r="E69" s="13" t="s">
        <v>105</v>
      </c>
      <c r="F69" s="13">
        <v>11.50797036</v>
      </c>
      <c r="G69" s="13">
        <v>11.626220590000001</v>
      </c>
      <c r="H69" s="13">
        <v>10.108860419999999</v>
      </c>
      <c r="I69" s="13">
        <v>10.760734940000001</v>
      </c>
      <c r="J69" s="13">
        <v>11.28137765</v>
      </c>
      <c r="K69" s="13">
        <v>11.42184982</v>
      </c>
      <c r="L69" s="13">
        <v>12.97736952</v>
      </c>
      <c r="M69" s="13">
        <v>13.81665694</v>
      </c>
      <c r="N69" s="13">
        <v>19.113701549999998</v>
      </c>
      <c r="O69" s="13">
        <v>18.375882449999999</v>
      </c>
      <c r="P69" s="13">
        <v>15.73507839</v>
      </c>
      <c r="Q69" s="13">
        <v>16.906311500000001</v>
      </c>
      <c r="R69" s="13">
        <v>15.572844720000001</v>
      </c>
      <c r="S69" s="13">
        <v>15.60927131</v>
      </c>
      <c r="T69" s="13">
        <v>17.566230860000001</v>
      </c>
      <c r="U69" s="13">
        <v>17.650055600000002</v>
      </c>
      <c r="V69" s="13">
        <v>18.127729479999999</v>
      </c>
      <c r="W69" s="14">
        <v>17.245071670000002</v>
      </c>
      <c r="X69" s="21">
        <v>18.059076560000001</v>
      </c>
      <c r="Y69" s="21">
        <v>18.656698890000001</v>
      </c>
      <c r="Z69" s="13" t="s">
        <v>105</v>
      </c>
    </row>
    <row r="70" spans="2:26" ht="15.6" customHeight="1" x14ac:dyDescent="0.25">
      <c r="B70" s="10" t="s">
        <v>154</v>
      </c>
      <c r="C70" s="13" t="s">
        <v>105</v>
      </c>
      <c r="D70" s="13" t="s">
        <v>105</v>
      </c>
      <c r="E70" s="13" t="s">
        <v>105</v>
      </c>
      <c r="F70" s="13">
        <v>45.132762159999999</v>
      </c>
      <c r="G70" s="13">
        <v>45.659592670000002</v>
      </c>
      <c r="H70" s="13">
        <v>53.158181190000001</v>
      </c>
      <c r="I70" s="13">
        <v>53.818458210000003</v>
      </c>
      <c r="J70" s="13">
        <v>53.899485749999997</v>
      </c>
      <c r="K70" s="13">
        <v>53.48618931</v>
      </c>
      <c r="L70" s="13">
        <v>53.616298710000002</v>
      </c>
      <c r="M70" s="13">
        <v>51.606616770000002</v>
      </c>
      <c r="N70" s="13">
        <v>47.24926293</v>
      </c>
      <c r="O70" s="13">
        <v>48.047613490000003</v>
      </c>
      <c r="P70" s="13">
        <v>50.459468260000001</v>
      </c>
      <c r="Q70" s="13">
        <v>48.241778680000003</v>
      </c>
      <c r="R70" s="13">
        <v>51.160028629999999</v>
      </c>
      <c r="S70" s="13">
        <v>49.827010960000003</v>
      </c>
      <c r="T70" s="13">
        <v>49.221505950000001</v>
      </c>
      <c r="U70" s="13">
        <v>48.287450999999997</v>
      </c>
      <c r="V70" s="13">
        <v>49.189286770000002</v>
      </c>
      <c r="W70" s="14">
        <v>48.635689730000003</v>
      </c>
      <c r="X70" s="21">
        <v>46.703521369999997</v>
      </c>
      <c r="Y70" s="21">
        <v>47.323965710000003</v>
      </c>
      <c r="Z70" s="13" t="s">
        <v>105</v>
      </c>
    </row>
    <row r="71" spans="2:26" x14ac:dyDescent="0.2">
      <c r="X71" s="371"/>
    </row>
    <row r="72" spans="2:26" ht="15.6" customHeight="1" x14ac:dyDescent="0.25">
      <c r="B72" s="22" t="s">
        <v>7727</v>
      </c>
      <c r="C72" s="13">
        <v>1453.4</v>
      </c>
      <c r="D72" s="13">
        <v>1435.9</v>
      </c>
      <c r="E72" s="14">
        <v>1527.6</v>
      </c>
      <c r="F72" s="13">
        <v>3134.982395</v>
      </c>
      <c r="G72" s="13">
        <v>3502.8610920000001</v>
      </c>
      <c r="H72" s="13">
        <v>4163.1264350000001</v>
      </c>
      <c r="I72" s="13">
        <v>4696.9946570000002</v>
      </c>
      <c r="J72" s="13">
        <v>5320.3683629999996</v>
      </c>
      <c r="K72" s="13">
        <v>6014.9832189999997</v>
      </c>
      <c r="L72" s="13">
        <v>6488.7978320000002</v>
      </c>
      <c r="M72" s="13">
        <v>7242.9585589999997</v>
      </c>
      <c r="N72" s="13">
        <v>8129.5218919999998</v>
      </c>
      <c r="O72" s="13">
        <v>8717.5163439999997</v>
      </c>
      <c r="P72" s="13">
        <v>9389.8589080000002</v>
      </c>
      <c r="Q72" s="13">
        <v>9850.3393820000001</v>
      </c>
      <c r="R72" s="13">
        <v>10351.69155</v>
      </c>
      <c r="S72" s="13">
        <v>10964.36809</v>
      </c>
      <c r="T72" s="13">
        <v>11592.81107</v>
      </c>
      <c r="U72" s="13">
        <v>12847.059069999999</v>
      </c>
      <c r="V72" s="13">
        <v>13233.963599999999</v>
      </c>
      <c r="W72" s="14">
        <v>12616.9804</v>
      </c>
      <c r="X72" s="21">
        <v>12228.2</v>
      </c>
      <c r="Y72" s="21">
        <v>12774.5</v>
      </c>
      <c r="Z72" s="13" t="s">
        <v>105</v>
      </c>
    </row>
    <row r="73" spans="2:26" ht="15.6" customHeight="1" x14ac:dyDescent="0.25">
      <c r="B73" s="10" t="s">
        <v>156</v>
      </c>
      <c r="C73" s="13" t="s">
        <v>105</v>
      </c>
      <c r="D73" s="13" t="s">
        <v>105</v>
      </c>
      <c r="E73" s="13" t="s">
        <v>105</v>
      </c>
      <c r="F73" s="13">
        <v>2620.1059679999998</v>
      </c>
      <c r="G73" s="13">
        <v>3116.1569650000001</v>
      </c>
      <c r="H73" s="13">
        <v>4100.9105810000001</v>
      </c>
      <c r="I73" s="13">
        <v>4545.4536440000002</v>
      </c>
      <c r="J73" s="13">
        <v>4953.9991829999999</v>
      </c>
      <c r="K73" s="13">
        <v>5724.4707410000001</v>
      </c>
      <c r="L73" s="13">
        <v>6132.1827899999998</v>
      </c>
      <c r="M73" s="13">
        <v>6954.373799</v>
      </c>
      <c r="N73" s="13">
        <v>7038.1817979999996</v>
      </c>
      <c r="O73" s="13">
        <v>7695.8628559999997</v>
      </c>
      <c r="P73" s="13">
        <v>8675.1669110000003</v>
      </c>
      <c r="Q73" s="13">
        <v>9298.0104609999999</v>
      </c>
      <c r="R73" s="13">
        <v>9628.6262810000007</v>
      </c>
      <c r="S73" s="13">
        <v>10071.86699</v>
      </c>
      <c r="T73" s="13">
        <v>10017.137049999999</v>
      </c>
      <c r="U73" s="13">
        <v>11064.6332</v>
      </c>
      <c r="V73" s="13">
        <v>11558.976500000001</v>
      </c>
      <c r="W73" s="14">
        <v>11107.188749999999</v>
      </c>
      <c r="X73" s="21">
        <v>11053.4</v>
      </c>
      <c r="Y73" s="21">
        <v>11613.7</v>
      </c>
      <c r="Z73" s="13" t="s">
        <v>105</v>
      </c>
    </row>
    <row r="74" spans="2:26" ht="15.6" customHeight="1" x14ac:dyDescent="0.25">
      <c r="B74" s="10" t="s">
        <v>157</v>
      </c>
      <c r="C74" s="13" t="s">
        <v>105</v>
      </c>
      <c r="D74" s="13" t="s">
        <v>105</v>
      </c>
      <c r="E74" s="13" t="s">
        <v>105</v>
      </c>
      <c r="F74" s="13">
        <v>1961.586908</v>
      </c>
      <c r="G74" s="13">
        <v>2251.6441420000001</v>
      </c>
      <c r="H74" s="13">
        <v>2485.6920220000002</v>
      </c>
      <c r="I74" s="13">
        <v>2804.0086230000002</v>
      </c>
      <c r="J74" s="13">
        <v>3107.5164880000002</v>
      </c>
      <c r="K74" s="13">
        <v>3700.5688150000001</v>
      </c>
      <c r="L74" s="13">
        <v>3960.2370470000001</v>
      </c>
      <c r="M74" s="13">
        <v>4463.9458640000003</v>
      </c>
      <c r="N74" s="13">
        <v>4823.1284500000002</v>
      </c>
      <c r="O74" s="13">
        <v>5225.0232400000004</v>
      </c>
      <c r="P74" s="13">
        <v>5540.6324549999999</v>
      </c>
      <c r="Q74" s="13">
        <v>6009.5006389999999</v>
      </c>
      <c r="R74" s="13">
        <v>6259.9967200000001</v>
      </c>
      <c r="S74" s="13">
        <v>6522.1145560000004</v>
      </c>
      <c r="T74" s="13">
        <v>6599.6882500000002</v>
      </c>
      <c r="U74" s="13">
        <v>7202.3486709999997</v>
      </c>
      <c r="V74" s="13">
        <v>7475.9756699999998</v>
      </c>
      <c r="W74" s="14">
        <v>7521.4217550000003</v>
      </c>
      <c r="X74" s="21">
        <v>7347.2</v>
      </c>
      <c r="Y74" s="21">
        <v>7397.9</v>
      </c>
      <c r="Z74" s="13" t="s">
        <v>105</v>
      </c>
    </row>
    <row r="75" spans="2:26" ht="15.6" customHeight="1" x14ac:dyDescent="0.25">
      <c r="B75" s="10" t="s">
        <v>158</v>
      </c>
      <c r="C75" s="13" t="s">
        <v>105</v>
      </c>
      <c r="D75" s="13" t="s">
        <v>105</v>
      </c>
      <c r="E75" s="13" t="s">
        <v>105</v>
      </c>
      <c r="F75" s="13">
        <v>133.92005950000001</v>
      </c>
      <c r="G75" s="13">
        <v>135.49291500000001</v>
      </c>
      <c r="H75" s="13">
        <v>153.30204209999999</v>
      </c>
      <c r="I75" s="13">
        <v>173.2496793</v>
      </c>
      <c r="J75" s="13">
        <v>180.7728007</v>
      </c>
      <c r="K75" s="13">
        <v>193.7570594</v>
      </c>
      <c r="L75" s="13">
        <v>187.2939192</v>
      </c>
      <c r="M75" s="13">
        <v>205.60242769999999</v>
      </c>
      <c r="N75" s="13">
        <v>218.53886059999999</v>
      </c>
      <c r="O75" s="13">
        <v>249.13407530000001</v>
      </c>
      <c r="P75" s="13">
        <v>265.00249200000002</v>
      </c>
      <c r="Q75" s="13">
        <v>282.34556179999998</v>
      </c>
      <c r="R75" s="13">
        <v>308.10100290000003</v>
      </c>
      <c r="S75" s="13">
        <v>360.92223569999999</v>
      </c>
      <c r="T75" s="13">
        <v>405.67523879999999</v>
      </c>
      <c r="U75" s="13">
        <v>415.1264261</v>
      </c>
      <c r="V75" s="13">
        <v>426.96370460000003</v>
      </c>
      <c r="W75" s="14">
        <v>416.1559378</v>
      </c>
      <c r="X75" s="21">
        <v>456</v>
      </c>
      <c r="Y75" s="21">
        <v>487.2</v>
      </c>
      <c r="Z75" s="13" t="s">
        <v>105</v>
      </c>
    </row>
    <row r="76" spans="2:26" ht="15.6" customHeight="1" x14ac:dyDescent="0.25">
      <c r="B76" s="10" t="s">
        <v>159</v>
      </c>
      <c r="C76" s="13" t="s">
        <v>105</v>
      </c>
      <c r="D76" s="13" t="s">
        <v>105</v>
      </c>
      <c r="E76" s="13" t="s">
        <v>105</v>
      </c>
      <c r="F76" s="13">
        <v>524.59900000000005</v>
      </c>
      <c r="G76" s="13">
        <v>729.01990799999999</v>
      </c>
      <c r="H76" s="13">
        <v>1461.916516</v>
      </c>
      <c r="I76" s="13">
        <v>1568.195342</v>
      </c>
      <c r="J76" s="13">
        <v>1665.7098940000001</v>
      </c>
      <c r="K76" s="13">
        <v>1830.144867</v>
      </c>
      <c r="L76" s="13">
        <v>1984.651824</v>
      </c>
      <c r="M76" s="13">
        <v>2284.825507</v>
      </c>
      <c r="N76" s="13">
        <v>1996.5144869999999</v>
      </c>
      <c r="O76" s="13">
        <v>2221.7055409999998</v>
      </c>
      <c r="P76" s="13">
        <v>2869.5319639999998</v>
      </c>
      <c r="Q76" s="13">
        <v>3006.16426</v>
      </c>
      <c r="R76" s="13">
        <v>3060.528558</v>
      </c>
      <c r="S76" s="13">
        <v>3188.8301999999999</v>
      </c>
      <c r="T76" s="13">
        <v>3011.7735630000002</v>
      </c>
      <c r="U76" s="13">
        <v>3447.1581000000001</v>
      </c>
      <c r="V76" s="13">
        <v>3656.0371289999998</v>
      </c>
      <c r="W76" s="14">
        <v>3169.6110610000001</v>
      </c>
      <c r="X76" s="21">
        <v>3250.1</v>
      </c>
      <c r="Y76" s="21">
        <v>3728.7</v>
      </c>
      <c r="Z76" s="13" t="s">
        <v>105</v>
      </c>
    </row>
    <row r="77" spans="2:26" ht="15.6" customHeight="1" x14ac:dyDescent="0.25">
      <c r="B77" s="10" t="s">
        <v>160</v>
      </c>
      <c r="C77" s="13" t="s">
        <v>105</v>
      </c>
      <c r="D77" s="13" t="s">
        <v>105</v>
      </c>
      <c r="E77" s="13" t="s">
        <v>105</v>
      </c>
      <c r="F77" s="13" t="s">
        <v>105</v>
      </c>
      <c r="G77" s="13" t="s">
        <v>105</v>
      </c>
      <c r="H77" s="13" t="s">
        <v>105</v>
      </c>
      <c r="I77" s="13" t="s">
        <v>105</v>
      </c>
      <c r="J77" s="13" t="s">
        <v>105</v>
      </c>
      <c r="K77" s="13" t="s">
        <v>105</v>
      </c>
      <c r="L77" s="13" t="s">
        <v>105</v>
      </c>
      <c r="M77" s="13" t="s">
        <v>105</v>
      </c>
      <c r="N77" s="13" t="s">
        <v>105</v>
      </c>
      <c r="O77" s="13" t="s">
        <v>105</v>
      </c>
      <c r="P77" s="13" t="s">
        <v>105</v>
      </c>
      <c r="Q77" s="13" t="s">
        <v>105</v>
      </c>
      <c r="R77" s="13" t="s">
        <v>105</v>
      </c>
      <c r="S77" s="13" t="s">
        <v>105</v>
      </c>
      <c r="T77" s="13" t="s">
        <v>105</v>
      </c>
      <c r="U77" s="13" t="s">
        <v>105</v>
      </c>
      <c r="V77" s="13" t="s">
        <v>105</v>
      </c>
      <c r="W77" s="13" t="s">
        <v>105</v>
      </c>
      <c r="X77" s="369" t="s">
        <v>105</v>
      </c>
      <c r="Y77" s="13" t="s">
        <v>105</v>
      </c>
      <c r="Z77" s="13" t="s">
        <v>105</v>
      </c>
    </row>
    <row r="78" spans="2:26" ht="15.6" customHeight="1" x14ac:dyDescent="0.25">
      <c r="B78" s="10" t="s">
        <v>161</v>
      </c>
      <c r="C78" s="13" t="s">
        <v>105</v>
      </c>
      <c r="D78" s="13" t="s">
        <v>105</v>
      </c>
      <c r="E78" s="13" t="s">
        <v>105</v>
      </c>
      <c r="F78" s="13">
        <v>283.2551378</v>
      </c>
      <c r="G78" s="13">
        <v>347.46052090000001</v>
      </c>
      <c r="H78" s="13">
        <v>524.65606070000001</v>
      </c>
      <c r="I78" s="13">
        <v>546.99015250000002</v>
      </c>
      <c r="J78" s="13">
        <v>697.04054110000004</v>
      </c>
      <c r="K78" s="13">
        <v>804.70098670000004</v>
      </c>
      <c r="L78" s="13">
        <v>829.99524110000004</v>
      </c>
      <c r="M78" s="13">
        <v>1299.6680160000001</v>
      </c>
      <c r="N78" s="13">
        <v>1221.00233</v>
      </c>
      <c r="O78" s="13">
        <v>1395.2060839999999</v>
      </c>
      <c r="P78" s="13">
        <v>1464.717425</v>
      </c>
      <c r="Q78" s="13">
        <v>1371.477099</v>
      </c>
      <c r="R78" s="13">
        <v>1653.503764</v>
      </c>
      <c r="S78" s="13">
        <v>1743.0178550000001</v>
      </c>
      <c r="T78" s="13">
        <v>2102.1883109999999</v>
      </c>
      <c r="U78" s="13">
        <v>2224.2905559999999</v>
      </c>
      <c r="V78" s="13">
        <v>2704.1907059999999</v>
      </c>
      <c r="W78" s="14">
        <v>2373.2490809999999</v>
      </c>
      <c r="X78" s="21">
        <v>2298.1</v>
      </c>
      <c r="Y78" s="21">
        <v>3117.6</v>
      </c>
      <c r="Z78" s="13" t="s">
        <v>105</v>
      </c>
    </row>
    <row r="79" spans="2:26" ht="15.6" customHeight="1" x14ac:dyDescent="0.25">
      <c r="B79" s="10" t="s">
        <v>186</v>
      </c>
      <c r="C79" s="13" t="s">
        <v>105</v>
      </c>
      <c r="D79" s="13" t="s">
        <v>105</v>
      </c>
      <c r="E79" s="13" t="s">
        <v>105</v>
      </c>
      <c r="F79" s="13" t="s">
        <v>105</v>
      </c>
      <c r="G79" s="13" t="s">
        <v>105</v>
      </c>
      <c r="H79" s="13" t="s">
        <v>105</v>
      </c>
      <c r="I79" s="13" t="s">
        <v>105</v>
      </c>
      <c r="J79" s="13" t="s">
        <v>105</v>
      </c>
      <c r="K79" s="13" t="s">
        <v>105</v>
      </c>
      <c r="L79" s="13" t="s">
        <v>105</v>
      </c>
      <c r="M79" s="13" t="s">
        <v>105</v>
      </c>
      <c r="N79" s="13" t="s">
        <v>105</v>
      </c>
      <c r="O79" s="13">
        <v>-120.9166311</v>
      </c>
      <c r="P79" s="13">
        <v>-89.39728916</v>
      </c>
      <c r="Q79" s="13">
        <v>-126.70821530000001</v>
      </c>
      <c r="R79" s="13">
        <v>-2.9395666120000001</v>
      </c>
      <c r="S79" s="13">
        <v>144.67693</v>
      </c>
      <c r="T79" s="13">
        <v>165.48673049999999</v>
      </c>
      <c r="U79" s="13">
        <v>234.44450370000001</v>
      </c>
      <c r="V79" s="13">
        <v>299.33374049999998</v>
      </c>
      <c r="W79" s="14">
        <v>-263.20842069999998</v>
      </c>
      <c r="X79" s="21">
        <v>-225.4</v>
      </c>
      <c r="Y79" s="21">
        <v>-133.1</v>
      </c>
      <c r="Z79" s="13" t="s">
        <v>105</v>
      </c>
    </row>
    <row r="80" spans="2:26" ht="15.6" customHeight="1" x14ac:dyDescent="0.25">
      <c r="B80" s="10" t="s">
        <v>165</v>
      </c>
      <c r="C80" s="13" t="s">
        <v>105</v>
      </c>
      <c r="D80" s="13" t="s">
        <v>105</v>
      </c>
      <c r="E80" s="13" t="s">
        <v>105</v>
      </c>
      <c r="F80" s="13" t="s">
        <v>105</v>
      </c>
      <c r="G80" s="13" t="s">
        <v>105</v>
      </c>
      <c r="H80" s="13" t="s">
        <v>105</v>
      </c>
      <c r="I80" s="13" t="s">
        <v>105</v>
      </c>
      <c r="J80" s="13" t="s">
        <v>105</v>
      </c>
      <c r="K80" s="13" t="s">
        <v>105</v>
      </c>
      <c r="L80" s="13" t="s">
        <v>105</v>
      </c>
      <c r="M80" s="13" t="s">
        <v>105</v>
      </c>
      <c r="N80" s="13" t="s">
        <v>105</v>
      </c>
      <c r="O80" s="13" t="s">
        <v>105</v>
      </c>
      <c r="P80" s="13" t="s">
        <v>105</v>
      </c>
      <c r="Q80" s="13" t="s">
        <v>105</v>
      </c>
      <c r="R80" s="13" t="s">
        <v>105</v>
      </c>
      <c r="S80" s="13" t="s">
        <v>105</v>
      </c>
      <c r="T80" s="13" t="s">
        <v>105</v>
      </c>
      <c r="U80" s="13" t="s">
        <v>105</v>
      </c>
      <c r="V80" s="13" t="s">
        <v>105</v>
      </c>
      <c r="W80" s="13" t="s">
        <v>105</v>
      </c>
      <c r="X80" s="369" t="s">
        <v>105</v>
      </c>
      <c r="Y80" s="13" t="s">
        <v>105</v>
      </c>
      <c r="Z80" s="13" t="s">
        <v>105</v>
      </c>
    </row>
    <row r="81" spans="2:26" ht="15.6" customHeight="1" x14ac:dyDescent="0.25">
      <c r="B81" s="10" t="s">
        <v>166</v>
      </c>
      <c r="C81" s="13" t="s">
        <v>105</v>
      </c>
      <c r="D81" s="13" t="s">
        <v>105</v>
      </c>
      <c r="E81" s="13" t="s">
        <v>105</v>
      </c>
      <c r="F81" s="13">
        <v>689.68704790000004</v>
      </c>
      <c r="G81" s="13">
        <v>871.53608429999997</v>
      </c>
      <c r="H81" s="13">
        <v>1136.4742670000001</v>
      </c>
      <c r="I81" s="13">
        <v>1271.1591699999999</v>
      </c>
      <c r="J81" s="13">
        <v>1710.3945349999999</v>
      </c>
      <c r="K81" s="13">
        <v>2089.0557250000002</v>
      </c>
      <c r="L81" s="13">
        <v>1891.9</v>
      </c>
      <c r="M81" s="13">
        <v>2546</v>
      </c>
      <c r="N81" s="13">
        <v>4077.09935</v>
      </c>
      <c r="O81" s="13">
        <v>4351</v>
      </c>
      <c r="P81" s="13">
        <v>4313</v>
      </c>
      <c r="Q81" s="13">
        <v>4170.2721920000004</v>
      </c>
      <c r="R81" s="13">
        <v>4178</v>
      </c>
      <c r="S81" s="13">
        <v>4356</v>
      </c>
      <c r="T81" s="13">
        <v>4484</v>
      </c>
      <c r="U81" s="13">
        <v>5412</v>
      </c>
      <c r="V81" s="13">
        <v>4830</v>
      </c>
      <c r="W81" s="14">
        <v>3525</v>
      </c>
      <c r="X81" s="21">
        <v>3323</v>
      </c>
      <c r="Y81" s="21">
        <v>3358</v>
      </c>
      <c r="Z81" s="13" t="s">
        <v>105</v>
      </c>
    </row>
    <row r="82" spans="2:26" ht="15.6" customHeight="1" x14ac:dyDescent="0.25">
      <c r="B82" s="10" t="s">
        <v>167</v>
      </c>
      <c r="C82" s="13" t="s">
        <v>105</v>
      </c>
      <c r="D82" s="13" t="s">
        <v>105</v>
      </c>
      <c r="E82" s="13" t="s">
        <v>105</v>
      </c>
      <c r="F82" s="13">
        <v>500.09500689999999</v>
      </c>
      <c r="G82" s="13">
        <v>641.01428429999999</v>
      </c>
      <c r="H82" s="13">
        <v>753.12868200000003</v>
      </c>
      <c r="I82" s="13">
        <v>867.6589563</v>
      </c>
      <c r="J82" s="13">
        <v>1259.150275</v>
      </c>
      <c r="K82" s="13">
        <v>1631.4361180000001</v>
      </c>
      <c r="L82" s="13">
        <v>1328.6</v>
      </c>
      <c r="M82" s="13">
        <v>1804</v>
      </c>
      <c r="N82" s="13">
        <v>3184.09935</v>
      </c>
      <c r="O82" s="13">
        <v>3475</v>
      </c>
      <c r="P82" s="13">
        <v>3402</v>
      </c>
      <c r="Q82" s="13">
        <v>3340.2721919999999</v>
      </c>
      <c r="R82" s="13">
        <v>3330</v>
      </c>
      <c r="S82" s="13">
        <v>3435</v>
      </c>
      <c r="T82" s="13">
        <v>3434</v>
      </c>
      <c r="U82" s="13">
        <v>4260</v>
      </c>
      <c r="V82" s="13">
        <v>3764</v>
      </c>
      <c r="W82" s="14">
        <v>3113</v>
      </c>
      <c r="X82" s="21">
        <v>2982</v>
      </c>
      <c r="Y82" s="21">
        <v>2782</v>
      </c>
      <c r="Z82" s="13" t="s">
        <v>105</v>
      </c>
    </row>
    <row r="83" spans="2:26" ht="15.6" customHeight="1" x14ac:dyDescent="0.25">
      <c r="B83" s="10" t="s">
        <v>168</v>
      </c>
      <c r="C83" s="13" t="s">
        <v>105</v>
      </c>
      <c r="D83" s="13" t="s">
        <v>105</v>
      </c>
      <c r="E83" s="13" t="s">
        <v>105</v>
      </c>
      <c r="F83" s="13">
        <v>189.59204099999999</v>
      </c>
      <c r="G83" s="13">
        <v>230.52180000000001</v>
      </c>
      <c r="H83" s="13">
        <v>383.34558529999998</v>
      </c>
      <c r="I83" s="13">
        <v>403.50021409999999</v>
      </c>
      <c r="J83" s="13">
        <v>451.24426019999999</v>
      </c>
      <c r="K83" s="13">
        <v>457.61960770000002</v>
      </c>
      <c r="L83" s="13">
        <v>563.29999999999995</v>
      </c>
      <c r="M83" s="13">
        <v>742</v>
      </c>
      <c r="N83" s="13">
        <v>893</v>
      </c>
      <c r="O83" s="13">
        <v>876</v>
      </c>
      <c r="P83" s="13">
        <v>911</v>
      </c>
      <c r="Q83" s="13">
        <v>830</v>
      </c>
      <c r="R83" s="13">
        <v>848</v>
      </c>
      <c r="S83" s="13">
        <v>921</v>
      </c>
      <c r="T83" s="13">
        <v>1050</v>
      </c>
      <c r="U83" s="13">
        <v>1152</v>
      </c>
      <c r="V83" s="13">
        <v>1066</v>
      </c>
      <c r="W83" s="14">
        <v>412</v>
      </c>
      <c r="X83" s="21">
        <v>341</v>
      </c>
      <c r="Y83" s="21">
        <v>576</v>
      </c>
      <c r="Z83" s="13" t="s">
        <v>105</v>
      </c>
    </row>
    <row r="84" spans="2:26" ht="15.6" customHeight="1" x14ac:dyDescent="0.25">
      <c r="B84" s="10" t="s">
        <v>169</v>
      </c>
      <c r="C84" s="13" t="s">
        <v>105</v>
      </c>
      <c r="D84" s="13" t="s">
        <v>105</v>
      </c>
      <c r="E84" s="13" t="s">
        <v>105</v>
      </c>
      <c r="F84" s="13">
        <v>1064.6054999999999</v>
      </c>
      <c r="G84" s="13">
        <v>1328.677445</v>
      </c>
      <c r="H84" s="13">
        <v>1634.963796</v>
      </c>
      <c r="I84" s="13">
        <v>2006.8452090000001</v>
      </c>
      <c r="J84" s="13">
        <v>2745.287049</v>
      </c>
      <c r="K84" s="13">
        <v>3165.1894400000001</v>
      </c>
      <c r="L84" s="13">
        <v>2772.56925</v>
      </c>
      <c r="M84" s="13">
        <v>4418</v>
      </c>
      <c r="N84" s="13">
        <v>4641.6109159999996</v>
      </c>
      <c r="O84" s="13">
        <v>4787</v>
      </c>
      <c r="P84" s="13">
        <v>5040</v>
      </c>
      <c r="Q84" s="13">
        <v>5035.2055790000004</v>
      </c>
      <c r="R84" s="13">
        <v>4951</v>
      </c>
      <c r="S84" s="13">
        <v>5024</v>
      </c>
      <c r="T84" s="13">
        <v>5045</v>
      </c>
      <c r="U84" s="13">
        <v>5957</v>
      </c>
      <c r="V84" s="13">
        <v>6154</v>
      </c>
      <c r="W84" s="14">
        <v>4073.000677</v>
      </c>
      <c r="X84" s="21">
        <v>4825.8</v>
      </c>
      <c r="Y84" s="21">
        <v>6610.7</v>
      </c>
      <c r="Z84" s="13" t="s">
        <v>105</v>
      </c>
    </row>
    <row r="85" spans="2:26" ht="15.6" customHeight="1" x14ac:dyDescent="0.25">
      <c r="B85" s="10" t="s">
        <v>170</v>
      </c>
      <c r="C85" s="13" t="s">
        <v>105</v>
      </c>
      <c r="D85" s="13" t="s">
        <v>105</v>
      </c>
      <c r="E85" s="13" t="s">
        <v>105</v>
      </c>
      <c r="F85" s="13">
        <v>676.58265170000004</v>
      </c>
      <c r="G85" s="13">
        <v>1019.545306</v>
      </c>
      <c r="H85" s="13">
        <v>1184.6444080000001</v>
      </c>
      <c r="I85" s="13">
        <v>1489.2870969999999</v>
      </c>
      <c r="J85" s="13">
        <v>2004.936858</v>
      </c>
      <c r="K85" s="13">
        <v>2267.0510129999998</v>
      </c>
      <c r="L85" s="13">
        <v>1926.56925</v>
      </c>
      <c r="M85" s="13">
        <v>2906</v>
      </c>
      <c r="N85" s="13">
        <v>3219.6109160000001</v>
      </c>
      <c r="O85" s="13">
        <v>3193</v>
      </c>
      <c r="P85" s="13">
        <v>3392</v>
      </c>
      <c r="Q85" s="13">
        <v>3387.2055789999999</v>
      </c>
      <c r="R85" s="13">
        <v>3465</v>
      </c>
      <c r="S85" s="13">
        <v>3377</v>
      </c>
      <c r="T85" s="13">
        <v>3332</v>
      </c>
      <c r="U85" s="13">
        <v>4216</v>
      </c>
      <c r="V85" s="13">
        <v>4063</v>
      </c>
      <c r="W85" s="14">
        <v>2823.000677</v>
      </c>
      <c r="X85" s="21">
        <v>3613.8</v>
      </c>
      <c r="Y85" s="21">
        <v>4827.7</v>
      </c>
      <c r="Z85" s="13" t="s">
        <v>105</v>
      </c>
    </row>
    <row r="86" spans="2:26" ht="15.6" customHeight="1" x14ac:dyDescent="0.25">
      <c r="B86" s="10" t="s">
        <v>171</v>
      </c>
      <c r="C86" s="13" t="s">
        <v>105</v>
      </c>
      <c r="D86" s="13" t="s">
        <v>105</v>
      </c>
      <c r="E86" s="13" t="s">
        <v>105</v>
      </c>
      <c r="F86" s="13">
        <v>388.02284800000001</v>
      </c>
      <c r="G86" s="13">
        <v>309.13213949999999</v>
      </c>
      <c r="H86" s="13">
        <v>450.319388</v>
      </c>
      <c r="I86" s="13">
        <v>517.55811180000001</v>
      </c>
      <c r="J86" s="13">
        <v>740.35019079999995</v>
      </c>
      <c r="K86" s="13">
        <v>898.13842729999999</v>
      </c>
      <c r="L86" s="13">
        <v>846</v>
      </c>
      <c r="M86" s="13">
        <v>1512</v>
      </c>
      <c r="N86" s="13">
        <v>1422</v>
      </c>
      <c r="O86" s="13">
        <v>1594</v>
      </c>
      <c r="P86" s="13">
        <v>1648</v>
      </c>
      <c r="Q86" s="13">
        <v>1648</v>
      </c>
      <c r="R86" s="13">
        <v>1486</v>
      </c>
      <c r="S86" s="13">
        <v>1647</v>
      </c>
      <c r="T86" s="13">
        <v>1713</v>
      </c>
      <c r="U86" s="13">
        <v>1741</v>
      </c>
      <c r="V86" s="13">
        <v>2091</v>
      </c>
      <c r="W86" s="14">
        <v>1250</v>
      </c>
      <c r="X86" s="21">
        <v>1212</v>
      </c>
      <c r="Y86" s="21">
        <v>1783</v>
      </c>
      <c r="Z86" s="13" t="s">
        <v>105</v>
      </c>
    </row>
    <row r="87" spans="2:26" ht="15.6" customHeight="1" x14ac:dyDescent="0.25">
      <c r="B87" s="10" t="s">
        <v>172</v>
      </c>
      <c r="C87" s="13" t="s">
        <v>105</v>
      </c>
      <c r="D87" s="13" t="s">
        <v>105</v>
      </c>
      <c r="E87" s="13" t="s">
        <v>105</v>
      </c>
      <c r="F87" s="13">
        <v>606.53974100000005</v>
      </c>
      <c r="G87" s="13">
        <v>496.38496679999997</v>
      </c>
      <c r="H87" s="13">
        <v>36.049321910000003</v>
      </c>
      <c r="I87" s="13">
        <v>340.23689899999999</v>
      </c>
      <c r="J87" s="13">
        <v>704.22115250000002</v>
      </c>
      <c r="K87" s="13">
        <v>561.94520560000001</v>
      </c>
      <c r="L87" s="13">
        <v>407.28905129999998</v>
      </c>
      <c r="M87" s="13">
        <v>860.91674460000002</v>
      </c>
      <c r="N87" s="13">
        <v>434.84933000000001</v>
      </c>
      <c r="O87" s="13">
        <v>183.36403480000001</v>
      </c>
      <c r="P87" s="13">
        <v>66.371861050000007</v>
      </c>
      <c r="Q87" s="13">
        <v>172.49342469999999</v>
      </c>
      <c r="R87" s="13">
        <v>-154.4989324</v>
      </c>
      <c r="S87" s="13">
        <v>-327.19368830000002</v>
      </c>
      <c r="T87" s="13">
        <v>-131.00102609999999</v>
      </c>
      <c r="U87" s="13">
        <v>-131.30918500000001</v>
      </c>
      <c r="V87" s="13">
        <v>-4.5373503749999999</v>
      </c>
      <c r="W87" s="14">
        <v>-52.248339280000003</v>
      </c>
      <c r="X87" s="21">
        <v>604.9</v>
      </c>
      <c r="Y87" s="21">
        <v>1429.1</v>
      </c>
      <c r="Z87" s="13" t="s">
        <v>105</v>
      </c>
    </row>
    <row r="88" spans="2:26" x14ac:dyDescent="0.2">
      <c r="X88" s="371"/>
    </row>
    <row r="89" spans="2:26" ht="15.6" customHeight="1" x14ac:dyDescent="0.25">
      <c r="B89" s="99" t="s">
        <v>7728</v>
      </c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21"/>
      <c r="Y89" s="11"/>
      <c r="Z89" s="11"/>
    </row>
    <row r="90" spans="2:26" ht="15.6" customHeight="1" x14ac:dyDescent="0.25">
      <c r="B90" s="10" t="s">
        <v>174</v>
      </c>
      <c r="C90" s="13" t="s">
        <v>105</v>
      </c>
      <c r="D90" s="13" t="s">
        <v>105</v>
      </c>
      <c r="E90" s="13" t="s">
        <v>105</v>
      </c>
      <c r="F90" s="13">
        <v>62.570906669999999</v>
      </c>
      <c r="G90" s="13">
        <v>64.280143659999993</v>
      </c>
      <c r="H90" s="13">
        <v>59.707339210000001</v>
      </c>
      <c r="I90" s="13">
        <v>59.697930849999999</v>
      </c>
      <c r="J90" s="13">
        <v>58.407919819999996</v>
      </c>
      <c r="K90" s="13">
        <v>61.5225127</v>
      </c>
      <c r="L90" s="13">
        <v>61.031906820000003</v>
      </c>
      <c r="M90" s="13">
        <v>61.631525670000002</v>
      </c>
      <c r="N90" s="13">
        <v>59.328562169999998</v>
      </c>
      <c r="O90" s="13">
        <v>59.937062730000001</v>
      </c>
      <c r="P90" s="13">
        <v>59.006557059999999</v>
      </c>
      <c r="Q90" s="13">
        <v>61.008056740000001</v>
      </c>
      <c r="R90" s="13">
        <v>60.473176700000003</v>
      </c>
      <c r="S90" s="13">
        <v>59.484636989999998</v>
      </c>
      <c r="T90" s="13">
        <v>56.929145239999997</v>
      </c>
      <c r="U90" s="13">
        <v>56.062236740000003</v>
      </c>
      <c r="V90" s="13">
        <v>56.49082842</v>
      </c>
      <c r="W90" s="14">
        <v>59.613485300000001</v>
      </c>
      <c r="X90" s="21">
        <v>60.08406797</v>
      </c>
      <c r="Y90" s="21">
        <v>57.911464250000002</v>
      </c>
      <c r="Z90" s="13" t="s">
        <v>105</v>
      </c>
    </row>
    <row r="91" spans="2:26" ht="15.6" customHeight="1" x14ac:dyDescent="0.25">
      <c r="B91" s="10" t="s">
        <v>175</v>
      </c>
      <c r="C91" s="13" t="s">
        <v>105</v>
      </c>
      <c r="D91" s="13" t="s">
        <v>105</v>
      </c>
      <c r="E91" s="13" t="s">
        <v>105</v>
      </c>
      <c r="F91" s="13">
        <v>16.733714389999999</v>
      </c>
      <c r="G91" s="13">
        <v>20.81212726</v>
      </c>
      <c r="H91" s="13">
        <v>35.115832760000004</v>
      </c>
      <c r="I91" s="13">
        <v>33.387207279999998</v>
      </c>
      <c r="J91" s="13">
        <v>31.308168550000001</v>
      </c>
      <c r="K91" s="13">
        <v>30.426433459999998</v>
      </c>
      <c r="L91" s="13">
        <v>30.585816900000001</v>
      </c>
      <c r="M91" s="13">
        <v>31.545472589999999</v>
      </c>
      <c r="N91" s="13">
        <v>24.55881802</v>
      </c>
      <c r="O91" s="13">
        <v>25.485533419999999</v>
      </c>
      <c r="P91" s="13">
        <v>30.559905029999999</v>
      </c>
      <c r="Q91" s="13">
        <v>30.518382599999999</v>
      </c>
      <c r="R91" s="13">
        <v>29.565492209999999</v>
      </c>
      <c r="S91" s="13">
        <v>29.083574850000002</v>
      </c>
      <c r="T91" s="13">
        <v>25.97966572</v>
      </c>
      <c r="U91" s="13">
        <v>26.83227407</v>
      </c>
      <c r="V91" s="13">
        <v>27.626168849999999</v>
      </c>
      <c r="W91" s="14">
        <v>25.121787950000002</v>
      </c>
      <c r="X91" s="21">
        <v>26.578727860000001</v>
      </c>
      <c r="Y91" s="21">
        <v>29.188617950000001</v>
      </c>
      <c r="Z91" s="13" t="s">
        <v>105</v>
      </c>
    </row>
    <row r="92" spans="2:26" ht="15.6" customHeight="1" x14ac:dyDescent="0.25">
      <c r="B92" s="10" t="s">
        <v>7729</v>
      </c>
      <c r="C92" s="13" t="s">
        <v>105</v>
      </c>
      <c r="D92" s="13" t="s">
        <v>105</v>
      </c>
      <c r="E92" s="13" t="s">
        <v>105</v>
      </c>
      <c r="F92" s="13">
        <v>9.0353023429999997</v>
      </c>
      <c r="G92" s="13">
        <v>9.9193348449999998</v>
      </c>
      <c r="H92" s="13">
        <v>12.602453199999999</v>
      </c>
      <c r="I92" s="13">
        <v>11.64553491</v>
      </c>
      <c r="J92" s="13">
        <v>13.101358660000001</v>
      </c>
      <c r="K92" s="13">
        <v>13.37827484</v>
      </c>
      <c r="L92" s="13">
        <v>12.791202050000001</v>
      </c>
      <c r="M92" s="13">
        <v>17.94388309</v>
      </c>
      <c r="N92" s="13">
        <v>15.0193621</v>
      </c>
      <c r="O92" s="13">
        <v>16.00462826</v>
      </c>
      <c r="P92" s="13">
        <v>15.598929010000001</v>
      </c>
      <c r="Q92" s="13">
        <v>13.92314565</v>
      </c>
      <c r="R92" s="13">
        <v>15.97327119</v>
      </c>
      <c r="S92" s="13">
        <v>15.89711181</v>
      </c>
      <c r="T92" s="13">
        <v>18.13355103</v>
      </c>
      <c r="U92" s="13">
        <v>17.313616629999999</v>
      </c>
      <c r="V92" s="13">
        <v>20.433717269999999</v>
      </c>
      <c r="W92" s="14">
        <v>18.809960910000001</v>
      </c>
      <c r="X92" s="21">
        <v>18.793444659999999</v>
      </c>
      <c r="Y92" s="21">
        <v>24.404869080000001</v>
      </c>
      <c r="Z92" s="13" t="s">
        <v>105</v>
      </c>
    </row>
    <row r="93" spans="2:26" ht="15.6" customHeight="1" x14ac:dyDescent="0.25">
      <c r="B93" s="10" t="s">
        <v>1475</v>
      </c>
      <c r="C93" s="13" t="s">
        <v>105</v>
      </c>
      <c r="D93" s="13" t="s">
        <v>105</v>
      </c>
      <c r="E93" s="13" t="s">
        <v>105</v>
      </c>
      <c r="F93" s="13" t="s">
        <v>105</v>
      </c>
      <c r="G93" s="13" t="s">
        <v>105</v>
      </c>
      <c r="H93" s="13" t="s">
        <v>105</v>
      </c>
      <c r="I93" s="13" t="s">
        <v>105</v>
      </c>
      <c r="J93" s="13" t="s">
        <v>105</v>
      </c>
      <c r="K93" s="13" t="s">
        <v>105</v>
      </c>
      <c r="L93" s="13" t="s">
        <v>105</v>
      </c>
      <c r="M93" s="13" t="s">
        <v>105</v>
      </c>
      <c r="N93" s="13" t="s">
        <v>105</v>
      </c>
      <c r="O93" s="13">
        <v>-1.387053678</v>
      </c>
      <c r="P93" s="13">
        <v>-0.95206211299999999</v>
      </c>
      <c r="Q93" s="13">
        <v>-1.2863334989999999</v>
      </c>
      <c r="R93" s="13">
        <v>-2.8396969000000001E-2</v>
      </c>
      <c r="S93" s="13">
        <v>1.31951909</v>
      </c>
      <c r="T93" s="13">
        <v>1.427494415</v>
      </c>
      <c r="U93" s="13">
        <v>1.824888501</v>
      </c>
      <c r="V93" s="13">
        <v>2.261860086</v>
      </c>
      <c r="W93" s="14">
        <v>-2.0861443259999999</v>
      </c>
      <c r="X93" s="21">
        <v>-1.843280287</v>
      </c>
      <c r="Y93" s="21">
        <v>-1.0419194490000001</v>
      </c>
      <c r="Z93" s="13" t="s">
        <v>105</v>
      </c>
    </row>
    <row r="94" spans="2:26" ht="15.6" customHeight="1" x14ac:dyDescent="0.25">
      <c r="B94" s="10" t="s">
        <v>178</v>
      </c>
      <c r="C94" s="13" t="s">
        <v>105</v>
      </c>
      <c r="D94" s="13" t="s">
        <v>105</v>
      </c>
      <c r="E94" s="13" t="s">
        <v>105</v>
      </c>
      <c r="F94" s="13">
        <v>21.999710400000001</v>
      </c>
      <c r="G94" s="13">
        <v>24.880692140000001</v>
      </c>
      <c r="H94" s="13">
        <v>27.298576799999999</v>
      </c>
      <c r="I94" s="13">
        <v>27.06324497</v>
      </c>
      <c r="J94" s="13">
        <v>32.148047249999998</v>
      </c>
      <c r="K94" s="13">
        <v>34.730865399999999</v>
      </c>
      <c r="L94" s="13">
        <v>29.156402289999999</v>
      </c>
      <c r="M94" s="13">
        <v>35.151381569999998</v>
      </c>
      <c r="N94" s="13">
        <v>50.151772809999997</v>
      </c>
      <c r="O94" s="13">
        <v>49.91100479</v>
      </c>
      <c r="P94" s="13">
        <v>45.932532559999999</v>
      </c>
      <c r="Q94" s="13">
        <v>42.336330050000001</v>
      </c>
      <c r="R94" s="13">
        <v>40.360553459999998</v>
      </c>
      <c r="S94" s="13">
        <v>39.728691750000003</v>
      </c>
      <c r="T94" s="13">
        <v>38.679143259999996</v>
      </c>
      <c r="U94" s="13">
        <v>42.126372809999999</v>
      </c>
      <c r="V94" s="13">
        <v>36.497002299999998</v>
      </c>
      <c r="W94" s="14">
        <v>27.938539089999999</v>
      </c>
      <c r="X94" s="21">
        <v>27.174890829999999</v>
      </c>
      <c r="Y94" s="21">
        <v>26.286743120000001</v>
      </c>
      <c r="Z94" s="13" t="s">
        <v>105</v>
      </c>
    </row>
    <row r="95" spans="2:26" ht="15.6" customHeight="1" x14ac:dyDescent="0.25">
      <c r="B95" s="10" t="s">
        <v>179</v>
      </c>
      <c r="C95" s="13" t="s">
        <v>105</v>
      </c>
      <c r="D95" s="13" t="s">
        <v>105</v>
      </c>
      <c r="E95" s="13" t="s">
        <v>105</v>
      </c>
      <c r="F95" s="13">
        <v>33.958898830000003</v>
      </c>
      <c r="G95" s="13">
        <v>37.931205679999998</v>
      </c>
      <c r="H95" s="13">
        <v>39.272499199999999</v>
      </c>
      <c r="I95" s="13">
        <v>42.726154809999997</v>
      </c>
      <c r="J95" s="13">
        <v>51.599567200000003</v>
      </c>
      <c r="K95" s="13">
        <v>52.621750140000003</v>
      </c>
      <c r="L95" s="13">
        <v>42.728550370000001</v>
      </c>
      <c r="M95" s="13">
        <v>60.997173510000003</v>
      </c>
      <c r="N95" s="13">
        <v>57.095742870000002</v>
      </c>
      <c r="O95" s="13">
        <v>54.91242931</v>
      </c>
      <c r="P95" s="13">
        <v>53.674927910000001</v>
      </c>
      <c r="Q95" s="13">
        <v>51.117077129999998</v>
      </c>
      <c r="R95" s="13">
        <v>47.827932070000003</v>
      </c>
      <c r="S95" s="13">
        <v>45.821154120000003</v>
      </c>
      <c r="T95" s="13">
        <v>43.518349180000001</v>
      </c>
      <c r="U95" s="13">
        <v>46.368588840000001</v>
      </c>
      <c r="V95" s="13">
        <v>46.501563599999997</v>
      </c>
      <c r="W95" s="14">
        <v>32.281897479999998</v>
      </c>
      <c r="X95" s="21">
        <v>39.464516449999998</v>
      </c>
      <c r="Y95" s="21">
        <v>51.749187839999998</v>
      </c>
      <c r="Z95" s="13" t="s">
        <v>105</v>
      </c>
    </row>
    <row r="96" spans="2:26" ht="15.6" customHeight="1" x14ac:dyDescent="0.25">
      <c r="B96" s="10" t="s">
        <v>180</v>
      </c>
      <c r="C96" s="13" t="s">
        <v>105</v>
      </c>
      <c r="D96" s="13" t="s">
        <v>105</v>
      </c>
      <c r="E96" s="13" t="s">
        <v>105</v>
      </c>
      <c r="F96" s="13">
        <v>19.347468809999999</v>
      </c>
      <c r="G96" s="13">
        <v>14.1708436</v>
      </c>
      <c r="H96" s="13">
        <v>0.865919459</v>
      </c>
      <c r="I96" s="13">
        <v>7.24371484</v>
      </c>
      <c r="J96" s="13">
        <v>13.23632321</v>
      </c>
      <c r="K96" s="13">
        <v>9.3424234980000005</v>
      </c>
      <c r="L96" s="13">
        <v>6.276802912</v>
      </c>
      <c r="M96" s="13">
        <v>11.88625805</v>
      </c>
      <c r="N96" s="13">
        <v>5.3490148099999999</v>
      </c>
      <c r="O96" s="13">
        <v>2.1033976600000002</v>
      </c>
      <c r="P96" s="13">
        <v>0.70684620200000003</v>
      </c>
      <c r="Q96" s="13">
        <v>1.7511419450000001</v>
      </c>
      <c r="R96" s="13">
        <v>-1.492499383</v>
      </c>
      <c r="S96" s="13">
        <v>-2.9841545420000002</v>
      </c>
      <c r="T96" s="13">
        <v>-1.1300195040000001</v>
      </c>
      <c r="U96" s="13">
        <v>-1.022095285</v>
      </c>
      <c r="V96" s="13">
        <v>-3.4285650000000001E-2</v>
      </c>
      <c r="W96" s="14">
        <v>-0.41411128200000002</v>
      </c>
      <c r="X96" s="21">
        <v>4.9467624020000001</v>
      </c>
      <c r="Y96" s="21">
        <v>11.187130610000001</v>
      </c>
      <c r="Z96" s="13" t="s">
        <v>105</v>
      </c>
    </row>
    <row r="97" spans="2:26" x14ac:dyDescent="0.2">
      <c r="X97" s="371"/>
    </row>
    <row r="98" spans="2:26" ht="15.6" customHeight="1" x14ac:dyDescent="0.25">
      <c r="B98" s="10" t="s">
        <v>181</v>
      </c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21"/>
      <c r="Y98" s="11"/>
      <c r="Z98" s="11"/>
    </row>
    <row r="99" spans="2:26" ht="15.6" customHeight="1" x14ac:dyDescent="0.25">
      <c r="B99" s="22" t="s">
        <v>7730</v>
      </c>
      <c r="C99" s="13">
        <v>291.10615999999999</v>
      </c>
      <c r="D99" s="13">
        <v>267.91714000000002</v>
      </c>
      <c r="E99" s="14">
        <v>260.53379999999999</v>
      </c>
      <c r="F99" s="13">
        <v>5294.5536899999997</v>
      </c>
      <c r="G99" s="13">
        <v>5701.3682060000001</v>
      </c>
      <c r="H99" s="13">
        <v>6120.9364230000001</v>
      </c>
      <c r="I99" s="13">
        <v>6374.1756079999996</v>
      </c>
      <c r="J99" s="13">
        <v>6606.1787160000003</v>
      </c>
      <c r="K99" s="13">
        <v>7017.4732370000002</v>
      </c>
      <c r="L99" s="13">
        <v>7218.5142489999998</v>
      </c>
      <c r="M99" s="13">
        <v>7919.2999719999998</v>
      </c>
      <c r="N99" s="13">
        <v>8507.7228379999997</v>
      </c>
      <c r="O99" s="13">
        <v>8708.5279200000004</v>
      </c>
      <c r="P99" s="13">
        <v>9174.0916300000008</v>
      </c>
      <c r="Q99" s="13">
        <v>9283.2133470000008</v>
      </c>
      <c r="R99" s="13">
        <v>9438.7800989999996</v>
      </c>
      <c r="S99" s="13">
        <v>9963.0989709999994</v>
      </c>
      <c r="T99" s="13">
        <v>10269.510319999999</v>
      </c>
      <c r="U99" s="13">
        <v>10551.49589</v>
      </c>
      <c r="V99" s="13">
        <v>10736.068209999999</v>
      </c>
      <c r="W99" s="14">
        <v>10373.053879999999</v>
      </c>
      <c r="X99" s="21">
        <v>10638.6</v>
      </c>
      <c r="Y99" s="21">
        <v>10894.6</v>
      </c>
      <c r="Z99" s="13" t="s">
        <v>105</v>
      </c>
    </row>
    <row r="100" spans="2:26" ht="15.6" customHeight="1" x14ac:dyDescent="0.25">
      <c r="B100" s="10" t="s">
        <v>111</v>
      </c>
      <c r="C100" s="13">
        <v>123.121</v>
      </c>
      <c r="D100" s="13">
        <v>118.8186</v>
      </c>
      <c r="E100" s="14">
        <v>124.5046</v>
      </c>
      <c r="F100" s="13">
        <v>2033.9012290000001</v>
      </c>
      <c r="G100" s="13">
        <v>2146.6535610000001</v>
      </c>
      <c r="H100" s="13">
        <v>2136.8956880000001</v>
      </c>
      <c r="I100" s="13">
        <v>2199.2148569999999</v>
      </c>
      <c r="J100" s="13">
        <v>2146.7492179999999</v>
      </c>
      <c r="K100" s="13">
        <v>2432.591594</v>
      </c>
      <c r="L100" s="13">
        <v>2459.3787349999998</v>
      </c>
      <c r="M100" s="13">
        <v>2780.0976700000001</v>
      </c>
      <c r="N100" s="13">
        <v>2889.4838810000001</v>
      </c>
      <c r="O100" s="13">
        <v>2897.245508</v>
      </c>
      <c r="P100" s="13">
        <v>2759.5350400000002</v>
      </c>
      <c r="Q100" s="13">
        <v>2947.3932209999998</v>
      </c>
      <c r="R100" s="13">
        <v>3042.582312</v>
      </c>
      <c r="S100" s="13">
        <v>3145.2721069999998</v>
      </c>
      <c r="T100" s="13">
        <v>3257.083603</v>
      </c>
      <c r="U100" s="13">
        <v>3269.3623419999999</v>
      </c>
      <c r="V100" s="13">
        <v>3273.6175710000002</v>
      </c>
      <c r="W100" s="14">
        <v>3148.8682749999998</v>
      </c>
      <c r="X100" s="21">
        <v>3201.5</v>
      </c>
      <c r="Y100" s="21">
        <v>3104.8</v>
      </c>
      <c r="Z100" s="13" t="s">
        <v>105</v>
      </c>
    </row>
    <row r="101" spans="2:26" ht="15.6" customHeight="1" x14ac:dyDescent="0.25">
      <c r="B101" s="10" t="s">
        <v>112</v>
      </c>
      <c r="C101" s="13">
        <v>9.3129000000000008</v>
      </c>
      <c r="D101" s="13">
        <v>9.5699999999999993E-2</v>
      </c>
      <c r="E101" s="14">
        <v>0.1179</v>
      </c>
      <c r="F101" s="13">
        <v>2.5670537040000001</v>
      </c>
      <c r="G101" s="13">
        <v>5.6275304330000004</v>
      </c>
      <c r="H101" s="13">
        <v>5.2983779569999996</v>
      </c>
      <c r="I101" s="13">
        <v>3.871802996</v>
      </c>
      <c r="J101" s="13">
        <v>6.1714042190000002</v>
      </c>
      <c r="K101" s="13">
        <v>17.834857370000002</v>
      </c>
      <c r="L101" s="13">
        <v>38.132546840000003</v>
      </c>
      <c r="M101" s="13">
        <v>53.948511240000002</v>
      </c>
      <c r="N101" s="13">
        <v>436.32439290000002</v>
      </c>
      <c r="O101" s="13">
        <v>436.26575910000003</v>
      </c>
      <c r="P101" s="13">
        <v>251.6894738</v>
      </c>
      <c r="Q101" s="13">
        <v>103.3137471</v>
      </c>
      <c r="R101" s="13">
        <v>112.9432283</v>
      </c>
      <c r="S101" s="13">
        <v>48.651787159999998</v>
      </c>
      <c r="T101" s="13">
        <v>47.968702049999997</v>
      </c>
      <c r="U101" s="13">
        <v>27.768518279999999</v>
      </c>
      <c r="V101" s="13">
        <v>26.584514939999998</v>
      </c>
      <c r="W101" s="14">
        <v>19.043297320000001</v>
      </c>
      <c r="X101" s="21">
        <v>16.600000000000001</v>
      </c>
      <c r="Y101" s="21">
        <v>45.7</v>
      </c>
      <c r="Z101" s="13" t="s">
        <v>105</v>
      </c>
    </row>
    <row r="102" spans="2:26" ht="15.6" customHeight="1" x14ac:dyDescent="0.25">
      <c r="B102" s="10" t="s">
        <v>113</v>
      </c>
      <c r="C102" s="13">
        <v>13.9412</v>
      </c>
      <c r="D102" s="13">
        <v>11.1745</v>
      </c>
      <c r="E102" s="14">
        <v>10.591200000000001</v>
      </c>
      <c r="F102" s="13">
        <v>564.62759930000004</v>
      </c>
      <c r="G102" s="13">
        <v>567.89112350000005</v>
      </c>
      <c r="H102" s="13">
        <v>533.97940779999999</v>
      </c>
      <c r="I102" s="13">
        <v>591.20338500000003</v>
      </c>
      <c r="J102" s="13">
        <v>725.30870349999998</v>
      </c>
      <c r="K102" s="13">
        <v>712.88982220000003</v>
      </c>
      <c r="L102" s="13">
        <v>712.93630710000002</v>
      </c>
      <c r="M102" s="13">
        <v>773.72572639999999</v>
      </c>
      <c r="N102" s="13">
        <v>791.33284289999995</v>
      </c>
      <c r="O102" s="13">
        <v>807.97533510000005</v>
      </c>
      <c r="P102" s="13">
        <v>798.58411999999998</v>
      </c>
      <c r="Q102" s="13">
        <v>706.27486690000001</v>
      </c>
      <c r="R102" s="13">
        <v>618.67826079999998</v>
      </c>
      <c r="S102" s="13">
        <v>690.2242559</v>
      </c>
      <c r="T102" s="13">
        <v>813.20216579999999</v>
      </c>
      <c r="U102" s="13">
        <v>816.69653579999999</v>
      </c>
      <c r="V102" s="13">
        <v>818.90349860000003</v>
      </c>
      <c r="W102" s="14">
        <v>792.30113519999998</v>
      </c>
      <c r="X102" s="21">
        <v>770.3</v>
      </c>
      <c r="Y102" s="21">
        <v>723.6</v>
      </c>
      <c r="Z102" s="13" t="s">
        <v>105</v>
      </c>
    </row>
    <row r="103" spans="2:26" ht="15.6" customHeight="1" x14ac:dyDescent="0.25">
      <c r="B103" s="10" t="s">
        <v>7723</v>
      </c>
      <c r="C103" s="13">
        <v>4.9786000000000001</v>
      </c>
      <c r="D103" s="13">
        <v>4.4580000000000002</v>
      </c>
      <c r="E103" s="14">
        <v>4.6352000000000002</v>
      </c>
      <c r="F103" s="13">
        <v>101.6661654</v>
      </c>
      <c r="G103" s="13">
        <v>104.5613616</v>
      </c>
      <c r="H103" s="13">
        <v>104.4011854</v>
      </c>
      <c r="I103" s="13">
        <v>127.9646796</v>
      </c>
      <c r="J103" s="13">
        <v>55.072016849999997</v>
      </c>
      <c r="K103" s="13">
        <v>154.1300258</v>
      </c>
      <c r="L103" s="13">
        <v>120.4144565</v>
      </c>
      <c r="M103" s="13">
        <v>211.69766970000001</v>
      </c>
      <c r="N103" s="13">
        <v>188.26012220000001</v>
      </c>
      <c r="O103" s="13">
        <v>160.0359139</v>
      </c>
      <c r="P103" s="13">
        <v>186.39383649999999</v>
      </c>
      <c r="Q103" s="13">
        <v>194.39864660000001</v>
      </c>
      <c r="R103" s="13">
        <v>187.84115259999999</v>
      </c>
      <c r="S103" s="13">
        <v>206.61729800000001</v>
      </c>
      <c r="T103" s="13">
        <v>193.21322570000001</v>
      </c>
      <c r="U103" s="13">
        <v>199.70041990000001</v>
      </c>
      <c r="V103" s="13">
        <v>211.96148729999999</v>
      </c>
      <c r="W103" s="14">
        <v>209.7146726</v>
      </c>
      <c r="X103" s="21">
        <v>211.2</v>
      </c>
      <c r="Y103" s="21">
        <v>211.6</v>
      </c>
      <c r="Z103" s="13" t="s">
        <v>105</v>
      </c>
    </row>
    <row r="104" spans="2:26" ht="15.6" customHeight="1" x14ac:dyDescent="0.25">
      <c r="B104" s="10" t="s">
        <v>134</v>
      </c>
      <c r="C104" s="13"/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21"/>
      <c r="Y104" s="13"/>
      <c r="Z104" s="13" t="s">
        <v>105</v>
      </c>
    </row>
    <row r="105" spans="2:26" ht="15.6" customHeight="1" x14ac:dyDescent="0.25">
      <c r="B105" s="10" t="s">
        <v>115</v>
      </c>
      <c r="C105" s="13">
        <v>7.1131000000000002</v>
      </c>
      <c r="D105" s="13">
        <v>6.8349000000000002</v>
      </c>
      <c r="E105" s="14">
        <v>6.2080000000000002</v>
      </c>
      <c r="F105" s="13">
        <v>230.88007579999999</v>
      </c>
      <c r="G105" s="13">
        <v>185.0906066</v>
      </c>
      <c r="H105" s="13">
        <v>189.40264629999999</v>
      </c>
      <c r="I105" s="13">
        <v>203.40249560000001</v>
      </c>
      <c r="J105" s="13">
        <v>222.96794929999999</v>
      </c>
      <c r="K105" s="13">
        <v>236.914793</v>
      </c>
      <c r="L105" s="13">
        <v>247.20340250000001</v>
      </c>
      <c r="M105" s="13">
        <v>227.19962000000001</v>
      </c>
      <c r="N105" s="13">
        <v>189.48279070000001</v>
      </c>
      <c r="O105" s="13">
        <v>186.25823729999999</v>
      </c>
      <c r="P105" s="13">
        <v>239.97097199999999</v>
      </c>
      <c r="Q105" s="13">
        <v>278.7942544</v>
      </c>
      <c r="R105" s="13">
        <v>311.56796129999998</v>
      </c>
      <c r="S105" s="13">
        <v>346.98313999999999</v>
      </c>
      <c r="T105" s="13">
        <v>360.30672980000003</v>
      </c>
      <c r="U105" s="13">
        <v>389.15385079999999</v>
      </c>
      <c r="V105" s="13">
        <v>425.94313449999999</v>
      </c>
      <c r="W105" s="14">
        <v>405.42374869999998</v>
      </c>
      <c r="X105" s="21">
        <v>424.2</v>
      </c>
      <c r="Y105" s="21">
        <v>508.2</v>
      </c>
      <c r="Z105" s="13" t="s">
        <v>105</v>
      </c>
    </row>
    <row r="106" spans="2:26" ht="15.6" customHeight="1" x14ac:dyDescent="0.25">
      <c r="B106" s="10" t="s">
        <v>135</v>
      </c>
      <c r="C106" s="13">
        <v>28.100999999999999</v>
      </c>
      <c r="D106" s="13">
        <v>24.815000000000001</v>
      </c>
      <c r="E106" s="14">
        <v>27.223700000000001</v>
      </c>
      <c r="F106" s="13">
        <v>668.45426980000002</v>
      </c>
      <c r="G106" s="13">
        <v>770.73920169999997</v>
      </c>
      <c r="H106" s="13">
        <v>762.42551709999998</v>
      </c>
      <c r="I106" s="13">
        <v>824.98927949999995</v>
      </c>
      <c r="J106" s="13">
        <v>929.05962480000005</v>
      </c>
      <c r="K106" s="13">
        <v>914.28838189999999</v>
      </c>
      <c r="L106" s="13">
        <v>975.30912469999998</v>
      </c>
      <c r="M106" s="13">
        <v>995.91714690000003</v>
      </c>
      <c r="N106" s="13">
        <v>1005.916919</v>
      </c>
      <c r="O106" s="13">
        <v>1037.3028240000001</v>
      </c>
      <c r="P106" s="13">
        <v>1282.969525</v>
      </c>
      <c r="Q106" s="13">
        <v>1334.9711440000001</v>
      </c>
      <c r="R106" s="13">
        <v>1312.373756</v>
      </c>
      <c r="S106" s="13">
        <v>1413.531663</v>
      </c>
      <c r="T106" s="13">
        <v>1378.8734919999999</v>
      </c>
      <c r="U106" s="13">
        <v>1511.82052</v>
      </c>
      <c r="V106" s="13">
        <v>1530.7581419999999</v>
      </c>
      <c r="W106" s="14">
        <v>1523.344237</v>
      </c>
      <c r="X106" s="21">
        <v>1488.4</v>
      </c>
      <c r="Y106" s="21">
        <v>1531.1</v>
      </c>
      <c r="Z106" s="13" t="s">
        <v>105</v>
      </c>
    </row>
    <row r="107" spans="2:26" ht="15.6" customHeight="1" x14ac:dyDescent="0.25">
      <c r="B107" s="10" t="s">
        <v>7731</v>
      </c>
      <c r="C107" s="13">
        <v>12.253299999999999</v>
      </c>
      <c r="D107" s="13">
        <v>10.125299999999999</v>
      </c>
      <c r="E107" s="14">
        <v>11.1638</v>
      </c>
      <c r="F107" s="13">
        <v>297.9104231</v>
      </c>
      <c r="G107" s="13">
        <v>346.49901199999999</v>
      </c>
      <c r="H107" s="13">
        <v>342.76145270000001</v>
      </c>
      <c r="I107" s="13">
        <v>370.88806390000002</v>
      </c>
      <c r="J107" s="13">
        <v>381.53543020000001</v>
      </c>
      <c r="K107" s="13">
        <v>375.46934750000003</v>
      </c>
      <c r="L107" s="13">
        <v>400.52863830000001</v>
      </c>
      <c r="M107" s="13">
        <v>408.99170179999999</v>
      </c>
      <c r="N107" s="13">
        <v>413.0982922</v>
      </c>
      <c r="O107" s="13">
        <v>425.98749179999999</v>
      </c>
      <c r="P107" s="13">
        <v>526.87504269999999</v>
      </c>
      <c r="Q107" s="13">
        <v>548.23046439999996</v>
      </c>
      <c r="R107" s="13">
        <v>538.95043129999999</v>
      </c>
      <c r="S107" s="13">
        <v>580.49278709999999</v>
      </c>
      <c r="T107" s="13">
        <v>566.25977160000002</v>
      </c>
      <c r="U107" s="13">
        <v>620.85691489999999</v>
      </c>
      <c r="V107" s="13">
        <v>628.63399800000002</v>
      </c>
      <c r="W107" s="14">
        <v>625.58934120000004</v>
      </c>
      <c r="X107" s="21">
        <v>135.6</v>
      </c>
      <c r="Y107" s="21">
        <v>174.6</v>
      </c>
      <c r="Z107" s="13" t="s">
        <v>105</v>
      </c>
    </row>
    <row r="108" spans="2:26" ht="15.6" customHeight="1" x14ac:dyDescent="0.25">
      <c r="B108" s="10" t="s">
        <v>136</v>
      </c>
      <c r="C108" s="13" t="s">
        <v>105</v>
      </c>
      <c r="D108" s="13" t="s">
        <v>105</v>
      </c>
      <c r="E108" s="14" t="s">
        <v>105</v>
      </c>
      <c r="F108" s="13">
        <v>79.571550310000006</v>
      </c>
      <c r="G108" s="13">
        <v>104.5460595</v>
      </c>
      <c r="H108" s="13">
        <v>101.4969141</v>
      </c>
      <c r="I108" s="13">
        <v>110.782836</v>
      </c>
      <c r="J108" s="13">
        <v>114.5927145</v>
      </c>
      <c r="K108" s="13">
        <v>109.2981051</v>
      </c>
      <c r="L108" s="13">
        <v>134.44459449999999</v>
      </c>
      <c r="M108" s="13">
        <v>168.53143320000001</v>
      </c>
      <c r="N108" s="13">
        <v>175.79060390000001</v>
      </c>
      <c r="O108" s="13">
        <v>191.09484879999999</v>
      </c>
      <c r="P108" s="13">
        <v>185.74595890000001</v>
      </c>
      <c r="Q108" s="13">
        <v>179.90191060000001</v>
      </c>
      <c r="R108" s="13">
        <v>205.27590839999999</v>
      </c>
      <c r="S108" s="13">
        <v>199.45075249999999</v>
      </c>
      <c r="T108" s="13">
        <v>228.2867244</v>
      </c>
      <c r="U108" s="13">
        <v>210.55933350000001</v>
      </c>
      <c r="V108" s="13">
        <v>211.92796989999999</v>
      </c>
      <c r="W108" s="14">
        <v>145.27645870000001</v>
      </c>
      <c r="X108" s="21">
        <v>611.20000000000005</v>
      </c>
      <c r="Y108" s="21">
        <v>628.79999999999995</v>
      </c>
      <c r="Z108" s="13" t="s">
        <v>105</v>
      </c>
    </row>
    <row r="109" spans="2:26" ht="15.6" customHeight="1" x14ac:dyDescent="0.25">
      <c r="B109" s="10" t="s">
        <v>119</v>
      </c>
      <c r="C109" s="13" t="s">
        <v>105</v>
      </c>
      <c r="D109" s="13" t="s">
        <v>105</v>
      </c>
      <c r="E109" s="98" t="s">
        <v>105</v>
      </c>
      <c r="F109" s="13">
        <v>78.237591170000002</v>
      </c>
      <c r="G109" s="13">
        <v>103.874433</v>
      </c>
      <c r="H109" s="13">
        <v>112.93877569999999</v>
      </c>
      <c r="I109" s="13">
        <v>139.5118885</v>
      </c>
      <c r="J109" s="13">
        <v>159.86787140000001</v>
      </c>
      <c r="K109" s="13">
        <v>169.54837449999999</v>
      </c>
      <c r="L109" s="13">
        <v>174.51009440000001</v>
      </c>
      <c r="M109" s="13">
        <v>192.53960749999999</v>
      </c>
      <c r="N109" s="13">
        <v>205.56587540000001</v>
      </c>
      <c r="O109" s="13">
        <v>210.3367911</v>
      </c>
      <c r="P109" s="13">
        <v>253.25280599999999</v>
      </c>
      <c r="Q109" s="13">
        <v>235.02933419999999</v>
      </c>
      <c r="R109" s="13">
        <v>201.3455041</v>
      </c>
      <c r="S109" s="13">
        <v>238.250315</v>
      </c>
      <c r="T109" s="13">
        <v>226.4235697</v>
      </c>
      <c r="U109" s="13">
        <v>209.90362390000001</v>
      </c>
      <c r="V109" s="13">
        <v>215.48666449999999</v>
      </c>
      <c r="W109" s="14">
        <v>201.9302179</v>
      </c>
      <c r="X109" s="21">
        <v>278.60000000000002</v>
      </c>
      <c r="Y109" s="21">
        <v>332.1</v>
      </c>
      <c r="Z109" s="13" t="s">
        <v>105</v>
      </c>
    </row>
    <row r="110" spans="2:26" ht="15.6" customHeight="1" x14ac:dyDescent="0.25">
      <c r="B110" s="10" t="s">
        <v>120</v>
      </c>
      <c r="C110" s="13">
        <v>15.901400000000001</v>
      </c>
      <c r="D110" s="13">
        <v>15.3718</v>
      </c>
      <c r="E110" s="14">
        <v>15.165699999999999</v>
      </c>
      <c r="F110" s="13">
        <v>30.108682179999999</v>
      </c>
      <c r="G110" s="13">
        <v>45.194270029999998</v>
      </c>
      <c r="H110" s="13">
        <v>102.9759823</v>
      </c>
      <c r="I110" s="13">
        <v>120.20265499999999</v>
      </c>
      <c r="J110" s="13">
        <v>144.20497850000001</v>
      </c>
      <c r="K110" s="13">
        <v>136.3768206</v>
      </c>
      <c r="L110" s="13">
        <v>139.87538169999999</v>
      </c>
      <c r="M110" s="13">
        <v>179.07063640000001</v>
      </c>
      <c r="N110" s="13">
        <v>198.4837311</v>
      </c>
      <c r="O110" s="13">
        <v>228.47001950000001</v>
      </c>
      <c r="P110" s="13">
        <v>243.6974285</v>
      </c>
      <c r="Q110" s="13">
        <v>256.87040039999999</v>
      </c>
      <c r="R110" s="13">
        <v>278.29262990000001</v>
      </c>
      <c r="S110" s="13">
        <v>318.94791149999998</v>
      </c>
      <c r="T110" s="13">
        <v>319.5295658</v>
      </c>
      <c r="U110" s="13">
        <v>352.3641318</v>
      </c>
      <c r="V110" s="13">
        <v>342.62962800000003</v>
      </c>
      <c r="W110" s="14">
        <v>337.53738490000001</v>
      </c>
      <c r="X110" s="21">
        <v>358.9</v>
      </c>
      <c r="Y110" s="21">
        <v>358.5</v>
      </c>
      <c r="Z110" s="13" t="s">
        <v>105</v>
      </c>
    </row>
    <row r="111" spans="2:26" ht="15.6" customHeight="1" x14ac:dyDescent="0.25">
      <c r="B111" s="10" t="s">
        <v>121</v>
      </c>
      <c r="C111" s="13" t="s">
        <v>105</v>
      </c>
      <c r="D111" s="13" t="s">
        <v>105</v>
      </c>
      <c r="E111" s="13" t="s">
        <v>105</v>
      </c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21"/>
      <c r="Y111" s="13"/>
      <c r="Z111" s="13" t="s">
        <v>105</v>
      </c>
    </row>
    <row r="112" spans="2:26" ht="15.6" customHeight="1" x14ac:dyDescent="0.25">
      <c r="B112" s="10" t="s">
        <v>7724</v>
      </c>
      <c r="C112" s="13" t="s">
        <v>105</v>
      </c>
      <c r="D112" s="13" t="s">
        <v>105</v>
      </c>
      <c r="E112" s="13" t="s">
        <v>105</v>
      </c>
      <c r="F112" s="13">
        <v>472.82645000000002</v>
      </c>
      <c r="G112" s="13">
        <v>484.30232990000002</v>
      </c>
      <c r="H112" s="13">
        <v>512.77044120000005</v>
      </c>
      <c r="I112" s="13">
        <v>543.06088279999994</v>
      </c>
      <c r="J112" s="13">
        <v>567.91426309999997</v>
      </c>
      <c r="K112" s="13">
        <v>587.20467010000004</v>
      </c>
      <c r="L112" s="13">
        <v>608.81062080000004</v>
      </c>
      <c r="M112" s="13">
        <v>637.19016529999999</v>
      </c>
      <c r="N112" s="13">
        <v>668.90262399999995</v>
      </c>
      <c r="O112" s="13">
        <v>693.37816410000005</v>
      </c>
      <c r="P112" s="13">
        <v>728.12212069999998</v>
      </c>
      <c r="Q112" s="13">
        <v>762.68485810000004</v>
      </c>
      <c r="R112" s="13">
        <v>787.48290699999995</v>
      </c>
      <c r="S112" s="13">
        <v>839.45582660000002</v>
      </c>
      <c r="T112" s="13">
        <v>869.17100040000003</v>
      </c>
      <c r="U112" s="13">
        <v>905.47771020000005</v>
      </c>
      <c r="V112" s="13">
        <v>938.84664740000005</v>
      </c>
      <c r="W112" s="14">
        <v>949.5064241</v>
      </c>
      <c r="X112" s="21">
        <v>979.4</v>
      </c>
      <c r="Y112" s="21">
        <v>1016.4</v>
      </c>
      <c r="Z112" s="13" t="s">
        <v>105</v>
      </c>
    </row>
    <row r="113" spans="2:26" ht="15.6" customHeight="1" x14ac:dyDescent="0.25">
      <c r="B113" s="10" t="s">
        <v>139</v>
      </c>
      <c r="C113" s="13" t="s">
        <v>105</v>
      </c>
      <c r="D113" s="13" t="s">
        <v>105</v>
      </c>
      <c r="E113" s="13" t="s">
        <v>105</v>
      </c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21"/>
      <c r="Y113" s="13"/>
      <c r="Z113" s="13" t="s">
        <v>105</v>
      </c>
    </row>
    <row r="114" spans="2:26" ht="15.6" customHeight="1" x14ac:dyDescent="0.25">
      <c r="B114" s="10" t="s">
        <v>1467</v>
      </c>
      <c r="C114" s="13" t="s">
        <v>105</v>
      </c>
      <c r="D114" s="13" t="s">
        <v>105</v>
      </c>
      <c r="E114" s="13" t="s">
        <v>105</v>
      </c>
      <c r="F114" s="13">
        <v>277.01136960000002</v>
      </c>
      <c r="G114" s="13">
        <v>294.71313559999999</v>
      </c>
      <c r="H114" s="13">
        <v>581.35217650000004</v>
      </c>
      <c r="I114" s="13">
        <v>497.06264240000002</v>
      </c>
      <c r="J114" s="13">
        <v>557.87597559999995</v>
      </c>
      <c r="K114" s="13">
        <v>517.6335229</v>
      </c>
      <c r="L114" s="13">
        <v>517.94587060000003</v>
      </c>
      <c r="M114" s="13">
        <v>543.84646829999997</v>
      </c>
      <c r="N114" s="13">
        <v>511.58429039999999</v>
      </c>
      <c r="O114" s="13">
        <v>527.8090297</v>
      </c>
      <c r="P114" s="13">
        <v>674.28898649999996</v>
      </c>
      <c r="Q114" s="13">
        <v>689.62298539999995</v>
      </c>
      <c r="R114" s="13">
        <v>758.45982319999996</v>
      </c>
      <c r="S114" s="13">
        <v>775.31478800000002</v>
      </c>
      <c r="T114" s="13">
        <v>784.3691834</v>
      </c>
      <c r="U114" s="13">
        <v>817.85533109999994</v>
      </c>
      <c r="V114" s="13">
        <v>769.57170359999998</v>
      </c>
      <c r="W114" s="14">
        <v>687.5453109</v>
      </c>
      <c r="X114" s="21">
        <v>705.1</v>
      </c>
      <c r="Y114" s="21">
        <v>733.9</v>
      </c>
      <c r="Z114" s="13" t="s">
        <v>105</v>
      </c>
    </row>
    <row r="115" spans="2:26" ht="15.6" customHeight="1" x14ac:dyDescent="0.25">
      <c r="B115" s="10" t="s">
        <v>141</v>
      </c>
      <c r="C115" s="13" t="s">
        <v>105</v>
      </c>
      <c r="D115" s="13" t="s">
        <v>105</v>
      </c>
      <c r="E115" s="13" t="s">
        <v>105</v>
      </c>
      <c r="F115" s="13">
        <v>198.8104993</v>
      </c>
      <c r="G115" s="13">
        <v>220.2773014</v>
      </c>
      <c r="H115" s="13">
        <v>250.4816682</v>
      </c>
      <c r="I115" s="13">
        <v>255.22783989999999</v>
      </c>
      <c r="J115" s="13">
        <v>285.51283080000002</v>
      </c>
      <c r="K115" s="13">
        <v>302.35567680000003</v>
      </c>
      <c r="L115" s="13">
        <v>314.19648460000002</v>
      </c>
      <c r="M115" s="13">
        <v>319.96834419999999</v>
      </c>
      <c r="N115" s="13">
        <v>334.7849698</v>
      </c>
      <c r="O115" s="13">
        <v>352.40323649999999</v>
      </c>
      <c r="P115" s="13">
        <v>431.84616360000001</v>
      </c>
      <c r="Q115" s="13">
        <v>446.82064889999998</v>
      </c>
      <c r="R115" s="13">
        <v>472.20699080000003</v>
      </c>
      <c r="S115" s="13">
        <v>526.32634080000003</v>
      </c>
      <c r="T115" s="13">
        <v>574.46052159999999</v>
      </c>
      <c r="U115" s="13">
        <v>592.19162800000004</v>
      </c>
      <c r="V115" s="13">
        <v>649.80354399999999</v>
      </c>
      <c r="W115" s="14">
        <v>673.81541900000002</v>
      </c>
      <c r="X115" s="21">
        <v>771.2</v>
      </c>
      <c r="Y115" s="21">
        <v>800.7</v>
      </c>
      <c r="Z115" s="13" t="s">
        <v>105</v>
      </c>
    </row>
    <row r="116" spans="2:26" ht="15.6" customHeight="1" x14ac:dyDescent="0.25">
      <c r="B116" s="10" t="s">
        <v>142</v>
      </c>
      <c r="C116" s="13" t="s">
        <v>105</v>
      </c>
      <c r="D116" s="13" t="s">
        <v>105</v>
      </c>
      <c r="E116" s="13" t="s">
        <v>105</v>
      </c>
      <c r="F116" s="13">
        <v>137.37328310000001</v>
      </c>
      <c r="G116" s="13">
        <v>156.2808493</v>
      </c>
      <c r="H116" s="13">
        <v>164.69572740000001</v>
      </c>
      <c r="I116" s="13">
        <v>231.91837430000001</v>
      </c>
      <c r="J116" s="13">
        <v>206.21439710000001</v>
      </c>
      <c r="K116" s="13">
        <v>211.17567579999999</v>
      </c>
      <c r="L116" s="13">
        <v>216.11709200000001</v>
      </c>
      <c r="M116" s="13">
        <v>221.43142230000001</v>
      </c>
      <c r="N116" s="13">
        <v>236.86701189999999</v>
      </c>
      <c r="O116" s="13">
        <v>240.8029502</v>
      </c>
      <c r="P116" s="13">
        <v>256.6999457</v>
      </c>
      <c r="Q116" s="13">
        <v>288.12700860000001</v>
      </c>
      <c r="R116" s="13">
        <v>327.34364440000002</v>
      </c>
      <c r="S116" s="13">
        <v>363.59819629999998</v>
      </c>
      <c r="T116" s="13">
        <v>368.00825120000002</v>
      </c>
      <c r="U116" s="13">
        <v>386.6714298</v>
      </c>
      <c r="V116" s="13">
        <v>420.29194330000001</v>
      </c>
      <c r="W116" s="14">
        <v>422.78922449999999</v>
      </c>
      <c r="X116" s="21">
        <v>424.3</v>
      </c>
      <c r="Y116" s="21">
        <v>436.4</v>
      </c>
      <c r="Z116" s="13" t="s">
        <v>105</v>
      </c>
    </row>
    <row r="117" spans="2:26" ht="15.6" customHeight="1" x14ac:dyDescent="0.25">
      <c r="B117" s="10" t="s">
        <v>7732</v>
      </c>
      <c r="C117" s="13">
        <v>76.383600000000001</v>
      </c>
      <c r="D117" s="13">
        <v>76.223200000000006</v>
      </c>
      <c r="E117" s="14">
        <v>60.923699999999997</v>
      </c>
      <c r="F117" s="13">
        <v>203.63799739999999</v>
      </c>
      <c r="G117" s="13">
        <v>207.82805160000001</v>
      </c>
      <c r="H117" s="13">
        <v>215.8447357</v>
      </c>
      <c r="I117" s="13">
        <v>218.55612099999999</v>
      </c>
      <c r="J117" s="13">
        <v>223.686725</v>
      </c>
      <c r="K117" s="13">
        <v>228.93776990000001</v>
      </c>
      <c r="L117" s="13">
        <v>234.312083</v>
      </c>
      <c r="M117" s="13">
        <v>239.81255809999999</v>
      </c>
      <c r="N117" s="13">
        <v>245.44215689999999</v>
      </c>
      <c r="O117" s="13">
        <v>251.20391040000001</v>
      </c>
      <c r="P117" s="13">
        <v>291.21093289999999</v>
      </c>
      <c r="Q117" s="13">
        <v>253.8459115</v>
      </c>
      <c r="R117" s="13">
        <v>237.2552752</v>
      </c>
      <c r="S117" s="13">
        <v>238.4693695</v>
      </c>
      <c r="T117" s="13">
        <v>243.5610384</v>
      </c>
      <c r="U117" s="13">
        <v>217.7121544</v>
      </c>
      <c r="V117" s="13">
        <v>236.42324669999999</v>
      </c>
      <c r="W117" s="14">
        <v>201.26517720000001</v>
      </c>
      <c r="X117" s="21">
        <v>241.4</v>
      </c>
      <c r="Y117" s="21">
        <v>258.5</v>
      </c>
      <c r="Z117" s="13" t="s">
        <v>105</v>
      </c>
    </row>
    <row r="118" spans="2:26" ht="15.6" customHeight="1" x14ac:dyDescent="0.25">
      <c r="B118" s="10" t="s">
        <v>1468</v>
      </c>
      <c r="C118" s="13"/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21"/>
      <c r="Y118" s="13"/>
      <c r="Z118" s="13" t="s">
        <v>105</v>
      </c>
    </row>
    <row r="119" spans="2:26" ht="30" x14ac:dyDescent="0.25">
      <c r="B119" s="94" t="s">
        <v>2050</v>
      </c>
      <c r="C119" s="13" t="s">
        <v>105</v>
      </c>
      <c r="D119" s="13" t="s">
        <v>105</v>
      </c>
      <c r="E119" s="13" t="s">
        <v>105</v>
      </c>
      <c r="F119" s="13" t="s">
        <v>105</v>
      </c>
      <c r="G119" s="13" t="s">
        <v>105</v>
      </c>
      <c r="H119" s="13" t="s">
        <v>105</v>
      </c>
      <c r="I119" s="13" t="s">
        <v>105</v>
      </c>
      <c r="J119" s="13" t="s">
        <v>105</v>
      </c>
      <c r="K119" s="13" t="s">
        <v>105</v>
      </c>
      <c r="L119" s="13" t="s">
        <v>105</v>
      </c>
      <c r="M119" s="13" t="s">
        <v>105</v>
      </c>
      <c r="N119" s="13" t="s">
        <v>105</v>
      </c>
      <c r="O119" s="13" t="s">
        <v>105</v>
      </c>
      <c r="P119" s="13" t="s">
        <v>105</v>
      </c>
      <c r="Q119" s="13" t="s">
        <v>105</v>
      </c>
      <c r="R119" s="13" t="s">
        <v>105</v>
      </c>
      <c r="S119" s="13" t="s">
        <v>105</v>
      </c>
      <c r="T119" s="13" t="s">
        <v>105</v>
      </c>
      <c r="U119" s="13" t="s">
        <v>105</v>
      </c>
      <c r="V119" s="13" t="s">
        <v>105</v>
      </c>
      <c r="W119" s="13" t="s">
        <v>105</v>
      </c>
      <c r="X119" s="369" t="s">
        <v>105</v>
      </c>
      <c r="Y119" s="13" t="s">
        <v>105</v>
      </c>
      <c r="Z119" s="13" t="s">
        <v>105</v>
      </c>
    </row>
    <row r="120" spans="2:26" ht="15.6" customHeight="1" x14ac:dyDescent="0.25">
      <c r="B120" s="10" t="s">
        <v>146</v>
      </c>
      <c r="C120" s="13" t="s">
        <v>105</v>
      </c>
      <c r="D120" s="13" t="s">
        <v>105</v>
      </c>
      <c r="E120" s="13" t="s">
        <v>105</v>
      </c>
      <c r="F120" s="13" t="s">
        <v>105</v>
      </c>
      <c r="G120" s="13" t="s">
        <v>105</v>
      </c>
      <c r="H120" s="13" t="s">
        <v>105</v>
      </c>
      <c r="I120" s="13" t="s">
        <v>105</v>
      </c>
      <c r="J120" s="13" t="s">
        <v>105</v>
      </c>
      <c r="K120" s="13" t="s">
        <v>105</v>
      </c>
      <c r="L120" s="13" t="s">
        <v>105</v>
      </c>
      <c r="M120" s="13" t="s">
        <v>105</v>
      </c>
      <c r="N120" s="13" t="s">
        <v>105</v>
      </c>
      <c r="O120" s="13" t="s">
        <v>105</v>
      </c>
      <c r="P120" s="13" t="s">
        <v>105</v>
      </c>
      <c r="Q120" s="13" t="s">
        <v>105</v>
      </c>
      <c r="R120" s="13" t="s">
        <v>105</v>
      </c>
      <c r="S120" s="13" t="s">
        <v>105</v>
      </c>
      <c r="T120" s="13" t="s">
        <v>105</v>
      </c>
      <c r="U120" s="13" t="s">
        <v>105</v>
      </c>
      <c r="V120" s="13" t="s">
        <v>105</v>
      </c>
      <c r="W120" s="13" t="s">
        <v>105</v>
      </c>
      <c r="X120" s="369" t="s">
        <v>105</v>
      </c>
      <c r="Y120" s="13" t="s">
        <v>105</v>
      </c>
      <c r="Z120" s="13" t="s">
        <v>105</v>
      </c>
    </row>
    <row r="121" spans="2:26" ht="15.6" customHeight="1" x14ac:dyDescent="0.25">
      <c r="B121" s="10" t="s">
        <v>147</v>
      </c>
      <c r="C121" s="13" t="s">
        <v>105</v>
      </c>
      <c r="D121" s="13" t="s">
        <v>105</v>
      </c>
      <c r="E121" s="13" t="s">
        <v>105</v>
      </c>
      <c r="F121" s="13">
        <v>5377.5842389999998</v>
      </c>
      <c r="G121" s="13">
        <v>5744.0788270000003</v>
      </c>
      <c r="H121" s="13">
        <v>6117.7206960000003</v>
      </c>
      <c r="I121" s="13">
        <v>6437.8578040000002</v>
      </c>
      <c r="J121" s="13">
        <v>6726.7341029999998</v>
      </c>
      <c r="K121" s="13">
        <v>7106.6494380000004</v>
      </c>
      <c r="L121" s="13">
        <v>7294.1154319999996</v>
      </c>
      <c r="M121" s="13">
        <v>7953.9686819999997</v>
      </c>
      <c r="N121" s="13">
        <v>8491.3205039999993</v>
      </c>
      <c r="O121" s="13">
        <v>8646.5700199999992</v>
      </c>
      <c r="P121" s="13">
        <v>9110.8823520000005</v>
      </c>
      <c r="Q121" s="13">
        <v>9226.2794020000001</v>
      </c>
      <c r="R121" s="13">
        <v>9392.5997850000003</v>
      </c>
      <c r="S121" s="13">
        <v>9931.5865379999996</v>
      </c>
      <c r="T121" s="13">
        <v>10230.71754</v>
      </c>
      <c r="U121" s="13">
        <v>10528.094440000001</v>
      </c>
      <c r="V121" s="13">
        <v>10701.383690000001</v>
      </c>
      <c r="W121" s="14">
        <v>10343.95032</v>
      </c>
      <c r="X121" s="21">
        <v>10617.7</v>
      </c>
      <c r="Y121" s="21">
        <v>10864.9</v>
      </c>
      <c r="Z121" s="13" t="s">
        <v>105</v>
      </c>
    </row>
    <row r="122" spans="2:26" ht="15.6" customHeight="1" x14ac:dyDescent="0.25">
      <c r="B122" s="10" t="s">
        <v>148</v>
      </c>
      <c r="C122" s="13" t="s">
        <v>105</v>
      </c>
      <c r="D122" s="13" t="s">
        <v>105</v>
      </c>
      <c r="E122" s="13" t="s">
        <v>105</v>
      </c>
      <c r="F122" s="13">
        <v>124.82107980000001</v>
      </c>
      <c r="G122" s="13">
        <v>134.66651010000001</v>
      </c>
      <c r="H122" s="13">
        <v>125.3892827</v>
      </c>
      <c r="I122" s="13">
        <v>119.51780410000001</v>
      </c>
      <c r="J122" s="13">
        <v>135.64988679999999</v>
      </c>
      <c r="K122" s="13">
        <v>141.28122429999999</v>
      </c>
      <c r="L122" s="13">
        <v>141.4753341</v>
      </c>
      <c r="M122" s="13">
        <v>141.02431519999999</v>
      </c>
      <c r="N122" s="13">
        <v>195.9192137</v>
      </c>
      <c r="O122" s="13">
        <v>222.2379</v>
      </c>
      <c r="P122" s="13">
        <v>234.1718573</v>
      </c>
      <c r="Q122" s="13">
        <v>237.13784240000001</v>
      </c>
      <c r="R122" s="13">
        <v>241.41268120000001</v>
      </c>
      <c r="S122" s="13">
        <v>255.265953</v>
      </c>
      <c r="T122" s="13">
        <v>262.9543481</v>
      </c>
      <c r="U122" s="13">
        <v>270.59765829999998</v>
      </c>
      <c r="V122" s="13">
        <v>275.05161399999997</v>
      </c>
      <c r="W122" s="14">
        <v>265.86468259999998</v>
      </c>
      <c r="X122" s="21">
        <v>272.7</v>
      </c>
      <c r="Y122" s="21">
        <v>281.2</v>
      </c>
      <c r="Z122" s="13" t="s">
        <v>105</v>
      </c>
    </row>
    <row r="123" spans="2:26" ht="15.6" customHeight="1" x14ac:dyDescent="0.25">
      <c r="B123" s="10" t="s">
        <v>149</v>
      </c>
      <c r="C123" s="13" t="s">
        <v>105</v>
      </c>
      <c r="D123" s="13" t="s">
        <v>105</v>
      </c>
      <c r="E123" s="13" t="s">
        <v>105</v>
      </c>
      <c r="F123" s="13" t="s">
        <v>105</v>
      </c>
      <c r="G123" s="13" t="s">
        <v>105</v>
      </c>
      <c r="H123" s="13" t="s">
        <v>105</v>
      </c>
      <c r="I123" s="13" t="s">
        <v>105</v>
      </c>
      <c r="J123" s="13" t="s">
        <v>105</v>
      </c>
      <c r="K123" s="13" t="s">
        <v>105</v>
      </c>
      <c r="L123" s="13" t="s">
        <v>105</v>
      </c>
      <c r="M123" s="13" t="s">
        <v>105</v>
      </c>
      <c r="N123" s="13" t="s">
        <v>105</v>
      </c>
      <c r="O123" s="13" t="s">
        <v>105</v>
      </c>
      <c r="P123" s="13" t="s">
        <v>105</v>
      </c>
      <c r="Q123" s="13" t="s">
        <v>105</v>
      </c>
      <c r="R123" s="13" t="s">
        <v>105</v>
      </c>
      <c r="S123" s="13" t="s">
        <v>105</v>
      </c>
      <c r="T123" s="13" t="s">
        <v>105</v>
      </c>
      <c r="U123" s="13" t="s">
        <v>105</v>
      </c>
      <c r="V123" s="13" t="s">
        <v>105</v>
      </c>
      <c r="W123" s="13" t="s">
        <v>105</v>
      </c>
      <c r="X123" s="369" t="s">
        <v>105</v>
      </c>
      <c r="Y123" s="13" t="s">
        <v>105</v>
      </c>
      <c r="Z123" s="13" t="s">
        <v>105</v>
      </c>
    </row>
    <row r="124" spans="2:26" ht="15.6" customHeight="1" x14ac:dyDescent="0.25">
      <c r="B124" s="10" t="s">
        <v>7726</v>
      </c>
      <c r="C124" s="13" t="s">
        <v>105</v>
      </c>
      <c r="D124" s="13" t="s">
        <v>105</v>
      </c>
      <c r="E124" s="13" t="s">
        <v>105</v>
      </c>
      <c r="F124" s="13">
        <v>-22.331913620000002</v>
      </c>
      <c r="G124" s="13">
        <v>-31.70541858</v>
      </c>
      <c r="H124" s="13">
        <v>-72.241384150000002</v>
      </c>
      <c r="I124" s="13">
        <v>-84.326519480000002</v>
      </c>
      <c r="J124" s="13">
        <v>-101.16501940000001</v>
      </c>
      <c r="K124" s="13">
        <v>-95.673282880000002</v>
      </c>
      <c r="L124" s="13">
        <v>-98.127650329999994</v>
      </c>
      <c r="M124" s="13">
        <v>-125.62454219999999</v>
      </c>
      <c r="N124" s="13">
        <v>-139.2435318</v>
      </c>
      <c r="O124" s="13">
        <v>-160.28</v>
      </c>
      <c r="P124" s="13">
        <v>-170.96257940000001</v>
      </c>
      <c r="Q124" s="13">
        <v>-180.2038967</v>
      </c>
      <c r="R124" s="13">
        <v>-195.2323671</v>
      </c>
      <c r="S124" s="13">
        <v>-223.75352079999999</v>
      </c>
      <c r="T124" s="13">
        <v>-224.16157240000001</v>
      </c>
      <c r="U124" s="13">
        <v>-247.19621050000001</v>
      </c>
      <c r="V124" s="13">
        <v>-240.3671033</v>
      </c>
      <c r="W124" s="14">
        <v>-236.7947102</v>
      </c>
      <c r="X124" s="21">
        <v>-251.8</v>
      </c>
      <c r="Y124" s="21">
        <v>-251.5</v>
      </c>
      <c r="Z124" s="13" t="s">
        <v>105</v>
      </c>
    </row>
    <row r="125" spans="2:26" ht="15.6" customHeight="1" x14ac:dyDescent="0.25">
      <c r="B125" s="10" t="s">
        <v>150</v>
      </c>
      <c r="C125" s="13" t="s">
        <v>105</v>
      </c>
      <c r="D125" s="13" t="s">
        <v>105</v>
      </c>
      <c r="E125" s="13" t="s">
        <v>105</v>
      </c>
      <c r="F125" s="13" t="s">
        <v>105</v>
      </c>
      <c r="G125" s="13" t="s">
        <v>105</v>
      </c>
      <c r="H125" s="13" t="s">
        <v>105</v>
      </c>
      <c r="I125" s="13" t="s">
        <v>105</v>
      </c>
      <c r="J125" s="13" t="s">
        <v>105</v>
      </c>
      <c r="K125" s="13" t="s">
        <v>105</v>
      </c>
      <c r="L125" s="13" t="s">
        <v>105</v>
      </c>
      <c r="M125" s="13" t="s">
        <v>105</v>
      </c>
      <c r="N125" s="13" t="s">
        <v>105</v>
      </c>
      <c r="O125" s="13" t="s">
        <v>105</v>
      </c>
      <c r="P125" s="13" t="s">
        <v>105</v>
      </c>
      <c r="Q125" s="13" t="s">
        <v>105</v>
      </c>
      <c r="R125" s="13" t="s">
        <v>105</v>
      </c>
      <c r="S125" s="13" t="s">
        <v>105</v>
      </c>
      <c r="T125" s="13" t="s">
        <v>105</v>
      </c>
      <c r="U125" s="13" t="s">
        <v>105</v>
      </c>
      <c r="V125" s="13" t="s">
        <v>105</v>
      </c>
      <c r="W125" s="13" t="s">
        <v>105</v>
      </c>
      <c r="X125" s="369" t="s">
        <v>105</v>
      </c>
      <c r="Y125" s="13" t="s">
        <v>105</v>
      </c>
      <c r="Z125" s="13" t="s">
        <v>105</v>
      </c>
    </row>
    <row r="126" spans="2:26" x14ac:dyDescent="0.2">
      <c r="X126" s="371"/>
    </row>
    <row r="127" spans="2:26" ht="15.6" customHeight="1" x14ac:dyDescent="0.25">
      <c r="B127" s="99" t="s">
        <v>7733</v>
      </c>
      <c r="C127" s="11"/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21"/>
      <c r="Y127" s="11"/>
      <c r="Z127" s="11"/>
    </row>
    <row r="128" spans="2:26" ht="15.6" customHeight="1" x14ac:dyDescent="0.25">
      <c r="B128" s="10" t="s">
        <v>184</v>
      </c>
      <c r="C128" s="13">
        <v>-14.21335</v>
      </c>
      <c r="D128" s="13">
        <v>-7.9658300000000004</v>
      </c>
      <c r="E128" s="13">
        <v>-2.75583</v>
      </c>
      <c r="F128" s="13" t="s">
        <v>105</v>
      </c>
      <c r="G128" s="13">
        <v>7.6836413370000001</v>
      </c>
      <c r="H128" s="13">
        <v>7.3590794690000001</v>
      </c>
      <c r="I128" s="13">
        <v>4.1372621289999998</v>
      </c>
      <c r="J128" s="13">
        <v>3.6397351310000001</v>
      </c>
      <c r="K128" s="13">
        <v>6.2259066589999996</v>
      </c>
      <c r="L128" s="13">
        <v>2.8648632489999999</v>
      </c>
      <c r="M128" s="13">
        <v>9.7081712249999992</v>
      </c>
      <c r="N128" s="13">
        <v>7.4302383860000001</v>
      </c>
      <c r="O128" s="13">
        <v>2.360268257</v>
      </c>
      <c r="P128" s="13">
        <v>5.3460666909999999</v>
      </c>
      <c r="Q128" s="13">
        <v>1.189455277</v>
      </c>
      <c r="R128" s="13">
        <v>1.6757855859999999</v>
      </c>
      <c r="S128" s="13">
        <v>5.5549431849999999</v>
      </c>
      <c r="T128" s="13">
        <v>3.0754622729999999</v>
      </c>
      <c r="U128" s="13">
        <v>2.7458521579999999</v>
      </c>
      <c r="V128" s="13">
        <v>1.749252577</v>
      </c>
      <c r="W128" s="14">
        <v>-3.3812594960000002</v>
      </c>
      <c r="X128" s="21">
        <v>2.6</v>
      </c>
      <c r="Y128" s="21">
        <v>2.4</v>
      </c>
      <c r="Z128" s="13" t="s">
        <v>105</v>
      </c>
    </row>
    <row r="129" spans="2:26" ht="15.6" customHeight="1" x14ac:dyDescent="0.25">
      <c r="B129" s="10" t="s">
        <v>152</v>
      </c>
      <c r="C129" s="13">
        <v>-17.069739999999999</v>
      </c>
      <c r="D129" s="13">
        <v>-3.4944500000000001</v>
      </c>
      <c r="E129" s="13">
        <v>4.78545</v>
      </c>
      <c r="F129" s="13" t="s">
        <v>105</v>
      </c>
      <c r="G129" s="13">
        <v>5.5436483409999999</v>
      </c>
      <c r="H129" s="13">
        <v>-0.45456208399999998</v>
      </c>
      <c r="I129" s="13">
        <v>2.9163412069999999</v>
      </c>
      <c r="J129" s="13">
        <v>-2.3856532029999999</v>
      </c>
      <c r="K129" s="13">
        <v>13.315126619999999</v>
      </c>
      <c r="L129" s="13">
        <v>1.1011770599999999</v>
      </c>
      <c r="M129" s="13">
        <v>13.040648470000001</v>
      </c>
      <c r="N129" s="13">
        <v>3.93461755</v>
      </c>
      <c r="O129" s="13">
        <v>0.26861637700000002</v>
      </c>
      <c r="P129" s="13">
        <v>-4.7531514870000002</v>
      </c>
      <c r="Q129" s="13">
        <v>6.8076026560000003</v>
      </c>
      <c r="R129" s="13">
        <v>3.2296026900000001</v>
      </c>
      <c r="S129" s="13">
        <v>3.3750868569999999</v>
      </c>
      <c r="T129" s="13">
        <v>3.5549069179999999</v>
      </c>
      <c r="U129" s="13">
        <v>0.37698567399999999</v>
      </c>
      <c r="V129" s="13">
        <v>0.130154732</v>
      </c>
      <c r="W129" s="14">
        <v>-3.8107473789999999</v>
      </c>
      <c r="X129" s="21">
        <v>1.67042</v>
      </c>
      <c r="Y129" s="21">
        <v>-3.0204599999999999</v>
      </c>
      <c r="Z129" s="13" t="s">
        <v>105</v>
      </c>
    </row>
    <row r="130" spans="2:26" ht="15.6" customHeight="1" x14ac:dyDescent="0.25">
      <c r="B130" s="10" t="s">
        <v>153</v>
      </c>
      <c r="C130" s="13">
        <v>-29.69556</v>
      </c>
      <c r="D130" s="13">
        <v>-36.16469</v>
      </c>
      <c r="E130" s="13">
        <v>-4.4798799999999996</v>
      </c>
      <c r="F130" s="13" t="s">
        <v>105</v>
      </c>
      <c r="G130" s="13">
        <v>-4.0645337240000003</v>
      </c>
      <c r="H130" s="13">
        <v>-3.485869879</v>
      </c>
      <c r="I130" s="13">
        <v>11.206674570000001</v>
      </c>
      <c r="J130" s="13">
        <v>8.9673911700000009</v>
      </c>
      <c r="K130" s="13">
        <v>11.119087909999999</v>
      </c>
      <c r="L130" s="13">
        <v>-0.27481452200000001</v>
      </c>
      <c r="M130" s="13">
        <v>13.219502179999999</v>
      </c>
      <c r="N130" s="13">
        <v>26.75163732</v>
      </c>
      <c r="O130" s="13">
        <v>-0.92593135400000004</v>
      </c>
      <c r="P130" s="13">
        <v>-7.1609128740000001</v>
      </c>
      <c r="Q130" s="13">
        <v>-13.1282572</v>
      </c>
      <c r="R130" s="13">
        <v>-4.0342732730000002</v>
      </c>
      <c r="S130" s="13">
        <v>4.9914175790000002</v>
      </c>
      <c r="T130" s="13">
        <v>9.4558271789999999</v>
      </c>
      <c r="U130" s="13">
        <v>1.3167895780000001</v>
      </c>
      <c r="V130" s="13">
        <v>3.4935209359999999</v>
      </c>
      <c r="W130" s="14">
        <v>-3.836461103</v>
      </c>
      <c r="X130" s="21">
        <v>-0.2944</v>
      </c>
      <c r="Y130" s="21">
        <v>4.7036499999999997</v>
      </c>
      <c r="Z130" s="13" t="s">
        <v>105</v>
      </c>
    </row>
    <row r="131" spans="2:26" ht="15.6" customHeight="1" x14ac:dyDescent="0.25">
      <c r="B131" s="10" t="s">
        <v>154</v>
      </c>
      <c r="C131" s="13">
        <v>-5.6610800000000001</v>
      </c>
      <c r="D131" s="13">
        <v>-4.6019500000000004</v>
      </c>
      <c r="E131" s="13">
        <v>-9.5296699999999994</v>
      </c>
      <c r="F131" s="13" t="s">
        <v>105</v>
      </c>
      <c r="G131" s="13">
        <v>11.87886269</v>
      </c>
      <c r="H131" s="13">
        <v>15.1225398</v>
      </c>
      <c r="I131" s="13">
        <v>5.2246060820000002</v>
      </c>
      <c r="J131" s="13">
        <v>7.7973607300000003</v>
      </c>
      <c r="K131" s="13">
        <v>-0.50907842299999995</v>
      </c>
      <c r="L131" s="13">
        <v>4.6100322880000002</v>
      </c>
      <c r="M131" s="13">
        <v>5.1465803809999997</v>
      </c>
      <c r="N131" s="13">
        <v>2.2812940460000002</v>
      </c>
      <c r="O131" s="13">
        <v>4.0624389499999998</v>
      </c>
      <c r="P131" s="13">
        <v>17.21461699</v>
      </c>
      <c r="Q131" s="13">
        <v>2.490318051</v>
      </c>
      <c r="R131" s="13">
        <v>2.4595602419999998</v>
      </c>
      <c r="S131" s="13">
        <v>7.3227591629999997</v>
      </c>
      <c r="T131" s="13">
        <v>1.1850580420000001</v>
      </c>
      <c r="U131" s="13">
        <v>4.7935309479999999</v>
      </c>
      <c r="V131" s="13">
        <v>2.0420992469999999</v>
      </c>
      <c r="W131" s="14">
        <v>-2.9569860189999999</v>
      </c>
      <c r="X131" s="21">
        <v>3.9056299999999999</v>
      </c>
      <c r="Y131" s="21">
        <v>4.6213699999999998</v>
      </c>
      <c r="Z131" s="13" t="s">
        <v>105</v>
      </c>
    </row>
    <row r="132" spans="2:26" x14ac:dyDescent="0.2">
      <c r="X132" s="371"/>
    </row>
    <row r="133" spans="2:26" ht="15.6" customHeight="1" x14ac:dyDescent="0.25">
      <c r="B133" s="22" t="s">
        <v>7734</v>
      </c>
      <c r="C133" s="13">
        <v>291.10615999999999</v>
      </c>
      <c r="D133" s="13">
        <v>267.91714000000002</v>
      </c>
      <c r="E133" s="14">
        <v>260.53379999999999</v>
      </c>
      <c r="F133" s="13">
        <v>5294.5536899999997</v>
      </c>
      <c r="G133" s="13">
        <v>5701.3682060000001</v>
      </c>
      <c r="H133" s="13">
        <v>6120.9364230000001</v>
      </c>
      <c r="I133" s="13">
        <v>6374.1756079999996</v>
      </c>
      <c r="J133" s="13">
        <v>6606.1787160000003</v>
      </c>
      <c r="K133" s="13">
        <v>7017.4732370000002</v>
      </c>
      <c r="L133" s="13">
        <v>7218.5142489999998</v>
      </c>
      <c r="M133" s="13">
        <v>7919.2999719999998</v>
      </c>
      <c r="N133" s="13">
        <v>8507.7228379999997</v>
      </c>
      <c r="O133" s="13">
        <v>8708.5279200000004</v>
      </c>
      <c r="P133" s="13">
        <v>9174.0916300000008</v>
      </c>
      <c r="Q133" s="13">
        <v>9283.2133470000008</v>
      </c>
      <c r="R133" s="13">
        <v>9438.7800989999996</v>
      </c>
      <c r="S133" s="13">
        <v>9963.0989709999994</v>
      </c>
      <c r="T133" s="13">
        <v>10269.510319999999</v>
      </c>
      <c r="U133" s="13">
        <v>10551.49589</v>
      </c>
      <c r="V133" s="13">
        <v>10736.068209999999</v>
      </c>
      <c r="W133" s="14">
        <v>10373.053879999999</v>
      </c>
      <c r="X133" s="21">
        <v>10638.6</v>
      </c>
      <c r="Y133" s="21">
        <v>10894.6</v>
      </c>
      <c r="Z133" s="13" t="s">
        <v>105</v>
      </c>
    </row>
    <row r="134" spans="2:26" ht="15.6" customHeight="1" x14ac:dyDescent="0.25">
      <c r="B134" s="10" t="s">
        <v>156</v>
      </c>
      <c r="C134" s="13" t="s">
        <v>105</v>
      </c>
      <c r="D134" s="13" t="s">
        <v>105</v>
      </c>
      <c r="E134" s="13" t="s">
        <v>105</v>
      </c>
      <c r="F134" s="13">
        <v>4707.239579</v>
      </c>
      <c r="G134" s="13">
        <v>5301.3136480000003</v>
      </c>
      <c r="H134" s="13">
        <v>6883.5601489999999</v>
      </c>
      <c r="I134" s="13">
        <v>7060.0481170000003</v>
      </c>
      <c r="J134" s="13">
        <v>7325.4788769999996</v>
      </c>
      <c r="K134" s="13">
        <v>7453.7108369999996</v>
      </c>
      <c r="L134" s="13">
        <v>7386.9956119999997</v>
      </c>
      <c r="M134" s="13">
        <v>8052.2945719999998</v>
      </c>
      <c r="N134" s="13">
        <v>7754.4723700000004</v>
      </c>
      <c r="O134" s="13">
        <v>7695.8628559999997</v>
      </c>
      <c r="P134" s="13">
        <v>8464.8919289999994</v>
      </c>
      <c r="Q134" s="13">
        <v>8734.0287110000008</v>
      </c>
      <c r="R134" s="13">
        <v>9017.1004520000006</v>
      </c>
      <c r="S134" s="13">
        <v>9348.7996590000002</v>
      </c>
      <c r="T134" s="13">
        <v>9179.5223119999991</v>
      </c>
      <c r="U134" s="13">
        <v>10070.03321</v>
      </c>
      <c r="V134" s="13">
        <v>10428.02744</v>
      </c>
      <c r="W134" s="14">
        <v>8989.3508430000002</v>
      </c>
      <c r="X134" s="21">
        <v>8411.4</v>
      </c>
      <c r="Y134" s="21">
        <v>8310.4</v>
      </c>
      <c r="Z134" s="13" t="s">
        <v>105</v>
      </c>
    </row>
    <row r="135" spans="2:26" ht="15.6" customHeight="1" x14ac:dyDescent="0.25">
      <c r="B135" s="10" t="s">
        <v>157</v>
      </c>
      <c r="C135" s="13" t="s">
        <v>105</v>
      </c>
      <c r="D135" s="13" t="s">
        <v>105</v>
      </c>
      <c r="E135" s="13" t="s">
        <v>105</v>
      </c>
      <c r="F135" s="13">
        <v>3338.2402780000002</v>
      </c>
      <c r="G135" s="13">
        <v>3553.8797330000002</v>
      </c>
      <c r="H135" s="13">
        <v>3884.6147660000001</v>
      </c>
      <c r="I135" s="13">
        <v>4046.0180799999998</v>
      </c>
      <c r="J135" s="13">
        <v>4367.2562159999998</v>
      </c>
      <c r="K135" s="13">
        <v>4549.0854289999997</v>
      </c>
      <c r="L135" s="13">
        <v>4477.9564469999996</v>
      </c>
      <c r="M135" s="13">
        <v>4868.5313749999996</v>
      </c>
      <c r="N135" s="13">
        <v>5070.3754140000001</v>
      </c>
      <c r="O135" s="13">
        <v>5225.0232400000004</v>
      </c>
      <c r="P135" s="13">
        <v>5379.9002270000001</v>
      </c>
      <c r="Q135" s="13">
        <v>5553.2128339999999</v>
      </c>
      <c r="R135" s="13">
        <v>5689.7282219999997</v>
      </c>
      <c r="S135" s="13">
        <v>5891.4728109999996</v>
      </c>
      <c r="T135" s="13">
        <v>5893.7976330000001</v>
      </c>
      <c r="U135" s="13">
        <v>6347.6848129999998</v>
      </c>
      <c r="V135" s="13">
        <v>6492.2394299999996</v>
      </c>
      <c r="W135" s="14">
        <v>5546.2444029999997</v>
      </c>
      <c r="X135" s="21">
        <v>5555</v>
      </c>
      <c r="Y135" s="21">
        <v>5782.3</v>
      </c>
      <c r="Z135" s="13" t="s">
        <v>105</v>
      </c>
    </row>
    <row r="136" spans="2:26" ht="15.6" customHeight="1" x14ac:dyDescent="0.25">
      <c r="B136" s="10" t="s">
        <v>158</v>
      </c>
      <c r="C136" s="13" t="s">
        <v>105</v>
      </c>
      <c r="D136" s="13" t="s">
        <v>105</v>
      </c>
      <c r="E136" s="13" t="s">
        <v>105</v>
      </c>
      <c r="F136" s="13">
        <v>212.17965899999999</v>
      </c>
      <c r="G136" s="13">
        <v>200.57980180000001</v>
      </c>
      <c r="H136" s="13">
        <v>206.0691769</v>
      </c>
      <c r="I136" s="13">
        <v>211.71463890000001</v>
      </c>
      <c r="J136" s="13">
        <v>217.5208068</v>
      </c>
      <c r="K136" s="13">
        <v>223.4924413</v>
      </c>
      <c r="L136" s="13">
        <v>229.63444989999999</v>
      </c>
      <c r="M136" s="13">
        <v>235.95189160000001</v>
      </c>
      <c r="N136" s="13">
        <v>242.4499812</v>
      </c>
      <c r="O136" s="13">
        <v>249.13407530000001</v>
      </c>
      <c r="P136" s="13">
        <v>255.70880070000001</v>
      </c>
      <c r="Q136" s="13">
        <v>262.46318259999998</v>
      </c>
      <c r="R136" s="13">
        <v>266.84367129999998</v>
      </c>
      <c r="S136" s="13">
        <v>268.49664819999998</v>
      </c>
      <c r="T136" s="13">
        <v>271.58296469999999</v>
      </c>
      <c r="U136" s="13">
        <v>275.19029360000002</v>
      </c>
      <c r="V136" s="13">
        <v>279.28504120000002</v>
      </c>
      <c r="W136" s="14">
        <v>273.4953782</v>
      </c>
      <c r="X136" s="21">
        <v>168.3</v>
      </c>
      <c r="Y136" s="21">
        <v>162.80000000000001</v>
      </c>
      <c r="Z136" s="13" t="s">
        <v>105</v>
      </c>
    </row>
    <row r="137" spans="2:26" ht="15.6" customHeight="1" x14ac:dyDescent="0.25">
      <c r="B137" s="10" t="s">
        <v>159</v>
      </c>
      <c r="C137" s="13" t="s">
        <v>105</v>
      </c>
      <c r="D137" s="13" t="s">
        <v>105</v>
      </c>
      <c r="E137" s="13" t="s">
        <v>105</v>
      </c>
      <c r="F137" s="13">
        <v>1156.8196419999999</v>
      </c>
      <c r="G137" s="13">
        <v>1546.8541130000001</v>
      </c>
      <c r="H137" s="13">
        <v>2792.8762059999999</v>
      </c>
      <c r="I137" s="13">
        <v>2802.3153990000001</v>
      </c>
      <c r="J137" s="13">
        <v>2740.7018539999999</v>
      </c>
      <c r="K137" s="13">
        <v>2681.1329660000001</v>
      </c>
      <c r="L137" s="13">
        <v>2679.4047150000001</v>
      </c>
      <c r="M137" s="13">
        <v>2947.8113060000001</v>
      </c>
      <c r="N137" s="13">
        <v>2441.6469750000001</v>
      </c>
      <c r="O137" s="13">
        <v>2221.7055409999998</v>
      </c>
      <c r="P137" s="13">
        <v>2829.282901</v>
      </c>
      <c r="Q137" s="13">
        <v>2918.3526929999998</v>
      </c>
      <c r="R137" s="13">
        <v>3060.528558</v>
      </c>
      <c r="S137" s="13">
        <v>3188.8301999999999</v>
      </c>
      <c r="T137" s="13">
        <v>3014.1417139999999</v>
      </c>
      <c r="U137" s="13">
        <v>3447.1581000000001</v>
      </c>
      <c r="V137" s="13">
        <v>3656.5029720000002</v>
      </c>
      <c r="W137" s="14">
        <v>3169.6110610000001</v>
      </c>
      <c r="X137" s="21">
        <v>2687.6</v>
      </c>
      <c r="Y137" s="21">
        <v>2365.1999999999998</v>
      </c>
      <c r="Z137" s="13" t="s">
        <v>105</v>
      </c>
    </row>
    <row r="138" spans="2:26" ht="15.6" customHeight="1" x14ac:dyDescent="0.25">
      <c r="B138" s="10" t="s">
        <v>160</v>
      </c>
      <c r="C138" s="13" t="s">
        <v>105</v>
      </c>
      <c r="D138" s="13" t="s">
        <v>105</v>
      </c>
      <c r="E138" s="13" t="s">
        <v>105</v>
      </c>
      <c r="F138" s="13" t="s">
        <v>105</v>
      </c>
      <c r="G138" s="13" t="s">
        <v>105</v>
      </c>
      <c r="H138" s="13" t="s">
        <v>105</v>
      </c>
      <c r="I138" s="13" t="s">
        <v>105</v>
      </c>
      <c r="J138" s="13" t="s">
        <v>105</v>
      </c>
      <c r="K138" s="13" t="s">
        <v>105</v>
      </c>
      <c r="L138" s="13" t="s">
        <v>105</v>
      </c>
      <c r="M138" s="13" t="s">
        <v>105</v>
      </c>
      <c r="N138" s="13" t="s">
        <v>105</v>
      </c>
      <c r="O138" s="13" t="s">
        <v>105</v>
      </c>
      <c r="P138" s="13" t="s">
        <v>105</v>
      </c>
      <c r="Q138" s="13" t="s">
        <v>105</v>
      </c>
      <c r="R138" s="13" t="s">
        <v>105</v>
      </c>
      <c r="S138" s="13" t="s">
        <v>105</v>
      </c>
      <c r="T138" s="13" t="s">
        <v>105</v>
      </c>
      <c r="U138" s="13" t="s">
        <v>105</v>
      </c>
      <c r="V138" s="13" t="s">
        <v>105</v>
      </c>
      <c r="W138" s="13" t="s">
        <v>105</v>
      </c>
      <c r="X138" s="369" t="s">
        <v>105</v>
      </c>
      <c r="Y138" s="13" t="s">
        <v>105</v>
      </c>
      <c r="Z138" s="13" t="s">
        <v>105</v>
      </c>
    </row>
    <row r="139" spans="2:26" ht="15.6" customHeight="1" x14ac:dyDescent="0.25">
      <c r="B139" s="10" t="s">
        <v>161</v>
      </c>
      <c r="C139" s="13" t="s">
        <v>105</v>
      </c>
      <c r="D139" s="13" t="s">
        <v>105</v>
      </c>
      <c r="E139" s="13" t="s">
        <v>105</v>
      </c>
      <c r="F139" s="13">
        <v>527.44057929999997</v>
      </c>
      <c r="G139" s="13">
        <v>607.74734809999995</v>
      </c>
      <c r="H139" s="13">
        <v>1038.937821</v>
      </c>
      <c r="I139" s="13">
        <v>1049.3012650000001</v>
      </c>
      <c r="J139" s="13">
        <v>1207.323447</v>
      </c>
      <c r="K139" s="13">
        <v>1256.0588319999999</v>
      </c>
      <c r="L139" s="13">
        <v>1220.5114900000001</v>
      </c>
      <c r="M139" s="13">
        <v>2259.8523359999999</v>
      </c>
      <c r="N139" s="13">
        <v>1330.6452859999999</v>
      </c>
      <c r="O139" s="13">
        <v>1395.2060839999999</v>
      </c>
      <c r="P139" s="13">
        <v>1358.434266</v>
      </c>
      <c r="Q139" s="13">
        <v>1268.0297169999999</v>
      </c>
      <c r="R139" s="13">
        <v>1520.6063919999999</v>
      </c>
      <c r="S139" s="13">
        <v>1595.7600199999999</v>
      </c>
      <c r="T139" s="13">
        <v>1904.429429</v>
      </c>
      <c r="U139" s="13">
        <v>2028.5592610000001</v>
      </c>
      <c r="V139" s="13">
        <v>2435.203184</v>
      </c>
      <c r="W139" s="14">
        <v>2127.444614</v>
      </c>
      <c r="X139" s="21">
        <v>2005.2</v>
      </c>
      <c r="Y139" s="21">
        <v>2727.4</v>
      </c>
      <c r="Z139" s="13" t="s">
        <v>105</v>
      </c>
    </row>
    <row r="140" spans="2:26" ht="15.6" customHeight="1" x14ac:dyDescent="0.25">
      <c r="B140" s="10" t="s">
        <v>186</v>
      </c>
      <c r="C140" s="13" t="s">
        <v>105</v>
      </c>
      <c r="D140" s="13" t="s">
        <v>105</v>
      </c>
      <c r="E140" s="13" t="s">
        <v>105</v>
      </c>
      <c r="F140" s="13" t="s">
        <v>105</v>
      </c>
      <c r="G140" s="13" t="s">
        <v>105</v>
      </c>
      <c r="H140" s="13" t="s">
        <v>105</v>
      </c>
      <c r="I140" s="13" t="s">
        <v>105</v>
      </c>
      <c r="J140" s="13" t="s">
        <v>105</v>
      </c>
      <c r="K140" s="13" t="s">
        <v>105</v>
      </c>
      <c r="L140" s="13" t="s">
        <v>105</v>
      </c>
      <c r="M140" s="13" t="s">
        <v>105</v>
      </c>
      <c r="N140" s="13" t="s">
        <v>105</v>
      </c>
      <c r="O140" s="13">
        <v>-120.9166311</v>
      </c>
      <c r="P140" s="13">
        <v>-126.0815735</v>
      </c>
      <c r="Q140" s="13">
        <v>-118.73877419999999</v>
      </c>
      <c r="R140" s="13">
        <v>-115.41718059999999</v>
      </c>
      <c r="S140" s="13">
        <v>-122.4644043</v>
      </c>
      <c r="T140" s="13">
        <v>-127.4112241</v>
      </c>
      <c r="U140" s="13">
        <v>-134.5202189</v>
      </c>
      <c r="V140" s="13">
        <v>-137.3008318</v>
      </c>
      <c r="W140" s="14">
        <v>-134.25920780000001</v>
      </c>
      <c r="X140" s="21">
        <v>-132</v>
      </c>
      <c r="Y140" s="21">
        <v>-141.19999999999999</v>
      </c>
      <c r="Z140" s="13" t="s">
        <v>105</v>
      </c>
    </row>
    <row r="141" spans="2:26" ht="15.6" customHeight="1" x14ac:dyDescent="0.25">
      <c r="B141" s="10" t="s">
        <v>165</v>
      </c>
      <c r="C141" s="13" t="s">
        <v>105</v>
      </c>
      <c r="D141" s="13" t="s">
        <v>105</v>
      </c>
      <c r="E141" s="13" t="s">
        <v>105</v>
      </c>
      <c r="F141" s="13" t="s">
        <v>105</v>
      </c>
      <c r="G141" s="13" t="s">
        <v>105</v>
      </c>
      <c r="H141" s="13" t="s">
        <v>105</v>
      </c>
      <c r="I141" s="13" t="s">
        <v>105</v>
      </c>
      <c r="J141" s="13" t="s">
        <v>105</v>
      </c>
      <c r="K141" s="13" t="s">
        <v>105</v>
      </c>
      <c r="L141" s="13" t="s">
        <v>105</v>
      </c>
      <c r="M141" s="13" t="s">
        <v>105</v>
      </c>
      <c r="N141" s="13" t="s">
        <v>105</v>
      </c>
      <c r="O141" s="13" t="s">
        <v>105</v>
      </c>
      <c r="P141" s="13" t="s">
        <v>105</v>
      </c>
      <c r="Q141" s="13" t="s">
        <v>105</v>
      </c>
      <c r="R141" s="13" t="s">
        <v>105</v>
      </c>
      <c r="S141" s="13" t="s">
        <v>105</v>
      </c>
      <c r="T141" s="13" t="s">
        <v>105</v>
      </c>
      <c r="U141" s="13" t="s">
        <v>105</v>
      </c>
      <c r="V141" s="13" t="s">
        <v>105</v>
      </c>
      <c r="W141" s="13" t="s">
        <v>105</v>
      </c>
      <c r="X141" s="369" t="s">
        <v>105</v>
      </c>
      <c r="Y141" s="13" t="s">
        <v>105</v>
      </c>
      <c r="Z141" s="13" t="s">
        <v>105</v>
      </c>
    </row>
    <row r="142" spans="2:26" ht="15.6" customHeight="1" x14ac:dyDescent="0.25">
      <c r="B142" s="10" t="s">
        <v>166</v>
      </c>
      <c r="C142" s="13" t="s">
        <v>105</v>
      </c>
      <c r="D142" s="13" t="s">
        <v>105</v>
      </c>
      <c r="E142" s="13" t="s">
        <v>105</v>
      </c>
      <c r="F142" s="13">
        <v>1755.041984</v>
      </c>
      <c r="G142" s="13">
        <v>1859.1183020000001</v>
      </c>
      <c r="H142" s="13">
        <v>2032.284627</v>
      </c>
      <c r="I142" s="13">
        <v>2064.976228</v>
      </c>
      <c r="J142" s="13">
        <v>2401.0540580000002</v>
      </c>
      <c r="K142" s="13">
        <v>2648.6260779999998</v>
      </c>
      <c r="L142" s="13">
        <v>2177.5760639999999</v>
      </c>
      <c r="M142" s="13">
        <v>2890.1985490000002</v>
      </c>
      <c r="N142" s="13">
        <v>3817.1238039999998</v>
      </c>
      <c r="O142" s="13">
        <v>4351</v>
      </c>
      <c r="P142" s="13">
        <v>4126.1188849999999</v>
      </c>
      <c r="Q142" s="13">
        <v>3659.4179490000001</v>
      </c>
      <c r="R142" s="13">
        <v>3422.821089</v>
      </c>
      <c r="S142" s="13">
        <v>3789.1413109999999</v>
      </c>
      <c r="T142" s="13">
        <v>3984.7841050000002</v>
      </c>
      <c r="U142" s="13">
        <v>4232.5616410000002</v>
      </c>
      <c r="V142" s="13">
        <v>4112.2756069999996</v>
      </c>
      <c r="W142" s="14">
        <v>3213.9253960000001</v>
      </c>
      <c r="X142" s="21">
        <v>3181.9</v>
      </c>
      <c r="Y142" s="21">
        <v>3134</v>
      </c>
      <c r="Z142" s="13" t="s">
        <v>105</v>
      </c>
    </row>
    <row r="143" spans="2:26" ht="15.6" customHeight="1" x14ac:dyDescent="0.25">
      <c r="B143" s="10" t="s">
        <v>167</v>
      </c>
      <c r="C143" s="13" t="s">
        <v>105</v>
      </c>
      <c r="D143" s="13" t="s">
        <v>105</v>
      </c>
      <c r="E143" s="13" t="s">
        <v>105</v>
      </c>
      <c r="F143" s="13">
        <v>1485.959343</v>
      </c>
      <c r="G143" s="13">
        <v>1500.046165</v>
      </c>
      <c r="H143" s="13">
        <v>1588.569526</v>
      </c>
      <c r="I143" s="13">
        <v>1551.8245019999999</v>
      </c>
      <c r="J143" s="13">
        <v>1840.8802439999999</v>
      </c>
      <c r="K143" s="13">
        <v>2119.41255</v>
      </c>
      <c r="L143" s="13">
        <v>1546.0506929999999</v>
      </c>
      <c r="M143" s="13">
        <v>1945.642603</v>
      </c>
      <c r="N143" s="13">
        <v>2862.8324090000001</v>
      </c>
      <c r="O143" s="13">
        <v>3475</v>
      </c>
      <c r="P143" s="13">
        <v>3266.756386</v>
      </c>
      <c r="Q143" s="13">
        <v>2883.2266770000001</v>
      </c>
      <c r="R143" s="13">
        <v>2671.7840150000002</v>
      </c>
      <c r="S143" s="13">
        <v>2979.2337069999999</v>
      </c>
      <c r="T143" s="13">
        <v>3054.2823859999999</v>
      </c>
      <c r="U143" s="13">
        <v>3212.5962039999999</v>
      </c>
      <c r="V143" s="13">
        <v>3183.5505560000001</v>
      </c>
      <c r="W143" s="14">
        <v>2854.6909959999998</v>
      </c>
      <c r="X143" s="21">
        <v>2885.9</v>
      </c>
      <c r="Y143" s="21">
        <v>2650.5</v>
      </c>
      <c r="Z143" s="13" t="s">
        <v>105</v>
      </c>
    </row>
    <row r="144" spans="2:26" ht="15.6" customHeight="1" x14ac:dyDescent="0.25">
      <c r="B144" s="10" t="s">
        <v>168</v>
      </c>
      <c r="C144" s="13" t="s">
        <v>105</v>
      </c>
      <c r="D144" s="13" t="s">
        <v>105</v>
      </c>
      <c r="E144" s="13" t="s">
        <v>105</v>
      </c>
      <c r="F144" s="13">
        <v>269.08264079999998</v>
      </c>
      <c r="G144" s="13">
        <v>359.07213719999999</v>
      </c>
      <c r="H144" s="13">
        <v>443.71510139999998</v>
      </c>
      <c r="I144" s="13">
        <v>513.15172619999998</v>
      </c>
      <c r="J144" s="13">
        <v>560.17381490000002</v>
      </c>
      <c r="K144" s="13">
        <v>529.21352820000004</v>
      </c>
      <c r="L144" s="13">
        <v>631.52537089999998</v>
      </c>
      <c r="M144" s="13">
        <v>944.55594659999997</v>
      </c>
      <c r="N144" s="13">
        <v>954.29139499999997</v>
      </c>
      <c r="O144" s="13">
        <v>876</v>
      </c>
      <c r="P144" s="13">
        <v>859.3624992</v>
      </c>
      <c r="Q144" s="13">
        <v>776.19127160000005</v>
      </c>
      <c r="R144" s="13">
        <v>751.03707399999996</v>
      </c>
      <c r="S144" s="13">
        <v>809.90760409999996</v>
      </c>
      <c r="T144" s="13">
        <v>930.50171969999997</v>
      </c>
      <c r="U144" s="13">
        <v>1019.965436</v>
      </c>
      <c r="V144" s="13">
        <v>928.72505120000005</v>
      </c>
      <c r="W144" s="14">
        <v>359.23440010000002</v>
      </c>
      <c r="X144" s="21">
        <v>296</v>
      </c>
      <c r="Y144" s="21">
        <v>483.5</v>
      </c>
      <c r="Z144" s="13" t="s">
        <v>105</v>
      </c>
    </row>
    <row r="145" spans="2:26" ht="15.6" customHeight="1" x14ac:dyDescent="0.25">
      <c r="B145" s="10" t="s">
        <v>169</v>
      </c>
      <c r="C145" s="13" t="s">
        <v>105</v>
      </c>
      <c r="D145" s="13" t="s">
        <v>105</v>
      </c>
      <c r="E145" s="13" t="s">
        <v>105</v>
      </c>
      <c r="F145" s="13">
        <v>1812.002178</v>
      </c>
      <c r="G145" s="13">
        <v>2367.7347709999999</v>
      </c>
      <c r="H145" s="13">
        <v>2706.7019719999998</v>
      </c>
      <c r="I145" s="13">
        <v>3383.8286269999999</v>
      </c>
      <c r="J145" s="13">
        <v>4335.3803619999999</v>
      </c>
      <c r="K145" s="13">
        <v>4019.9827329999998</v>
      </c>
      <c r="L145" s="13">
        <v>3312.6174580000002</v>
      </c>
      <c r="M145" s="13">
        <v>5042.7689149999997</v>
      </c>
      <c r="N145" s="13">
        <v>4693.1147650000003</v>
      </c>
      <c r="O145" s="13">
        <v>4787</v>
      </c>
      <c r="P145" s="13">
        <v>4816.6244989999996</v>
      </c>
      <c r="Q145" s="13">
        <v>4715.2333339999996</v>
      </c>
      <c r="R145" s="13">
        <v>4751.840749</v>
      </c>
      <c r="S145" s="13">
        <v>4947.3937219999998</v>
      </c>
      <c r="T145" s="13">
        <v>4802.695299</v>
      </c>
      <c r="U145" s="13">
        <v>5680.907236</v>
      </c>
      <c r="V145" s="13">
        <v>6139.9669720000002</v>
      </c>
      <c r="W145" s="14">
        <v>3865.1029109999999</v>
      </c>
      <c r="X145" s="21">
        <v>4723.6000000000004</v>
      </c>
      <c r="Y145" s="21">
        <v>7152.1</v>
      </c>
      <c r="Z145" s="13" t="s">
        <v>105</v>
      </c>
    </row>
    <row r="146" spans="2:26" ht="15.6" customHeight="1" x14ac:dyDescent="0.25">
      <c r="B146" s="10" t="s">
        <v>170</v>
      </c>
      <c r="C146" s="13" t="s">
        <v>105</v>
      </c>
      <c r="D146" s="13" t="s">
        <v>105</v>
      </c>
      <c r="E146" s="13" t="s">
        <v>105</v>
      </c>
      <c r="F146" s="13">
        <v>1535.0471649999999</v>
      </c>
      <c r="G146" s="13">
        <v>2010.5076770000001</v>
      </c>
      <c r="H146" s="13">
        <v>2170.8514759999998</v>
      </c>
      <c r="I146" s="13">
        <v>2469.1879829999998</v>
      </c>
      <c r="J146" s="13">
        <v>3110.9275790000002</v>
      </c>
      <c r="K146" s="13">
        <v>2826.4410969999999</v>
      </c>
      <c r="L146" s="13">
        <v>2256.4594090000001</v>
      </c>
      <c r="M146" s="13">
        <v>3173.4454660000001</v>
      </c>
      <c r="N146" s="13">
        <v>3114.4242129999998</v>
      </c>
      <c r="O146" s="13">
        <v>3193</v>
      </c>
      <c r="P146" s="13">
        <v>3241.6647419999999</v>
      </c>
      <c r="Q146" s="13">
        <v>3171.9588020000001</v>
      </c>
      <c r="R146" s="13">
        <v>3325.6166830000002</v>
      </c>
      <c r="S146" s="13">
        <v>3325.5072850000001</v>
      </c>
      <c r="T146" s="13">
        <v>3171.9684309999998</v>
      </c>
      <c r="U146" s="13">
        <v>4020.5984400000002</v>
      </c>
      <c r="V146" s="13">
        <v>4053.7350999999999</v>
      </c>
      <c r="W146" s="14">
        <v>2678.906536</v>
      </c>
      <c r="X146" s="21">
        <v>3537.2</v>
      </c>
      <c r="Y146" s="21">
        <v>5223.1000000000004</v>
      </c>
      <c r="Z146" s="13" t="s">
        <v>105</v>
      </c>
    </row>
    <row r="147" spans="2:26" ht="15.6" customHeight="1" x14ac:dyDescent="0.25">
      <c r="B147" s="10" t="s">
        <v>171</v>
      </c>
      <c r="C147" s="13" t="s">
        <v>105</v>
      </c>
      <c r="D147" s="13" t="s">
        <v>105</v>
      </c>
      <c r="E147" s="13" t="s">
        <v>105</v>
      </c>
      <c r="F147" s="13">
        <v>276.9550132</v>
      </c>
      <c r="G147" s="13">
        <v>357.22709379999998</v>
      </c>
      <c r="H147" s="13">
        <v>535.85049600000002</v>
      </c>
      <c r="I147" s="13">
        <v>914.64064410000003</v>
      </c>
      <c r="J147" s="13">
        <v>1224.452783</v>
      </c>
      <c r="K147" s="13">
        <v>1193.5416359999999</v>
      </c>
      <c r="L147" s="13">
        <v>1056.1580489999999</v>
      </c>
      <c r="M147" s="13">
        <v>1869.323449</v>
      </c>
      <c r="N147" s="13">
        <v>1578.690552</v>
      </c>
      <c r="O147" s="13">
        <v>1594</v>
      </c>
      <c r="P147" s="13">
        <v>1574.9597570000001</v>
      </c>
      <c r="Q147" s="13">
        <v>1543.2745319999999</v>
      </c>
      <c r="R147" s="13">
        <v>1426.224066</v>
      </c>
      <c r="S147" s="13">
        <v>1621.8864369999999</v>
      </c>
      <c r="T147" s="13">
        <v>1630.726868</v>
      </c>
      <c r="U147" s="13">
        <v>1660.308796</v>
      </c>
      <c r="V147" s="13">
        <v>2086.2318719999998</v>
      </c>
      <c r="W147" s="14">
        <v>1186.196375</v>
      </c>
      <c r="X147" s="21">
        <v>1186.3</v>
      </c>
      <c r="Y147" s="21">
        <v>1929</v>
      </c>
      <c r="Z147" s="13" t="s">
        <v>105</v>
      </c>
    </row>
    <row r="148" spans="2:26" ht="15.6" customHeight="1" x14ac:dyDescent="0.25">
      <c r="B148" s="10" t="s">
        <v>172</v>
      </c>
      <c r="C148" s="13" t="s">
        <v>105</v>
      </c>
      <c r="D148" s="13" t="s">
        <v>105</v>
      </c>
      <c r="E148" s="13" t="s">
        <v>105</v>
      </c>
      <c r="F148" s="13">
        <v>116.8337262</v>
      </c>
      <c r="G148" s="13">
        <v>300.92367890000003</v>
      </c>
      <c r="H148" s="13">
        <v>-1127.144202</v>
      </c>
      <c r="I148" s="13">
        <v>-416.32137510000001</v>
      </c>
      <c r="J148" s="13">
        <v>7.7026956210000002</v>
      </c>
      <c r="K148" s="13">
        <v>-320.93977719999998</v>
      </c>
      <c r="L148" s="13">
        <v>-253.95145890000001</v>
      </c>
      <c r="M148" s="13">
        <v>-240.27656970000001</v>
      </c>
      <c r="N148" s="13">
        <v>298.59614379999999</v>
      </c>
      <c r="O148" s="13">
        <v>174.37561049999999</v>
      </c>
      <c r="P148" s="13">
        <v>167.35262259999999</v>
      </c>
      <c r="Q148" s="13">
        <v>455.70907970000002</v>
      </c>
      <c r="R148" s="13">
        <v>345.51009620000002</v>
      </c>
      <c r="S148" s="13">
        <v>299.25610660000001</v>
      </c>
      <c r="T148" s="13">
        <v>130.88099790000001</v>
      </c>
      <c r="U148" s="13">
        <v>35.76923773</v>
      </c>
      <c r="V148" s="13">
        <v>37.829774180000001</v>
      </c>
      <c r="W148" s="14">
        <v>41.695145060000002</v>
      </c>
      <c r="X148" s="21">
        <v>1895.7</v>
      </c>
      <c r="Y148" s="21">
        <v>4016.1</v>
      </c>
      <c r="Z148" s="13" t="s">
        <v>105</v>
      </c>
    </row>
    <row r="149" spans="2:26" x14ac:dyDescent="0.2">
      <c r="X149" s="371"/>
    </row>
    <row r="150" spans="2:26" ht="15.6" customHeight="1" x14ac:dyDescent="0.25">
      <c r="B150" s="94" t="s">
        <v>2094</v>
      </c>
      <c r="C150" s="11"/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21"/>
      <c r="Y150" s="11"/>
      <c r="Z150" s="11"/>
    </row>
    <row r="151" spans="2:26" ht="15.6" customHeight="1" x14ac:dyDescent="0.25">
      <c r="B151" s="10" t="s">
        <v>174</v>
      </c>
      <c r="C151" s="13" t="s">
        <v>105</v>
      </c>
      <c r="D151" s="13" t="s">
        <v>105</v>
      </c>
      <c r="E151" s="13" t="s">
        <v>105</v>
      </c>
      <c r="F151" s="13" t="s">
        <v>105</v>
      </c>
      <c r="G151" s="13">
        <v>6.4596744829999997</v>
      </c>
      <c r="H151" s="13">
        <v>9.3063091</v>
      </c>
      <c r="I151" s="13">
        <v>4.1549374510000003</v>
      </c>
      <c r="J151" s="13">
        <v>7.9396119939999998</v>
      </c>
      <c r="K151" s="13">
        <v>4.1634656630000002</v>
      </c>
      <c r="L151" s="13">
        <v>-1.563588631</v>
      </c>
      <c r="M151" s="13">
        <v>8.7221689750000007</v>
      </c>
      <c r="N151" s="13">
        <v>4.1458917169999996</v>
      </c>
      <c r="O151" s="13">
        <v>3.0500271400000001</v>
      </c>
      <c r="P151" s="13">
        <v>2.964139689</v>
      </c>
      <c r="Q151" s="13">
        <v>3.221483664</v>
      </c>
      <c r="R151" s="13">
        <v>2.458313628</v>
      </c>
      <c r="S151" s="13">
        <v>3.5457684509999998</v>
      </c>
      <c r="T151" s="13">
        <v>3.9460807000000001E-2</v>
      </c>
      <c r="U151" s="13">
        <v>7.7010988139999998</v>
      </c>
      <c r="V151" s="13">
        <v>2.2772809469999999</v>
      </c>
      <c r="W151" s="14">
        <v>-14.57116664</v>
      </c>
      <c r="X151" s="21">
        <v>0.16587934100000001</v>
      </c>
      <c r="Y151" s="21">
        <v>4.0843143609999997</v>
      </c>
      <c r="Z151" s="13" t="s">
        <v>105</v>
      </c>
    </row>
    <row r="152" spans="2:26" ht="15.6" customHeight="1" x14ac:dyDescent="0.25">
      <c r="B152" s="10" t="s">
        <v>175</v>
      </c>
      <c r="C152" s="13" t="s">
        <v>105</v>
      </c>
      <c r="D152" s="13" t="s">
        <v>105</v>
      </c>
      <c r="E152" s="13" t="s">
        <v>105</v>
      </c>
      <c r="F152" s="13" t="s">
        <v>105</v>
      </c>
      <c r="G152" s="13">
        <v>33.716100279999999</v>
      </c>
      <c r="H152" s="13">
        <v>80.552010870000004</v>
      </c>
      <c r="I152" s="13">
        <v>0.33797388</v>
      </c>
      <c r="J152" s="13">
        <v>-2.1986655939999999</v>
      </c>
      <c r="K152" s="13">
        <v>-2.17349025</v>
      </c>
      <c r="L152" s="13">
        <v>-6.4459744999999999E-2</v>
      </c>
      <c r="M152" s="13">
        <v>10.01739637</v>
      </c>
      <c r="N152" s="13">
        <v>-17.170852459999999</v>
      </c>
      <c r="O152" s="13">
        <v>-9.0079129600000005</v>
      </c>
      <c r="P152" s="13">
        <v>27.347339640000001</v>
      </c>
      <c r="Q152" s="13">
        <v>3.1481401959999999</v>
      </c>
      <c r="R152" s="13">
        <v>4.8717848520000002</v>
      </c>
      <c r="S152" s="13">
        <v>4.1921400120000003</v>
      </c>
      <c r="T152" s="13">
        <v>-5.4781369739999999</v>
      </c>
      <c r="U152" s="13">
        <v>14.36615885</v>
      </c>
      <c r="V152" s="13">
        <v>6.0729698269999997</v>
      </c>
      <c r="W152" s="14">
        <v>-13.315780520000001</v>
      </c>
      <c r="X152" s="21">
        <v>-15.20696618</v>
      </c>
      <c r="Y152" s="21">
        <v>-11.99583271</v>
      </c>
      <c r="Z152" s="13" t="s">
        <v>105</v>
      </c>
    </row>
    <row r="153" spans="2:26" ht="15.6" customHeight="1" x14ac:dyDescent="0.25">
      <c r="B153" s="10" t="s">
        <v>7729</v>
      </c>
      <c r="C153" s="13" t="s">
        <v>105</v>
      </c>
      <c r="D153" s="13" t="s">
        <v>105</v>
      </c>
      <c r="E153" s="13" t="s">
        <v>105</v>
      </c>
      <c r="F153" s="13" t="s">
        <v>105</v>
      </c>
      <c r="G153" s="13">
        <v>15.22574713</v>
      </c>
      <c r="H153" s="13">
        <v>70.948968140000005</v>
      </c>
      <c r="I153" s="13">
        <v>0.99750379700000003</v>
      </c>
      <c r="J153" s="13">
        <v>15.05975334</v>
      </c>
      <c r="K153" s="13">
        <v>4.0366469069999997</v>
      </c>
      <c r="L153" s="13">
        <v>-2.8300697530000001</v>
      </c>
      <c r="M153" s="13">
        <v>85.156170459999998</v>
      </c>
      <c r="N153" s="13">
        <v>-41.118042770000002</v>
      </c>
      <c r="O153" s="13">
        <v>4.8518413819999999</v>
      </c>
      <c r="P153" s="13">
        <v>-2.6355832939999999</v>
      </c>
      <c r="Q153" s="13">
        <v>-6.6550551000000002</v>
      </c>
      <c r="R153" s="13">
        <v>19.91882931</v>
      </c>
      <c r="S153" s="13">
        <v>4.942345897</v>
      </c>
      <c r="T153" s="13">
        <v>19.343097029999999</v>
      </c>
      <c r="U153" s="13">
        <v>6.5179539059999998</v>
      </c>
      <c r="V153" s="13">
        <v>20.045947460000001</v>
      </c>
      <c r="W153" s="14">
        <v>-12.63790111</v>
      </c>
      <c r="X153" s="21">
        <v>-5.7441007800000001</v>
      </c>
      <c r="Y153" s="21">
        <v>36.016357470000003</v>
      </c>
      <c r="Z153" s="13" t="s">
        <v>105</v>
      </c>
    </row>
    <row r="154" spans="2:26" ht="15.6" customHeight="1" x14ac:dyDescent="0.25">
      <c r="B154" s="10" t="s">
        <v>178</v>
      </c>
      <c r="C154" s="13" t="s">
        <v>105</v>
      </c>
      <c r="D154" s="13" t="s">
        <v>105</v>
      </c>
      <c r="E154" s="13" t="s">
        <v>105</v>
      </c>
      <c r="F154" s="13" t="s">
        <v>105</v>
      </c>
      <c r="G154" s="13">
        <v>5.9301326879999996</v>
      </c>
      <c r="H154" s="13">
        <v>9.3144327970000003</v>
      </c>
      <c r="I154" s="13">
        <v>1.6086133</v>
      </c>
      <c r="J154" s="13">
        <v>16.275142840000001</v>
      </c>
      <c r="K154" s="13">
        <v>10.310972339999999</v>
      </c>
      <c r="L154" s="13">
        <v>-17.784692920000001</v>
      </c>
      <c r="M154" s="13">
        <v>32.725492250000002</v>
      </c>
      <c r="N154" s="13">
        <v>32.071334839999999</v>
      </c>
      <c r="O154" s="13">
        <v>13.98634741</v>
      </c>
      <c r="P154" s="13">
        <v>-5.1684926410000003</v>
      </c>
      <c r="Q154" s="13">
        <v>-11.31089407</v>
      </c>
      <c r="R154" s="13">
        <v>-6.4654232880000002</v>
      </c>
      <c r="S154" s="13">
        <v>10.702289520000001</v>
      </c>
      <c r="T154" s="13">
        <v>5.1632488189999997</v>
      </c>
      <c r="U154" s="13">
        <v>6.2180918419999998</v>
      </c>
      <c r="V154" s="13">
        <v>-2.8419204169999999</v>
      </c>
      <c r="W154" s="14">
        <v>-21.84557401</v>
      </c>
      <c r="X154" s="21">
        <v>-0.99567503700000004</v>
      </c>
      <c r="Y154" s="21">
        <v>-1.5053898610000001</v>
      </c>
      <c r="Z154" s="13" t="s">
        <v>105</v>
      </c>
    </row>
    <row r="155" spans="2:26" ht="15.6" customHeight="1" x14ac:dyDescent="0.25">
      <c r="B155" s="10" t="s">
        <v>179</v>
      </c>
      <c r="C155" s="13" t="s">
        <v>105</v>
      </c>
      <c r="D155" s="13" t="s">
        <v>105</v>
      </c>
      <c r="E155" s="13" t="s">
        <v>105</v>
      </c>
      <c r="F155" s="13" t="s">
        <v>105</v>
      </c>
      <c r="G155" s="13">
        <v>30.669532279999999</v>
      </c>
      <c r="H155" s="13">
        <v>14.31609677</v>
      </c>
      <c r="I155" s="13">
        <v>25.016668320000001</v>
      </c>
      <c r="J155" s="13">
        <v>28.120565190000001</v>
      </c>
      <c r="K155" s="13">
        <v>-7.2749701949999999</v>
      </c>
      <c r="L155" s="13">
        <v>-17.596226690000002</v>
      </c>
      <c r="M155" s="13">
        <v>52.229135399999997</v>
      </c>
      <c r="N155" s="13">
        <v>-6.9337730100000003</v>
      </c>
      <c r="O155" s="13">
        <v>2.000488791</v>
      </c>
      <c r="P155" s="13">
        <v>0.61885312599999998</v>
      </c>
      <c r="Q155" s="13">
        <v>-2.105025307</v>
      </c>
      <c r="R155" s="13">
        <v>0.77636485899999996</v>
      </c>
      <c r="S155" s="13">
        <v>4.1153098970000004</v>
      </c>
      <c r="T155" s="13">
        <v>-2.9247403940000001</v>
      </c>
      <c r="U155" s="13">
        <v>18.285814160000001</v>
      </c>
      <c r="V155" s="13">
        <v>8.0807469049999998</v>
      </c>
      <c r="W155" s="14">
        <v>-37.05010257</v>
      </c>
      <c r="X155" s="21">
        <v>22.211585729999999</v>
      </c>
      <c r="Y155" s="21">
        <v>51.412058600000002</v>
      </c>
      <c r="Z155" s="13" t="s">
        <v>105</v>
      </c>
    </row>
    <row r="156" spans="2:26" x14ac:dyDescent="0.2">
      <c r="X156" s="371"/>
    </row>
    <row r="157" spans="2:26" ht="15.6" customHeight="1" x14ac:dyDescent="0.25">
      <c r="B157" s="94" t="s">
        <v>7735</v>
      </c>
      <c r="C157" s="11"/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21"/>
      <c r="Y157" s="11"/>
      <c r="Z157" s="11"/>
    </row>
    <row r="158" spans="2:26" ht="15.6" customHeight="1" x14ac:dyDescent="0.25">
      <c r="B158" s="10" t="s">
        <v>3282</v>
      </c>
      <c r="C158" s="13">
        <v>3471.6826099999998</v>
      </c>
      <c r="D158" s="13">
        <v>3351.2113199999999</v>
      </c>
      <c r="E158" s="14">
        <v>3483.4535999999998</v>
      </c>
      <c r="F158" s="13">
        <v>6533.310888</v>
      </c>
      <c r="G158" s="13">
        <v>7132.5347599999996</v>
      </c>
      <c r="H158" s="13">
        <v>8282.536247</v>
      </c>
      <c r="I158" s="13">
        <v>9130.3320820000008</v>
      </c>
      <c r="J158" s="13">
        <v>10104.87564</v>
      </c>
      <c r="K158" s="13">
        <v>11162.114</v>
      </c>
      <c r="L158" s="13">
        <v>11765.192569999999</v>
      </c>
      <c r="M158" s="13">
        <v>12801.442059999999</v>
      </c>
      <c r="N158" s="13">
        <v>14006.06048</v>
      </c>
      <c r="O158" s="13">
        <v>14640.363530000001</v>
      </c>
      <c r="P158" s="13">
        <v>15371.85413</v>
      </c>
      <c r="Q158" s="13">
        <v>15719.05668</v>
      </c>
      <c r="R158" s="13">
        <v>16102.55186</v>
      </c>
      <c r="S158" s="13">
        <v>16625.514289999999</v>
      </c>
      <c r="T158" s="13">
        <v>17135.166840000002</v>
      </c>
      <c r="U158" s="13">
        <v>18510.212240000001</v>
      </c>
      <c r="V158" s="13">
        <v>18586.846440000001</v>
      </c>
      <c r="W158" s="14">
        <v>17273.45852</v>
      </c>
      <c r="X158" s="21">
        <v>16319.1</v>
      </c>
      <c r="Y158" s="21">
        <v>16618.2</v>
      </c>
      <c r="Z158" s="13" t="s">
        <v>105</v>
      </c>
    </row>
    <row r="159" spans="2:26" x14ac:dyDescent="0.2">
      <c r="X159" s="371"/>
    </row>
    <row r="160" spans="2:26" ht="15.6" customHeight="1" x14ac:dyDescent="0.25">
      <c r="B160" s="22" t="s">
        <v>1492</v>
      </c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21"/>
      <c r="Y160" s="11"/>
      <c r="Z160" s="11"/>
    </row>
    <row r="161" spans="2:26" ht="15.6" customHeight="1" x14ac:dyDescent="0.25">
      <c r="B161" s="10" t="s">
        <v>132</v>
      </c>
      <c r="C161" s="13">
        <v>285.60026606768002</v>
      </c>
      <c r="D161" s="13">
        <v>272.05458384974997</v>
      </c>
      <c r="E161" s="13">
        <v>226.35228700993</v>
      </c>
      <c r="F161" s="13">
        <v>417.66665192306999</v>
      </c>
      <c r="G161" s="13">
        <v>468.00012615289</v>
      </c>
      <c r="H161" s="13">
        <v>552.88135952208995</v>
      </c>
      <c r="I161" s="13">
        <v>617.25742506858001</v>
      </c>
      <c r="J161" s="13">
        <v>695.29121314688996</v>
      </c>
      <c r="K161" s="13">
        <v>776.33555932239994</v>
      </c>
      <c r="L161" s="13">
        <v>805.55732676740001</v>
      </c>
      <c r="M161" s="13">
        <v>898.12850788492995</v>
      </c>
      <c r="N161" s="13">
        <v>1063.8982214813</v>
      </c>
      <c r="O161" s="13">
        <v>1185.217664986</v>
      </c>
      <c r="P161" s="13">
        <v>1285.9059411193</v>
      </c>
      <c r="Q161" s="13">
        <v>1335.5766963693</v>
      </c>
      <c r="R161" s="13">
        <v>1307.9088236586001</v>
      </c>
      <c r="S161" s="13">
        <v>1379.4863002535999</v>
      </c>
      <c r="T161" s="13">
        <v>1469.7904538145999</v>
      </c>
      <c r="U161" s="13">
        <v>1615.4732746536999</v>
      </c>
      <c r="V161" s="13">
        <v>1619.1505049309001</v>
      </c>
      <c r="W161" s="14">
        <v>1536.1434447234001</v>
      </c>
      <c r="X161" s="21">
        <v>1522.7949147888</v>
      </c>
      <c r="Y161" s="21">
        <v>1566.3607441806</v>
      </c>
      <c r="Z161" s="13" t="s">
        <v>105</v>
      </c>
    </row>
    <row r="162" spans="2:26" ht="15.6" customHeight="1" x14ac:dyDescent="0.25">
      <c r="B162" s="10" t="s">
        <v>150</v>
      </c>
      <c r="C162" s="13" t="s">
        <v>105</v>
      </c>
      <c r="D162" s="13" t="s">
        <v>105</v>
      </c>
      <c r="E162" s="13" t="s">
        <v>105</v>
      </c>
      <c r="F162" s="13" t="s">
        <v>105</v>
      </c>
      <c r="G162" s="13" t="s">
        <v>105</v>
      </c>
      <c r="H162" s="13" t="s">
        <v>105</v>
      </c>
      <c r="I162" s="13" t="s">
        <v>105</v>
      </c>
      <c r="J162" s="13" t="s">
        <v>105</v>
      </c>
      <c r="K162" s="13" t="s">
        <v>105</v>
      </c>
      <c r="L162" s="13" t="s">
        <v>105</v>
      </c>
      <c r="M162" s="13" t="s">
        <v>105</v>
      </c>
      <c r="N162" s="13" t="s">
        <v>105</v>
      </c>
      <c r="O162" s="13" t="s">
        <v>105</v>
      </c>
      <c r="P162" s="13" t="s">
        <v>105</v>
      </c>
      <c r="Q162" s="13" t="s">
        <v>105</v>
      </c>
      <c r="R162" s="13" t="s">
        <v>105</v>
      </c>
      <c r="S162" s="13" t="s">
        <v>105</v>
      </c>
      <c r="T162" s="13" t="s">
        <v>105</v>
      </c>
      <c r="U162" s="13" t="s">
        <v>105</v>
      </c>
      <c r="V162" s="13" t="s">
        <v>105</v>
      </c>
      <c r="W162" s="13" t="s">
        <v>105</v>
      </c>
      <c r="X162" s="372" t="s">
        <v>105</v>
      </c>
      <c r="Y162" s="13" t="s">
        <v>105</v>
      </c>
      <c r="Z162" s="13" t="s">
        <v>105</v>
      </c>
    </row>
    <row r="163" spans="2:26" x14ac:dyDescent="0.2">
      <c r="X163" s="371"/>
    </row>
    <row r="164" spans="2:26" ht="15.6" customHeight="1" x14ac:dyDescent="0.25">
      <c r="B164" s="22" t="s">
        <v>1493</v>
      </c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21"/>
      <c r="Y164" s="11"/>
      <c r="Z164" s="11"/>
    </row>
    <row r="165" spans="2:26" ht="15.6" customHeight="1" x14ac:dyDescent="0.25">
      <c r="B165" s="10" t="s">
        <v>3282</v>
      </c>
      <c r="C165" s="13">
        <v>682.20275018476002</v>
      </c>
      <c r="D165" s="13">
        <v>634.94143119657997</v>
      </c>
      <c r="E165" s="13">
        <v>516.16109521666999</v>
      </c>
      <c r="F165" s="13">
        <v>870.41831205035999</v>
      </c>
      <c r="G165" s="13">
        <v>952.94305991562999</v>
      </c>
      <c r="H165" s="13">
        <v>1099.9569607192</v>
      </c>
      <c r="I165" s="13">
        <v>1199.8662299002999</v>
      </c>
      <c r="J165" s="13">
        <v>1320.5535337167</v>
      </c>
      <c r="K165" s="13">
        <v>1440.6600484001001</v>
      </c>
      <c r="L165" s="13">
        <v>1460.5998400588001</v>
      </c>
      <c r="M165" s="13">
        <v>1587.3817256397999</v>
      </c>
      <c r="N165" s="13">
        <v>1832.9519291035999</v>
      </c>
      <c r="O165" s="13">
        <v>1990.4771947478</v>
      </c>
      <c r="P165" s="13">
        <v>2105.1177387708999</v>
      </c>
      <c r="Q165" s="13">
        <v>2131.2977123487999</v>
      </c>
      <c r="R165" s="13">
        <v>2034.5147997685999</v>
      </c>
      <c r="S165" s="13">
        <v>2091.7456445705002</v>
      </c>
      <c r="T165" s="13">
        <v>2172.4760710649002</v>
      </c>
      <c r="U165" s="13">
        <v>2327.5952121771002</v>
      </c>
      <c r="V165" s="13">
        <v>2274.0656320377998</v>
      </c>
      <c r="W165" s="14">
        <v>2103.0792814103002</v>
      </c>
      <c r="X165" s="21">
        <v>2032.2404355448</v>
      </c>
      <c r="Y165" s="21">
        <v>2037.6606613911999</v>
      </c>
      <c r="Z165" s="13" t="s">
        <v>105</v>
      </c>
    </row>
    <row r="167" spans="2:26" ht="15.6" customHeight="1" x14ac:dyDescent="0.25">
      <c r="B167" s="94" t="s">
        <v>5824</v>
      </c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</row>
    <row r="168" spans="2:26" ht="15.6" customHeight="1" x14ac:dyDescent="0.25">
      <c r="B168" s="94" t="s">
        <v>7736</v>
      </c>
      <c r="C168" s="13">
        <v>86.93</v>
      </c>
      <c r="D168" s="13">
        <v>83.51</v>
      </c>
      <c r="E168" s="13">
        <v>85.32</v>
      </c>
      <c r="F168" s="13">
        <v>88.13</v>
      </c>
      <c r="G168" s="13">
        <v>99.44</v>
      </c>
      <c r="H168" s="13">
        <v>111.56</v>
      </c>
      <c r="I168" s="13">
        <v>113.94</v>
      </c>
      <c r="J168" s="13">
        <v>121.76</v>
      </c>
      <c r="K168" s="13">
        <v>126.64</v>
      </c>
      <c r="L168" s="13">
        <v>122.99</v>
      </c>
      <c r="M168" s="13">
        <v>91.79</v>
      </c>
      <c r="N168" s="13">
        <v>93.42</v>
      </c>
      <c r="O168" s="13">
        <v>95.06</v>
      </c>
      <c r="P168" s="13">
        <v>96.9</v>
      </c>
      <c r="Q168" s="13">
        <v>99.01</v>
      </c>
      <c r="R168" s="13">
        <v>100.43</v>
      </c>
      <c r="S168" s="13">
        <v>100.56</v>
      </c>
      <c r="T168" s="13">
        <v>102.01</v>
      </c>
      <c r="U168" s="13">
        <v>103.32</v>
      </c>
      <c r="V168" s="13">
        <v>104.35</v>
      </c>
      <c r="W168" s="13">
        <v>104.01</v>
      </c>
      <c r="X168" s="13">
        <v>107.56</v>
      </c>
      <c r="Y168" s="13">
        <v>107.49</v>
      </c>
      <c r="Z168" s="13" t="s">
        <v>105</v>
      </c>
    </row>
    <row r="170" spans="2:26" ht="15.6" customHeight="1" x14ac:dyDescent="0.25">
      <c r="B170" s="94" t="s">
        <v>2112</v>
      </c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</row>
    <row r="171" spans="2:26" ht="15.6" customHeight="1" x14ac:dyDescent="0.25">
      <c r="B171" s="22" t="s">
        <v>5454</v>
      </c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</row>
    <row r="172" spans="2:26" ht="15.6" customHeight="1" x14ac:dyDescent="0.25">
      <c r="B172" s="10" t="s">
        <v>203</v>
      </c>
      <c r="C172" s="13">
        <v>62.241999999999997</v>
      </c>
      <c r="D172" s="13">
        <v>56.899000000000001</v>
      </c>
      <c r="E172" s="13">
        <v>57.061</v>
      </c>
      <c r="F172" s="13">
        <v>57.780999999999999</v>
      </c>
      <c r="G172" s="13">
        <v>56.396999999999998</v>
      </c>
      <c r="H172" s="13">
        <v>67.103999999999999</v>
      </c>
      <c r="I172" s="13">
        <v>68.043999999999997</v>
      </c>
      <c r="J172" s="13">
        <v>77</v>
      </c>
      <c r="K172" s="13">
        <v>78.36</v>
      </c>
      <c r="L172" s="13">
        <v>75.5</v>
      </c>
      <c r="M172" s="13">
        <v>79.143000000000001</v>
      </c>
      <c r="N172" s="13">
        <v>74.668999999999997</v>
      </c>
      <c r="O172" s="13">
        <v>75.313000000000002</v>
      </c>
      <c r="P172" s="13">
        <v>81.082999999999998</v>
      </c>
      <c r="Q172" s="13">
        <v>84</v>
      </c>
      <c r="R172" s="13">
        <v>85.6</v>
      </c>
      <c r="S172" s="13">
        <v>92.549800000000005</v>
      </c>
      <c r="T172" s="13">
        <v>94.818263529999996</v>
      </c>
      <c r="U172" s="13">
        <v>96.951950999999994</v>
      </c>
      <c r="V172" s="13">
        <v>99.079832999999994</v>
      </c>
      <c r="W172" s="13">
        <v>98.949670999999995</v>
      </c>
      <c r="X172" s="13">
        <v>98.503972000000005</v>
      </c>
      <c r="Y172" s="13">
        <v>97.269938999999994</v>
      </c>
      <c r="Z172" s="13">
        <v>101.148268</v>
      </c>
    </row>
    <row r="173" spans="2:26" ht="15.6" customHeight="1" x14ac:dyDescent="0.25">
      <c r="B173" s="10" t="s">
        <v>7737</v>
      </c>
      <c r="C173" s="13">
        <v>56.088000000000001</v>
      </c>
      <c r="D173" s="13">
        <v>49.652999999999999</v>
      </c>
      <c r="E173" s="13">
        <v>50.356000000000002</v>
      </c>
      <c r="F173" s="13">
        <v>54.838000000000001</v>
      </c>
      <c r="G173" s="13">
        <v>57.155999999999999</v>
      </c>
      <c r="H173" s="13">
        <v>53.881999999999998</v>
      </c>
      <c r="I173" s="13">
        <v>55.088000000000001</v>
      </c>
      <c r="J173" s="13">
        <v>59.582999999999998</v>
      </c>
      <c r="K173" s="13">
        <v>57.384999999999998</v>
      </c>
      <c r="L173" s="13">
        <v>70.668999999999997</v>
      </c>
      <c r="M173" s="13">
        <v>55.893000000000001</v>
      </c>
      <c r="N173" s="13">
        <v>60.917999999999999</v>
      </c>
      <c r="O173" s="13">
        <v>55.180999999999997</v>
      </c>
      <c r="P173" s="13">
        <v>61.463000000000001</v>
      </c>
      <c r="Q173" s="13">
        <v>67.007320000000007</v>
      </c>
      <c r="R173" s="13">
        <v>67.013689999999997</v>
      </c>
      <c r="S173" s="13">
        <v>71.638999999999996</v>
      </c>
      <c r="T173" s="13">
        <v>74.029905200000002</v>
      </c>
      <c r="U173" s="13">
        <v>76.884276600000007</v>
      </c>
      <c r="V173" s="13">
        <v>78.295477899999995</v>
      </c>
      <c r="W173" s="13">
        <v>78.174862439999998</v>
      </c>
      <c r="X173" s="13">
        <v>79.062493000000003</v>
      </c>
      <c r="Y173" s="13">
        <v>77.191608000000002</v>
      </c>
      <c r="Z173" s="13">
        <v>79.259714000000002</v>
      </c>
    </row>
    <row r="175" spans="2:26" ht="15.6" customHeight="1" x14ac:dyDescent="0.25">
      <c r="B175" s="22" t="s">
        <v>7738</v>
      </c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</row>
    <row r="176" spans="2:26" ht="15.6" customHeight="1" x14ac:dyDescent="0.25">
      <c r="B176" s="10" t="s">
        <v>4664</v>
      </c>
      <c r="C176" s="13" t="s">
        <v>105</v>
      </c>
      <c r="D176" s="13" t="s">
        <v>105</v>
      </c>
      <c r="E176" s="13" t="s">
        <v>105</v>
      </c>
      <c r="F176" s="13" t="s">
        <v>105</v>
      </c>
      <c r="G176" s="13" t="s">
        <v>105</v>
      </c>
      <c r="H176" s="13" t="s">
        <v>105</v>
      </c>
      <c r="I176" s="13" t="s">
        <v>105</v>
      </c>
      <c r="J176" s="13">
        <v>6.5772541670000004</v>
      </c>
      <c r="K176" s="13">
        <v>9.3728333330000009</v>
      </c>
      <c r="L176" s="13">
        <v>7.946166667</v>
      </c>
      <c r="M176" s="13">
        <v>9.1995166669999993</v>
      </c>
      <c r="N176" s="13">
        <v>11.636333329999999</v>
      </c>
      <c r="O176" s="13">
        <v>11.08566667</v>
      </c>
      <c r="P176" s="13">
        <v>10.987277779999999</v>
      </c>
      <c r="Q176" s="13">
        <v>10.906746030000001</v>
      </c>
      <c r="R176" s="13">
        <v>8.7463095240000008</v>
      </c>
      <c r="S176" s="13">
        <v>7.6018749999999997</v>
      </c>
      <c r="T176" s="13">
        <v>7.9586458330000003</v>
      </c>
      <c r="U176" s="13">
        <v>8.8776875000000004</v>
      </c>
      <c r="V176" s="13">
        <v>8.5673541669999995</v>
      </c>
      <c r="W176" s="13">
        <v>7.4103587959999997</v>
      </c>
      <c r="X176" s="13">
        <v>8.8761759260000002</v>
      </c>
      <c r="Y176" s="13">
        <v>11.52</v>
      </c>
      <c r="Z176" s="13">
        <v>11.13</v>
      </c>
    </row>
    <row r="177" spans="2:26" ht="15.6" customHeight="1" x14ac:dyDescent="0.25">
      <c r="B177" s="10" t="s">
        <v>4665</v>
      </c>
      <c r="C177" s="13" t="s">
        <v>105</v>
      </c>
      <c r="D177" s="13" t="s">
        <v>105</v>
      </c>
      <c r="E177" s="13" t="s">
        <v>105</v>
      </c>
      <c r="F177" s="13" t="s">
        <v>105</v>
      </c>
      <c r="G177" s="13" t="s">
        <v>105</v>
      </c>
      <c r="H177" s="13" t="s">
        <v>105</v>
      </c>
      <c r="I177" s="13" t="s">
        <v>105</v>
      </c>
      <c r="J177" s="13">
        <v>6.6024666669999998</v>
      </c>
      <c r="K177" s="13">
        <v>10.33522222</v>
      </c>
      <c r="L177" s="13">
        <v>8.0837833329999995</v>
      </c>
      <c r="M177" s="13">
        <v>9.2604799999999994</v>
      </c>
      <c r="N177" s="13">
        <v>11.85616667</v>
      </c>
      <c r="O177" s="13">
        <v>11.34866667</v>
      </c>
      <c r="P177" s="13">
        <v>11.24516667</v>
      </c>
      <c r="Q177" s="13">
        <v>11.159067459999999</v>
      </c>
      <c r="R177" s="13">
        <v>8.4642857140000007</v>
      </c>
      <c r="S177" s="13">
        <v>7.2817708330000004</v>
      </c>
      <c r="T177" s="13">
        <v>7.819375</v>
      </c>
      <c r="U177" s="13">
        <v>9.1801636900000005</v>
      </c>
      <c r="V177" s="13">
        <v>9.0466875000000009</v>
      </c>
      <c r="W177" s="13">
        <v>7.6015393519999996</v>
      </c>
      <c r="X177" s="13">
        <v>8.7100462959999998</v>
      </c>
      <c r="Y177" s="13">
        <v>12.65</v>
      </c>
      <c r="Z177" s="13">
        <v>11.88</v>
      </c>
    </row>
    <row r="179" spans="2:26" ht="15.6" customHeight="1" x14ac:dyDescent="0.25">
      <c r="B179" s="22" t="s">
        <v>7739</v>
      </c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</row>
    <row r="180" spans="2:26" ht="15.6" customHeight="1" x14ac:dyDescent="0.25">
      <c r="B180" s="94" t="s">
        <v>7740</v>
      </c>
      <c r="C180" s="13">
        <v>207.38638</v>
      </c>
      <c r="D180" s="13">
        <v>223.32346999999999</v>
      </c>
      <c r="E180" s="13">
        <v>244.18030999999999</v>
      </c>
      <c r="F180" s="13">
        <v>268.51083</v>
      </c>
      <c r="G180" s="13">
        <v>287.625</v>
      </c>
      <c r="H180" s="13">
        <v>308.2</v>
      </c>
      <c r="I180" s="13">
        <v>342.8</v>
      </c>
      <c r="J180" s="14">
        <v>369</v>
      </c>
      <c r="K180" s="13">
        <v>136.74938</v>
      </c>
      <c r="L180" s="14">
        <v>146.48372000000001</v>
      </c>
      <c r="M180" s="13">
        <v>79</v>
      </c>
      <c r="N180" s="13">
        <v>84.8</v>
      </c>
      <c r="O180" s="13">
        <v>89.8</v>
      </c>
      <c r="P180" s="13">
        <v>94.6</v>
      </c>
      <c r="Q180" s="13">
        <v>99.6</v>
      </c>
      <c r="R180" s="13">
        <v>99</v>
      </c>
      <c r="S180" s="13">
        <v>99.5</v>
      </c>
      <c r="T180" s="13">
        <v>100</v>
      </c>
      <c r="U180" s="13">
        <v>103.6</v>
      </c>
      <c r="V180" s="13">
        <v>105.9</v>
      </c>
      <c r="W180" s="13">
        <v>109</v>
      </c>
      <c r="X180" s="13">
        <v>109.2</v>
      </c>
      <c r="Y180" s="13">
        <v>115.1</v>
      </c>
      <c r="Z180" s="13">
        <v>121</v>
      </c>
    </row>
    <row r="181" spans="2:26" ht="15.6" customHeight="1" x14ac:dyDescent="0.25">
      <c r="B181" s="10" t="s">
        <v>7741</v>
      </c>
      <c r="C181" s="13" t="s">
        <v>105</v>
      </c>
      <c r="D181" s="13" t="s">
        <v>105</v>
      </c>
      <c r="E181" s="13" t="s">
        <v>105</v>
      </c>
      <c r="F181" s="13" t="s">
        <v>105</v>
      </c>
      <c r="G181" s="13" t="s">
        <v>105</v>
      </c>
      <c r="H181" s="13" t="s">
        <v>105</v>
      </c>
      <c r="I181" s="13" t="s">
        <v>105</v>
      </c>
      <c r="J181" s="14" t="s">
        <v>105</v>
      </c>
      <c r="K181" s="13">
        <v>142.49350000000001</v>
      </c>
      <c r="L181" s="14">
        <v>159.44873999999999</v>
      </c>
      <c r="M181" s="13">
        <v>90.1</v>
      </c>
      <c r="N181" s="13">
        <v>94</v>
      </c>
      <c r="O181" s="13">
        <v>97.9</v>
      </c>
      <c r="P181" s="13">
        <v>100.3</v>
      </c>
      <c r="Q181" s="13">
        <v>103.5</v>
      </c>
      <c r="R181" s="13">
        <v>100.4</v>
      </c>
      <c r="S181" s="13">
        <v>100.9</v>
      </c>
      <c r="T181" s="13">
        <v>100</v>
      </c>
      <c r="U181" s="13">
        <v>102.1</v>
      </c>
      <c r="V181" s="13">
        <v>101.9</v>
      </c>
      <c r="W181" s="13">
        <v>103.4</v>
      </c>
      <c r="X181" s="13">
        <v>100.2</v>
      </c>
      <c r="Y181" s="13">
        <v>107.7</v>
      </c>
      <c r="Z181" s="13">
        <v>114.9</v>
      </c>
    </row>
    <row r="182" spans="2:26" ht="15.6" customHeight="1" x14ac:dyDescent="0.25">
      <c r="B182" s="10" t="s">
        <v>7742</v>
      </c>
      <c r="C182" s="13" t="s">
        <v>105</v>
      </c>
      <c r="D182" s="13" t="s">
        <v>105</v>
      </c>
      <c r="E182" s="13" t="s">
        <v>105</v>
      </c>
      <c r="F182" s="13" t="s">
        <v>105</v>
      </c>
      <c r="G182" s="13" t="s">
        <v>105</v>
      </c>
      <c r="H182" s="13" t="s">
        <v>105</v>
      </c>
      <c r="I182" s="13" t="s">
        <v>105</v>
      </c>
      <c r="J182" s="14" t="s">
        <v>105</v>
      </c>
      <c r="K182" s="13">
        <v>124.21838</v>
      </c>
      <c r="L182" s="14">
        <v>131.98757000000001</v>
      </c>
      <c r="M182" s="13">
        <v>49.1</v>
      </c>
      <c r="N182" s="13">
        <v>56.4</v>
      </c>
      <c r="O182" s="13">
        <v>58.7</v>
      </c>
      <c r="P182" s="13">
        <v>64.3</v>
      </c>
      <c r="Q182" s="13">
        <v>80.900000000000006</v>
      </c>
      <c r="R182" s="13">
        <v>82.3</v>
      </c>
      <c r="S182" s="13">
        <v>91.9</v>
      </c>
      <c r="T182" s="13">
        <v>100</v>
      </c>
      <c r="U182" s="13">
        <v>112.3</v>
      </c>
      <c r="V182" s="13">
        <v>119.1</v>
      </c>
      <c r="W182" s="13">
        <v>146.80000000000001</v>
      </c>
      <c r="X182" s="13">
        <v>147.5</v>
      </c>
      <c r="Y182" s="13">
        <v>137.6</v>
      </c>
      <c r="Z182" s="13">
        <v>144.30000000000001</v>
      </c>
    </row>
    <row r="183" spans="2:26" ht="15.6" customHeight="1" x14ac:dyDescent="0.25">
      <c r="B183" s="10" t="s">
        <v>2405</v>
      </c>
      <c r="C183" s="13" t="s">
        <v>105</v>
      </c>
      <c r="D183" s="13" t="s">
        <v>105</v>
      </c>
      <c r="E183" s="13" t="s">
        <v>105</v>
      </c>
      <c r="F183" s="13" t="s">
        <v>105</v>
      </c>
      <c r="G183" s="13" t="s">
        <v>105</v>
      </c>
      <c r="H183" s="13" t="s">
        <v>105</v>
      </c>
      <c r="I183" s="13" t="s">
        <v>105</v>
      </c>
      <c r="J183" s="14" t="s">
        <v>105</v>
      </c>
      <c r="K183" s="13">
        <v>119.68671999999999</v>
      </c>
      <c r="L183" s="14">
        <v>128.77800999999999</v>
      </c>
      <c r="M183" s="13">
        <v>82.3</v>
      </c>
      <c r="N183" s="13">
        <v>83.3</v>
      </c>
      <c r="O183" s="13">
        <v>83.9</v>
      </c>
      <c r="P183" s="13">
        <v>92.1</v>
      </c>
      <c r="Q183" s="13">
        <v>95.9</v>
      </c>
      <c r="R183" s="13">
        <v>104.6</v>
      </c>
      <c r="S183" s="13">
        <v>103.9</v>
      </c>
      <c r="T183" s="13">
        <v>100</v>
      </c>
      <c r="U183" s="13">
        <v>100.2</v>
      </c>
      <c r="V183" s="13">
        <v>100.3</v>
      </c>
      <c r="W183" s="13">
        <v>100</v>
      </c>
      <c r="X183" s="13">
        <v>101.3</v>
      </c>
      <c r="Y183" s="13">
        <v>100.1</v>
      </c>
      <c r="Z183" s="13">
        <v>104.6</v>
      </c>
    </row>
    <row r="184" spans="2:26" ht="15.6" customHeight="1" x14ac:dyDescent="0.25">
      <c r="B184" s="10" t="s">
        <v>7743</v>
      </c>
      <c r="C184" s="13" t="s">
        <v>105</v>
      </c>
      <c r="D184" s="13" t="s">
        <v>105</v>
      </c>
      <c r="E184" s="13" t="s">
        <v>105</v>
      </c>
      <c r="F184" s="13" t="s">
        <v>105</v>
      </c>
      <c r="G184" s="13" t="s">
        <v>105</v>
      </c>
      <c r="H184" s="13" t="s">
        <v>105</v>
      </c>
      <c r="I184" s="13" t="s">
        <v>105</v>
      </c>
      <c r="J184" s="14" t="s">
        <v>105</v>
      </c>
      <c r="K184" s="13">
        <v>148.26795000000001</v>
      </c>
      <c r="L184" s="14">
        <v>149.31938</v>
      </c>
      <c r="M184" s="13">
        <v>57.2</v>
      </c>
      <c r="N184" s="13">
        <v>68.5</v>
      </c>
      <c r="O184" s="13">
        <v>79.8</v>
      </c>
      <c r="P184" s="13">
        <v>92.7</v>
      </c>
      <c r="Q184" s="13">
        <v>101</v>
      </c>
      <c r="R184" s="13">
        <v>100.7</v>
      </c>
      <c r="S184" s="13">
        <v>99.2</v>
      </c>
      <c r="T184" s="13">
        <v>100</v>
      </c>
      <c r="U184" s="13">
        <v>102.7</v>
      </c>
      <c r="V184" s="13">
        <v>111.5</v>
      </c>
      <c r="W184" s="13">
        <v>112.5</v>
      </c>
      <c r="X184" s="13">
        <v>117.3</v>
      </c>
      <c r="Y184" s="13">
        <v>128.4</v>
      </c>
      <c r="Z184" s="13">
        <v>136.69999999999999</v>
      </c>
    </row>
    <row r="185" spans="2:26" ht="15.6" customHeight="1" x14ac:dyDescent="0.25">
      <c r="B185" s="10" t="s">
        <v>7744</v>
      </c>
      <c r="C185" s="13" t="s">
        <v>105</v>
      </c>
      <c r="D185" s="13" t="s">
        <v>105</v>
      </c>
      <c r="E185" s="13" t="s">
        <v>105</v>
      </c>
      <c r="F185" s="13" t="s">
        <v>105</v>
      </c>
      <c r="G185" s="13" t="s">
        <v>105</v>
      </c>
      <c r="H185" s="13" t="s">
        <v>105</v>
      </c>
      <c r="I185" s="13" t="s">
        <v>105</v>
      </c>
      <c r="J185" s="14" t="s">
        <v>105</v>
      </c>
      <c r="K185" s="13">
        <v>136.17653999999999</v>
      </c>
      <c r="L185" s="14">
        <v>151.06981999999999</v>
      </c>
      <c r="M185" s="13">
        <v>93.6</v>
      </c>
      <c r="N185" s="13">
        <v>98</v>
      </c>
      <c r="O185" s="13">
        <v>102.3</v>
      </c>
      <c r="P185" s="13">
        <v>100.8</v>
      </c>
      <c r="Q185" s="13">
        <v>101.8</v>
      </c>
      <c r="R185" s="13">
        <v>103.2</v>
      </c>
      <c r="S185" s="13">
        <v>102.6</v>
      </c>
      <c r="T185" s="13">
        <v>100</v>
      </c>
      <c r="U185" s="13">
        <v>98.8</v>
      </c>
      <c r="V185" s="13">
        <v>97</v>
      </c>
      <c r="W185" s="13">
        <v>97.4</v>
      </c>
      <c r="X185" s="13">
        <v>94.6</v>
      </c>
      <c r="Y185" s="13">
        <v>96.5</v>
      </c>
      <c r="Z185" s="13">
        <v>99.1</v>
      </c>
    </row>
    <row r="186" spans="2:26" ht="15.6" customHeight="1" x14ac:dyDescent="0.25">
      <c r="B186" s="10" t="s">
        <v>7745</v>
      </c>
      <c r="C186" s="13" t="s">
        <v>105</v>
      </c>
      <c r="D186" s="13" t="s">
        <v>105</v>
      </c>
      <c r="E186" s="13" t="s">
        <v>105</v>
      </c>
      <c r="F186" s="13" t="s">
        <v>105</v>
      </c>
      <c r="G186" s="13" t="s">
        <v>105</v>
      </c>
      <c r="H186" s="13" t="s">
        <v>105</v>
      </c>
      <c r="I186" s="13" t="s">
        <v>105</v>
      </c>
      <c r="J186" s="14" t="s">
        <v>105</v>
      </c>
      <c r="K186" s="13">
        <v>117.26708000000001</v>
      </c>
      <c r="L186" s="14">
        <v>112.17036</v>
      </c>
      <c r="M186" s="13">
        <v>56.5</v>
      </c>
      <c r="N186" s="13">
        <v>55.9</v>
      </c>
      <c r="O186" s="13">
        <v>71.900000000000006</v>
      </c>
      <c r="P186" s="13">
        <v>78</v>
      </c>
      <c r="Q186" s="13">
        <v>84.9</v>
      </c>
      <c r="R186" s="13">
        <v>93.2</v>
      </c>
      <c r="S186" s="13">
        <v>100</v>
      </c>
      <c r="T186" s="13">
        <v>100</v>
      </c>
      <c r="U186" s="13">
        <v>100</v>
      </c>
      <c r="V186" s="13">
        <v>99.4</v>
      </c>
      <c r="W186" s="13">
        <v>108.5</v>
      </c>
      <c r="X186" s="13">
        <v>107.1</v>
      </c>
      <c r="Y186" s="13">
        <v>108</v>
      </c>
      <c r="Z186" s="13">
        <v>107.1</v>
      </c>
    </row>
    <row r="187" spans="2:26" ht="15.6" customHeight="1" x14ac:dyDescent="0.25">
      <c r="B187" s="10" t="s">
        <v>2408</v>
      </c>
      <c r="C187" s="13" t="s">
        <v>105</v>
      </c>
      <c r="D187" s="13" t="s">
        <v>105</v>
      </c>
      <c r="E187" s="13" t="s">
        <v>105</v>
      </c>
      <c r="F187" s="13" t="s">
        <v>105</v>
      </c>
      <c r="G187" s="13" t="s">
        <v>105</v>
      </c>
      <c r="H187" s="13" t="s">
        <v>105</v>
      </c>
      <c r="I187" s="13" t="s">
        <v>105</v>
      </c>
      <c r="J187" s="14" t="s">
        <v>105</v>
      </c>
      <c r="K187" s="13">
        <v>125.54902</v>
      </c>
      <c r="L187" s="14">
        <v>131.32167000000001</v>
      </c>
      <c r="M187" s="13">
        <v>90.3</v>
      </c>
      <c r="N187" s="13">
        <v>98</v>
      </c>
      <c r="O187" s="13">
        <v>98</v>
      </c>
      <c r="P187" s="13">
        <v>100</v>
      </c>
      <c r="Q187" s="13">
        <v>101.2</v>
      </c>
      <c r="R187" s="13">
        <v>97.3</v>
      </c>
      <c r="S187" s="13">
        <v>97.3</v>
      </c>
      <c r="T187" s="13">
        <v>100</v>
      </c>
      <c r="U187" s="13">
        <v>104.3</v>
      </c>
      <c r="V187" s="13">
        <v>103.6</v>
      </c>
      <c r="W187" s="13">
        <v>98.4</v>
      </c>
      <c r="X187" s="13">
        <v>100.7</v>
      </c>
      <c r="Y187" s="13">
        <v>115</v>
      </c>
      <c r="Z187" s="13">
        <v>119.6</v>
      </c>
    </row>
    <row r="188" spans="2:26" ht="15.6" customHeight="1" x14ac:dyDescent="0.25">
      <c r="B188" s="10" t="s">
        <v>2409</v>
      </c>
      <c r="C188" s="13" t="s">
        <v>105</v>
      </c>
      <c r="D188" s="13" t="s">
        <v>105</v>
      </c>
      <c r="E188" s="13" t="s">
        <v>105</v>
      </c>
      <c r="F188" s="13" t="s">
        <v>105</v>
      </c>
      <c r="G188" s="13" t="s">
        <v>105</v>
      </c>
      <c r="H188" s="13" t="s">
        <v>105</v>
      </c>
      <c r="I188" s="13" t="s">
        <v>105</v>
      </c>
      <c r="J188" s="13" t="s">
        <v>105</v>
      </c>
      <c r="K188" s="13" t="s">
        <v>105</v>
      </c>
      <c r="L188" s="14" t="s">
        <v>105</v>
      </c>
      <c r="M188" s="13">
        <v>119.7</v>
      </c>
      <c r="N188" s="13">
        <v>84.2</v>
      </c>
      <c r="O188" s="13">
        <v>78.400000000000006</v>
      </c>
      <c r="P188" s="13">
        <v>78.400000000000006</v>
      </c>
      <c r="Q188" s="13">
        <v>78.400000000000006</v>
      </c>
      <c r="R188" s="13">
        <v>100</v>
      </c>
      <c r="S188" s="13">
        <v>100</v>
      </c>
      <c r="T188" s="13">
        <v>100</v>
      </c>
      <c r="U188" s="13">
        <v>100</v>
      </c>
      <c r="V188" s="13">
        <v>100</v>
      </c>
      <c r="W188" s="13">
        <v>100</v>
      </c>
      <c r="X188" s="13">
        <v>100</v>
      </c>
      <c r="Y188" s="13">
        <v>100</v>
      </c>
      <c r="Z188" s="13">
        <v>100</v>
      </c>
    </row>
    <row r="189" spans="2:26" ht="15.6" customHeight="1" x14ac:dyDescent="0.25">
      <c r="B189" s="10" t="s">
        <v>2410</v>
      </c>
      <c r="C189" s="13" t="s">
        <v>105</v>
      </c>
      <c r="D189" s="13" t="s">
        <v>105</v>
      </c>
      <c r="E189" s="13" t="s">
        <v>105</v>
      </c>
      <c r="F189" s="13" t="s">
        <v>105</v>
      </c>
      <c r="G189" s="13" t="s">
        <v>105</v>
      </c>
      <c r="H189" s="13" t="s">
        <v>105</v>
      </c>
      <c r="I189" s="13" t="s">
        <v>105</v>
      </c>
      <c r="J189" s="13" t="s">
        <v>105</v>
      </c>
      <c r="K189" s="13" t="s">
        <v>105</v>
      </c>
      <c r="L189" s="14" t="s">
        <v>105</v>
      </c>
      <c r="M189" s="13">
        <v>81.099999999999994</v>
      </c>
      <c r="N189" s="13">
        <v>83</v>
      </c>
      <c r="O189" s="13">
        <v>87.5</v>
      </c>
      <c r="P189" s="13">
        <v>87.5</v>
      </c>
      <c r="Q189" s="13">
        <v>87.5</v>
      </c>
      <c r="R189" s="13">
        <v>96.1</v>
      </c>
      <c r="S189" s="13">
        <v>99.6</v>
      </c>
      <c r="T189" s="13">
        <v>100</v>
      </c>
      <c r="U189" s="13">
        <v>100</v>
      </c>
      <c r="V189" s="13">
        <v>128.6</v>
      </c>
      <c r="W189" s="13">
        <v>128.5</v>
      </c>
      <c r="X189" s="13">
        <v>101.3</v>
      </c>
      <c r="Y189" s="13">
        <v>103.5</v>
      </c>
      <c r="Z189" s="13">
        <v>109.9</v>
      </c>
    </row>
    <row r="190" spans="2:26" ht="15.6" customHeight="1" x14ac:dyDescent="0.25">
      <c r="B190" s="10" t="s">
        <v>310</v>
      </c>
      <c r="C190" s="13" t="s">
        <v>105</v>
      </c>
      <c r="D190" s="13" t="s">
        <v>105</v>
      </c>
      <c r="E190" s="13" t="s">
        <v>105</v>
      </c>
      <c r="F190" s="13" t="s">
        <v>105</v>
      </c>
      <c r="G190" s="13" t="s">
        <v>105</v>
      </c>
      <c r="H190" s="13" t="s">
        <v>105</v>
      </c>
      <c r="I190" s="13" t="s">
        <v>105</v>
      </c>
      <c r="J190" s="13" t="s">
        <v>105</v>
      </c>
      <c r="K190" s="13" t="s">
        <v>105</v>
      </c>
      <c r="L190" s="14" t="s">
        <v>105</v>
      </c>
      <c r="M190" s="13">
        <v>85.5</v>
      </c>
      <c r="N190" s="13">
        <v>89.1</v>
      </c>
      <c r="O190" s="13">
        <v>89.6</v>
      </c>
      <c r="P190" s="13">
        <v>83.9</v>
      </c>
      <c r="Q190" s="13">
        <v>88.1</v>
      </c>
      <c r="R190" s="13">
        <v>94.2</v>
      </c>
      <c r="S190" s="13">
        <v>94.2</v>
      </c>
      <c r="T190" s="13">
        <v>100</v>
      </c>
      <c r="U190" s="13">
        <v>122.7</v>
      </c>
      <c r="V190" s="13">
        <v>128.5</v>
      </c>
      <c r="W190" s="13">
        <v>128.4</v>
      </c>
      <c r="X190" s="13">
        <v>124.5</v>
      </c>
      <c r="Y190" s="13">
        <v>128.30000000000001</v>
      </c>
      <c r="Z190" s="13">
        <v>130.4</v>
      </c>
    </row>
    <row r="191" spans="2:26" ht="15.6" customHeight="1" x14ac:dyDescent="0.25">
      <c r="B191" s="10" t="s">
        <v>2411</v>
      </c>
      <c r="C191" s="13" t="s">
        <v>105</v>
      </c>
      <c r="D191" s="13" t="s">
        <v>105</v>
      </c>
      <c r="E191" s="13" t="s">
        <v>105</v>
      </c>
      <c r="F191" s="13" t="s">
        <v>105</v>
      </c>
      <c r="G191" s="13" t="s">
        <v>105</v>
      </c>
      <c r="H191" s="13" t="s">
        <v>105</v>
      </c>
      <c r="I191" s="13" t="s">
        <v>105</v>
      </c>
      <c r="J191" s="13" t="s">
        <v>105</v>
      </c>
      <c r="K191" s="13" t="s">
        <v>105</v>
      </c>
      <c r="L191" s="14" t="s">
        <v>105</v>
      </c>
      <c r="M191" s="13">
        <v>69.7</v>
      </c>
      <c r="N191" s="13">
        <v>80.5</v>
      </c>
      <c r="O191" s="13">
        <v>89.2</v>
      </c>
      <c r="P191" s="13">
        <v>95.1</v>
      </c>
      <c r="Q191" s="13">
        <v>96.1</v>
      </c>
      <c r="R191" s="13">
        <v>96.1</v>
      </c>
      <c r="S191" s="13">
        <v>96.1</v>
      </c>
      <c r="T191" s="13">
        <v>100</v>
      </c>
      <c r="U191" s="13">
        <v>105</v>
      </c>
      <c r="V191" s="13">
        <v>104.1</v>
      </c>
      <c r="W191" s="13">
        <v>104.1</v>
      </c>
      <c r="X191" s="13">
        <v>103.9</v>
      </c>
      <c r="Y191" s="13">
        <v>105.6</v>
      </c>
      <c r="Z191" s="13">
        <v>106</v>
      </c>
    </row>
    <row r="192" spans="2:26" ht="15.6" customHeight="1" x14ac:dyDescent="0.25">
      <c r="B192" s="10" t="s">
        <v>2412</v>
      </c>
      <c r="C192" s="13" t="s">
        <v>105</v>
      </c>
      <c r="D192" s="13" t="s">
        <v>105</v>
      </c>
      <c r="E192" s="13" t="s">
        <v>105</v>
      </c>
      <c r="F192" s="13" t="s">
        <v>105</v>
      </c>
      <c r="G192" s="13" t="s">
        <v>105</v>
      </c>
      <c r="H192" s="13" t="s">
        <v>105</v>
      </c>
      <c r="I192" s="13" t="s">
        <v>105</v>
      </c>
      <c r="J192" s="14" t="s">
        <v>105</v>
      </c>
      <c r="K192" s="13">
        <v>143.90235999999999</v>
      </c>
      <c r="L192" s="14">
        <v>155.14626000000001</v>
      </c>
      <c r="M192" s="13">
        <v>99.5</v>
      </c>
      <c r="N192" s="13">
        <v>103.2</v>
      </c>
      <c r="O192" s="13">
        <v>108.6</v>
      </c>
      <c r="P192" s="13">
        <v>111.3</v>
      </c>
      <c r="Q192" s="13">
        <v>114.9</v>
      </c>
      <c r="R192" s="13">
        <v>116.9</v>
      </c>
      <c r="S192" s="13">
        <v>110.7</v>
      </c>
      <c r="T192" s="13">
        <v>100</v>
      </c>
      <c r="U192" s="13">
        <v>99</v>
      </c>
      <c r="V192" s="13">
        <v>99.5</v>
      </c>
      <c r="W192" s="13">
        <v>100.1</v>
      </c>
      <c r="X192" s="13">
        <v>102.4</v>
      </c>
      <c r="Y192" s="13">
        <v>105</v>
      </c>
      <c r="Z192" s="13">
        <v>109.6</v>
      </c>
    </row>
    <row r="193" spans="2:26" ht="15.6" customHeight="1" x14ac:dyDescent="0.25">
      <c r="B193" s="22" t="s">
        <v>7746</v>
      </c>
      <c r="C193" s="13">
        <v>499.26803000000001</v>
      </c>
      <c r="D193" s="13">
        <v>535.94929000000002</v>
      </c>
      <c r="E193" s="14">
        <v>586.33466999999996</v>
      </c>
      <c r="F193" s="13">
        <v>59.211457250000002</v>
      </c>
      <c r="G193" s="13">
        <v>61.438955800000002</v>
      </c>
      <c r="H193" s="13">
        <v>68.014534819999994</v>
      </c>
      <c r="I193" s="13">
        <v>73.687876619999997</v>
      </c>
      <c r="J193" s="13">
        <v>80.536246309999996</v>
      </c>
      <c r="K193" s="13">
        <v>85.714373469999998</v>
      </c>
      <c r="L193" s="13">
        <v>89.891044179999994</v>
      </c>
      <c r="M193" s="13">
        <v>91.459580829999993</v>
      </c>
      <c r="N193" s="13">
        <v>95.554616039999999</v>
      </c>
      <c r="O193" s="13">
        <v>100.10321399999999</v>
      </c>
      <c r="P193" s="13">
        <v>102.3519198</v>
      </c>
      <c r="Q193" s="13">
        <v>106.1091565</v>
      </c>
      <c r="R193" s="13">
        <v>109.671922</v>
      </c>
      <c r="S193" s="13">
        <v>110.0497759</v>
      </c>
      <c r="T193" s="13">
        <v>112.8857239</v>
      </c>
      <c r="U193" s="13">
        <v>121.75580789999999</v>
      </c>
      <c r="V193" s="13">
        <v>123.266389</v>
      </c>
      <c r="W193" s="13">
        <v>121.6322651</v>
      </c>
      <c r="X193" s="13">
        <v>114.94181570000001</v>
      </c>
      <c r="Y193" s="13">
        <v>117.2553375</v>
      </c>
      <c r="Z193" s="13" t="s">
        <v>105</v>
      </c>
    </row>
    <row r="195" spans="2:26" ht="15.6" customHeight="1" x14ac:dyDescent="0.25">
      <c r="B195" s="22" t="s">
        <v>1508</v>
      </c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</row>
    <row r="196" spans="2:26" ht="15.6" customHeight="1" x14ac:dyDescent="0.25">
      <c r="B196" s="10" t="s">
        <v>226</v>
      </c>
      <c r="C196" s="13">
        <v>7.0565800000000003</v>
      </c>
      <c r="D196" s="13">
        <v>7.6847300000000001</v>
      </c>
      <c r="E196" s="13">
        <v>9.3392999999999997</v>
      </c>
      <c r="F196" s="13">
        <v>9.9641599999999997</v>
      </c>
      <c r="G196" s="13">
        <v>7.1185799999999997</v>
      </c>
      <c r="H196" s="13">
        <v>7.15341</v>
      </c>
      <c r="I196" s="13">
        <v>11.22648</v>
      </c>
      <c r="J196" s="13">
        <v>7.6429400000000003</v>
      </c>
      <c r="K196" s="13" t="s">
        <v>105</v>
      </c>
      <c r="L196" s="14">
        <v>7.1183899999999998</v>
      </c>
      <c r="M196" s="13">
        <v>0.9</v>
      </c>
      <c r="N196" s="13">
        <v>7.4</v>
      </c>
      <c r="O196" s="13">
        <v>5.9</v>
      </c>
      <c r="P196" s="13">
        <v>5.3</v>
      </c>
      <c r="Q196" s="13">
        <v>5.3</v>
      </c>
      <c r="R196" s="13">
        <v>-0.6</v>
      </c>
      <c r="S196" s="13">
        <v>0.5</v>
      </c>
      <c r="T196" s="13">
        <v>0.5</v>
      </c>
      <c r="U196" s="13">
        <v>3.5</v>
      </c>
      <c r="V196" s="13">
        <v>2.2000000000000002</v>
      </c>
      <c r="W196" s="13">
        <v>3</v>
      </c>
      <c r="X196" s="13">
        <v>0.1</v>
      </c>
      <c r="Y196" s="13">
        <v>5.4</v>
      </c>
      <c r="Z196" s="13">
        <v>5.0999999999999996</v>
      </c>
    </row>
    <row r="197" spans="2:26" ht="15.6" customHeight="1" x14ac:dyDescent="0.25">
      <c r="B197" s="10" t="s">
        <v>7747</v>
      </c>
      <c r="C197" s="13" t="s">
        <v>105</v>
      </c>
      <c r="D197" s="13" t="s">
        <v>105</v>
      </c>
      <c r="E197" s="13" t="s">
        <v>105</v>
      </c>
      <c r="F197" s="13" t="s">
        <v>105</v>
      </c>
      <c r="G197" s="13" t="s">
        <v>105</v>
      </c>
      <c r="H197" s="13" t="s">
        <v>105</v>
      </c>
      <c r="I197" s="13" t="s">
        <v>105</v>
      </c>
      <c r="J197" s="13" t="s">
        <v>105</v>
      </c>
      <c r="K197" s="13" t="s">
        <v>105</v>
      </c>
      <c r="L197" s="14">
        <v>11.89895679</v>
      </c>
      <c r="M197" s="13">
        <v>-2.9</v>
      </c>
      <c r="N197" s="13">
        <v>4.4000000000000004</v>
      </c>
      <c r="O197" s="13">
        <v>4.0999999999999996</v>
      </c>
      <c r="P197" s="13">
        <v>2.4</v>
      </c>
      <c r="Q197" s="13">
        <v>3.2</v>
      </c>
      <c r="R197" s="13">
        <v>-3</v>
      </c>
      <c r="S197" s="13">
        <v>0.5</v>
      </c>
      <c r="T197" s="13">
        <v>-0.9</v>
      </c>
      <c r="U197" s="13">
        <v>1.9</v>
      </c>
      <c r="V197" s="13">
        <v>-0.2</v>
      </c>
      <c r="W197" s="13">
        <v>1.5</v>
      </c>
      <c r="X197" s="13">
        <v>-3.1</v>
      </c>
      <c r="Y197" s="13">
        <v>7.4</v>
      </c>
      <c r="Z197" s="13">
        <v>6.7</v>
      </c>
    </row>
    <row r="198" spans="2:26" ht="15.6" customHeight="1" x14ac:dyDescent="0.25">
      <c r="B198" s="10" t="s">
        <v>228</v>
      </c>
      <c r="C198" s="13">
        <v>6.8763100000000001</v>
      </c>
      <c r="D198" s="13">
        <v>7.3470399999999998</v>
      </c>
      <c r="E198" s="14">
        <v>9.4010899999999999</v>
      </c>
      <c r="F198" s="13" t="s">
        <v>105</v>
      </c>
      <c r="G198" s="13">
        <v>3.761938395</v>
      </c>
      <c r="H198" s="13">
        <v>10.70262172</v>
      </c>
      <c r="I198" s="13">
        <v>8.3413667539999992</v>
      </c>
      <c r="J198" s="13">
        <v>9.2937536119999997</v>
      </c>
      <c r="K198" s="13">
        <v>6.4295610879999998</v>
      </c>
      <c r="L198" s="13">
        <v>4.8727775050000002</v>
      </c>
      <c r="M198" s="13">
        <v>1.7449309550000001</v>
      </c>
      <c r="N198" s="13">
        <v>4.4774261690000001</v>
      </c>
      <c r="O198" s="13">
        <v>4.7602075099999999</v>
      </c>
      <c r="P198" s="13">
        <v>2.2463871659999999</v>
      </c>
      <c r="Q198" s="13">
        <v>3.6709001030000001</v>
      </c>
      <c r="R198" s="13">
        <v>3.3576418509999999</v>
      </c>
      <c r="S198" s="13">
        <v>0.34453113000000002</v>
      </c>
      <c r="T198" s="13">
        <v>2.5769684549999998</v>
      </c>
      <c r="U198" s="13">
        <v>7.857578213</v>
      </c>
      <c r="V198" s="13">
        <v>1.240664494</v>
      </c>
      <c r="W198" s="13">
        <v>-1.3256848880000001</v>
      </c>
      <c r="X198" s="13">
        <v>-5.5005548419999997</v>
      </c>
      <c r="Y198" s="13">
        <v>2.0127765000000002</v>
      </c>
      <c r="Z198" s="13" t="s">
        <v>105</v>
      </c>
    </row>
    <row r="200" spans="2:26" ht="15.6" customHeight="1" x14ac:dyDescent="0.25">
      <c r="B200" s="22" t="s">
        <v>7748</v>
      </c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</row>
    <row r="201" spans="2:26" ht="15.6" customHeight="1" x14ac:dyDescent="0.25">
      <c r="B201" s="99" t="s">
        <v>6073</v>
      </c>
      <c r="C201" s="13">
        <v>144.18899999999999</v>
      </c>
      <c r="D201" s="13">
        <v>100.21</v>
      </c>
      <c r="E201" s="13">
        <v>141.87</v>
      </c>
      <c r="F201" s="13">
        <v>278.47000000000003</v>
      </c>
      <c r="G201" s="13">
        <v>588.65</v>
      </c>
      <c r="H201" s="13">
        <v>778.24</v>
      </c>
      <c r="I201" s="13">
        <v>861.16</v>
      </c>
      <c r="J201" s="13">
        <v>969.92</v>
      </c>
      <c r="K201" s="13">
        <v>844.57</v>
      </c>
      <c r="L201" s="13">
        <v>1232.93</v>
      </c>
      <c r="M201" s="13">
        <v>1993.53</v>
      </c>
      <c r="N201" s="13">
        <v>2865.87</v>
      </c>
      <c r="O201" s="13">
        <v>3424.7723299999998</v>
      </c>
      <c r="P201" s="13">
        <v>3783.83961</v>
      </c>
      <c r="Q201" s="13">
        <v>3826.9419800000001</v>
      </c>
      <c r="R201" s="13">
        <v>4156.8758099999995</v>
      </c>
      <c r="S201" s="13">
        <v>4173.1773199999998</v>
      </c>
      <c r="T201" s="13">
        <v>4583.266149</v>
      </c>
      <c r="U201" s="13">
        <v>5052.4438769999997</v>
      </c>
      <c r="V201" s="13">
        <v>4781.2908040000002</v>
      </c>
      <c r="W201" s="13">
        <v>5392.585188</v>
      </c>
      <c r="X201" s="13">
        <v>5297.3837649999996</v>
      </c>
      <c r="Y201" s="13">
        <v>5265.5440140000001</v>
      </c>
      <c r="Z201" s="13">
        <v>5569.4831355877004</v>
      </c>
    </row>
    <row r="202" spans="2:26" ht="15.6" customHeight="1" x14ac:dyDescent="0.25">
      <c r="B202" s="50" t="s">
        <v>1164</v>
      </c>
      <c r="C202" s="13">
        <v>456.976</v>
      </c>
      <c r="D202" s="13">
        <v>464.65</v>
      </c>
      <c r="E202" s="13">
        <v>506.87</v>
      </c>
      <c r="F202" s="13">
        <v>498.9</v>
      </c>
      <c r="G202" s="13">
        <v>345.12</v>
      </c>
      <c r="H202" s="13">
        <v>437.89</v>
      </c>
      <c r="I202" s="13">
        <v>659.2</v>
      </c>
      <c r="J202" s="13">
        <v>968.93</v>
      </c>
      <c r="K202" s="13">
        <v>1327.22</v>
      </c>
      <c r="L202" s="13">
        <v>1210.43</v>
      </c>
      <c r="M202" s="13">
        <v>870.68</v>
      </c>
      <c r="N202" s="13">
        <v>368.11</v>
      </c>
      <c r="O202" s="13">
        <v>277.54856999999998</v>
      </c>
      <c r="P202" s="13">
        <v>180.02732</v>
      </c>
      <c r="Q202" s="13">
        <v>331.03721999999999</v>
      </c>
      <c r="R202" s="13">
        <v>683.33148000000006</v>
      </c>
      <c r="S202" s="13">
        <v>1225.5094099999999</v>
      </c>
      <c r="T202" s="13">
        <v>1184.4600459999999</v>
      </c>
      <c r="U202" s="13">
        <v>1215.014958</v>
      </c>
      <c r="V202" s="13">
        <v>1500.5031309999999</v>
      </c>
      <c r="W202" s="13">
        <v>1491.7642209999999</v>
      </c>
      <c r="X202" s="13">
        <v>1674.5961990000001</v>
      </c>
      <c r="Y202" s="13">
        <v>2110.93874237</v>
      </c>
      <c r="Z202" s="13">
        <v>2252.6901878399999</v>
      </c>
    </row>
    <row r="203" spans="2:26" ht="15.6" customHeight="1" x14ac:dyDescent="0.25">
      <c r="B203" s="50" t="s">
        <v>2953</v>
      </c>
      <c r="C203" s="13">
        <v>259.07</v>
      </c>
      <c r="D203" s="13">
        <v>281.51</v>
      </c>
      <c r="E203" s="13">
        <v>305.02999999999997</v>
      </c>
      <c r="F203" s="13">
        <v>253.84</v>
      </c>
      <c r="G203" s="13">
        <v>81.83</v>
      </c>
      <c r="H203" s="13">
        <v>22.67</v>
      </c>
      <c r="I203" s="13">
        <v>-12.56</v>
      </c>
      <c r="J203" s="13">
        <v>-54.16</v>
      </c>
      <c r="K203" s="13">
        <v>37.909999999999997</v>
      </c>
      <c r="L203" s="13">
        <v>-26.39</v>
      </c>
      <c r="M203" s="13">
        <v>-307.93</v>
      </c>
      <c r="N203" s="13">
        <v>-865.6</v>
      </c>
      <c r="O203" s="13">
        <v>-1042.73478</v>
      </c>
      <c r="P203" s="13">
        <v>-1328.21758</v>
      </c>
      <c r="Q203" s="13">
        <v>-1425.84329</v>
      </c>
      <c r="R203" s="13">
        <v>-1352.14777</v>
      </c>
      <c r="S203" s="13">
        <v>-1047.76684</v>
      </c>
      <c r="T203" s="13">
        <v>-1227.654491</v>
      </c>
      <c r="U203" s="13">
        <v>-1283.4548</v>
      </c>
      <c r="V203" s="13">
        <v>-1137.1534429999999</v>
      </c>
      <c r="W203" s="13">
        <v>-1147.9944069999999</v>
      </c>
      <c r="X203" s="13">
        <v>-947.80326090000005</v>
      </c>
      <c r="Y203" s="13">
        <v>-554.65420959999994</v>
      </c>
      <c r="Z203" s="13">
        <v>-535.63075561000005</v>
      </c>
    </row>
    <row r="204" spans="2:26" ht="15.6" customHeight="1" x14ac:dyDescent="0.25">
      <c r="B204" s="50" t="s">
        <v>1166</v>
      </c>
      <c r="C204" s="62" t="s">
        <v>234</v>
      </c>
      <c r="D204" s="13">
        <v>0.183</v>
      </c>
      <c r="E204" s="13" t="s">
        <v>234</v>
      </c>
      <c r="F204" s="13" t="s">
        <v>234</v>
      </c>
      <c r="G204" s="13" t="s">
        <v>234</v>
      </c>
      <c r="H204" s="13" t="s">
        <v>234</v>
      </c>
      <c r="I204" s="13">
        <v>13.191000000000001</v>
      </c>
      <c r="J204" s="13">
        <v>13.227</v>
      </c>
      <c r="K204" s="13">
        <v>13.15</v>
      </c>
      <c r="L204" s="13">
        <v>12.92</v>
      </c>
      <c r="M204" s="13">
        <v>12.23</v>
      </c>
      <c r="N204" s="13">
        <v>12.244</v>
      </c>
      <c r="O204" s="13">
        <v>12.895</v>
      </c>
      <c r="P204" s="13">
        <v>12.507</v>
      </c>
      <c r="Q204" s="13">
        <v>13.595000000000001</v>
      </c>
      <c r="R204" s="13">
        <v>12.846</v>
      </c>
      <c r="S204" s="13">
        <v>12.53</v>
      </c>
      <c r="T204" s="13">
        <v>13.709</v>
      </c>
      <c r="U204" s="13">
        <v>1.27566321</v>
      </c>
      <c r="V204" s="13">
        <v>0.81149808000000001</v>
      </c>
      <c r="W204" s="13">
        <v>-8.2020940000000001E-2</v>
      </c>
      <c r="X204" s="13">
        <v>0.45507153</v>
      </c>
      <c r="Y204" s="13">
        <v>13.189</v>
      </c>
      <c r="Z204" s="13">
        <v>15.308</v>
      </c>
    </row>
    <row r="205" spans="2:26" ht="15.6" customHeight="1" x14ac:dyDescent="0.25">
      <c r="B205" s="50" t="s">
        <v>1167</v>
      </c>
      <c r="C205" s="13" t="s">
        <v>105</v>
      </c>
      <c r="D205" s="13">
        <v>0.16</v>
      </c>
      <c r="E205" s="13">
        <v>0.78</v>
      </c>
      <c r="F205" s="13">
        <v>0.72</v>
      </c>
      <c r="G205" s="13">
        <v>0.43</v>
      </c>
      <c r="H205" s="13" t="s">
        <v>234</v>
      </c>
      <c r="I205" s="13">
        <v>0.03</v>
      </c>
      <c r="J205" s="13">
        <v>0.01</v>
      </c>
      <c r="K205" s="13">
        <v>0.1</v>
      </c>
      <c r="L205" s="13">
        <v>0.05</v>
      </c>
      <c r="M205" s="13" t="s">
        <v>234</v>
      </c>
      <c r="N205" s="13" t="s">
        <v>234</v>
      </c>
      <c r="O205" s="13">
        <v>0.45</v>
      </c>
      <c r="P205" s="13" t="s">
        <v>234</v>
      </c>
      <c r="Q205" s="13">
        <v>6.0000000000000001E-3</v>
      </c>
      <c r="R205" s="13">
        <v>1E-3</v>
      </c>
      <c r="S205" s="13" t="s">
        <v>234</v>
      </c>
      <c r="T205" s="13" t="s">
        <v>234</v>
      </c>
      <c r="U205" s="13">
        <v>-13.98996346</v>
      </c>
      <c r="V205" s="13">
        <v>-20.394741580000002</v>
      </c>
      <c r="W205" s="13">
        <v>-1.14809107</v>
      </c>
      <c r="X205" s="13">
        <v>-9.4576539900000007</v>
      </c>
      <c r="Y205" s="13" t="s">
        <v>234</v>
      </c>
      <c r="Z205" s="13">
        <v>0.23</v>
      </c>
    </row>
    <row r="206" spans="2:26" ht="15.6" customHeight="1" x14ac:dyDescent="0.25">
      <c r="B206" s="50" t="s">
        <v>1168</v>
      </c>
      <c r="C206" s="13" t="s">
        <v>105</v>
      </c>
      <c r="D206" s="13">
        <v>5.18</v>
      </c>
      <c r="E206" s="13">
        <v>3.98</v>
      </c>
      <c r="F206" s="13">
        <v>2.7</v>
      </c>
      <c r="G206" s="13">
        <v>0.67</v>
      </c>
      <c r="H206" s="13" t="s">
        <v>234</v>
      </c>
      <c r="I206" s="13" t="s">
        <v>234</v>
      </c>
      <c r="J206" s="13" t="s">
        <v>234</v>
      </c>
      <c r="K206" s="13" t="s">
        <v>234</v>
      </c>
      <c r="L206" s="13" t="s">
        <v>234</v>
      </c>
      <c r="M206" s="13" t="s">
        <v>234</v>
      </c>
      <c r="N206" s="13" t="s">
        <v>234</v>
      </c>
      <c r="O206" s="13">
        <v>35.78</v>
      </c>
      <c r="P206" s="13">
        <v>32.28</v>
      </c>
      <c r="Q206" s="13">
        <v>40.75</v>
      </c>
      <c r="R206" s="13">
        <v>35.085000000000001</v>
      </c>
      <c r="S206" s="13">
        <v>32.119999999999997</v>
      </c>
      <c r="T206" s="13">
        <v>26.678000000000001</v>
      </c>
      <c r="U206" s="13">
        <v>42.258000000000003</v>
      </c>
      <c r="V206" s="13">
        <v>36.076000000000001</v>
      </c>
      <c r="W206" s="13">
        <v>12.28141132</v>
      </c>
      <c r="X206" s="13">
        <v>12.642725560000001</v>
      </c>
      <c r="Y206" s="13">
        <v>11.696999999999999</v>
      </c>
      <c r="Z206" s="13">
        <v>9.7520000000000007</v>
      </c>
    </row>
    <row r="207" spans="2:26" ht="15.6" customHeight="1" x14ac:dyDescent="0.25">
      <c r="B207" s="50" t="s">
        <v>1169</v>
      </c>
      <c r="C207" s="13">
        <v>197.90600000000001</v>
      </c>
      <c r="D207" s="13">
        <v>177.62</v>
      </c>
      <c r="E207" s="13">
        <v>197.08</v>
      </c>
      <c r="F207" s="13">
        <v>241.64</v>
      </c>
      <c r="G207" s="13">
        <v>262.18</v>
      </c>
      <c r="H207" s="13">
        <v>415.22</v>
      </c>
      <c r="I207" s="13">
        <v>658.54</v>
      </c>
      <c r="J207" s="13">
        <v>1009.85</v>
      </c>
      <c r="K207" s="13">
        <v>1276.06</v>
      </c>
      <c r="L207" s="13">
        <v>1223.8499999999999</v>
      </c>
      <c r="M207" s="13">
        <v>1166.3800000000001</v>
      </c>
      <c r="N207" s="13">
        <v>1221.47</v>
      </c>
      <c r="O207" s="13">
        <v>1271.15335</v>
      </c>
      <c r="P207" s="13">
        <v>1463.4549</v>
      </c>
      <c r="Q207" s="13">
        <v>1702.5295000000001</v>
      </c>
      <c r="R207" s="13">
        <v>1987.54324</v>
      </c>
      <c r="S207" s="13">
        <v>2228.6262499999998</v>
      </c>
      <c r="T207" s="13">
        <v>2371.7275370000002</v>
      </c>
      <c r="U207" s="13">
        <v>2468.926058</v>
      </c>
      <c r="V207" s="13">
        <v>2621.1638170000001</v>
      </c>
      <c r="W207" s="13">
        <v>2628.7073289999998</v>
      </c>
      <c r="X207" s="13">
        <v>2618.7593160000001</v>
      </c>
      <c r="Y207" s="13">
        <v>2640.706952</v>
      </c>
      <c r="Z207" s="13">
        <v>2763.03094345</v>
      </c>
    </row>
    <row r="208" spans="2:26" ht="15.6" customHeight="1" x14ac:dyDescent="0.25">
      <c r="B208" s="99" t="s">
        <v>7749</v>
      </c>
      <c r="C208" s="13">
        <v>460.01</v>
      </c>
      <c r="D208" s="13">
        <v>416.25819999999999</v>
      </c>
      <c r="E208" s="13">
        <v>442.77339999999998</v>
      </c>
      <c r="F208" s="13">
        <v>548.22339999999997</v>
      </c>
      <c r="G208" s="13">
        <v>645.423</v>
      </c>
      <c r="H208" s="13">
        <v>943.08</v>
      </c>
      <c r="I208" s="13">
        <v>1192.2829999999999</v>
      </c>
      <c r="J208" s="13">
        <v>1451.0029999999999</v>
      </c>
      <c r="K208" s="13">
        <v>1567.1614</v>
      </c>
      <c r="L208" s="13">
        <v>1830.75449</v>
      </c>
      <c r="M208" s="13">
        <v>2074.6194999999998</v>
      </c>
      <c r="N208" s="13">
        <v>2609.7853</v>
      </c>
      <c r="O208" s="13">
        <v>3063.6768900000002</v>
      </c>
      <c r="P208" s="13">
        <v>3443.1538399999999</v>
      </c>
      <c r="Q208" s="13">
        <v>3618.2473199999999</v>
      </c>
      <c r="R208" s="13">
        <v>4180.1635500000002</v>
      </c>
      <c r="S208" s="13">
        <v>4741.9605600000004</v>
      </c>
      <c r="T208" s="13">
        <v>4907.8249720000003</v>
      </c>
      <c r="U208" s="13">
        <v>5242.891509</v>
      </c>
      <c r="V208" s="13">
        <v>5082.2479750000002</v>
      </c>
      <c r="W208" s="13">
        <v>5418.382431</v>
      </c>
      <c r="X208" s="13">
        <v>5523.5966710000002</v>
      </c>
      <c r="Y208" s="13">
        <v>5814.369893</v>
      </c>
      <c r="Z208" s="13">
        <v>6158.1038357199996</v>
      </c>
    </row>
    <row r="209" spans="2:26" ht="15.6" customHeight="1" x14ac:dyDescent="0.25">
      <c r="B209" s="50" t="s">
        <v>2956</v>
      </c>
      <c r="C209" s="13">
        <v>88.272000000000006</v>
      </c>
      <c r="D209" s="13">
        <v>74.780199999999994</v>
      </c>
      <c r="E209" s="13">
        <v>84.126400000000004</v>
      </c>
      <c r="F209" s="13">
        <v>99.427400000000006</v>
      </c>
      <c r="G209" s="13">
        <v>116.408</v>
      </c>
      <c r="H209" s="13">
        <v>141.58000000000001</v>
      </c>
      <c r="I209" s="13">
        <v>161.38300000000001</v>
      </c>
      <c r="J209" s="13">
        <v>213.238</v>
      </c>
      <c r="K209" s="13">
        <v>250.07740000000001</v>
      </c>
      <c r="L209" s="13">
        <v>305.22449</v>
      </c>
      <c r="M209" s="13">
        <v>411.83049999999997</v>
      </c>
      <c r="N209" s="13">
        <v>481.04199999999997</v>
      </c>
      <c r="O209" s="13">
        <v>532.83094000000006</v>
      </c>
      <c r="P209" s="13">
        <v>531.13099999999997</v>
      </c>
      <c r="Q209" s="13">
        <v>574.88986999999997</v>
      </c>
      <c r="R209" s="13">
        <v>655.15364999999997</v>
      </c>
      <c r="S209" s="13">
        <v>741.91629</v>
      </c>
      <c r="T209" s="13">
        <v>821.04267660000005</v>
      </c>
      <c r="U209" s="13">
        <v>827.60378720000006</v>
      </c>
      <c r="V209" s="13">
        <v>828.20337050000001</v>
      </c>
      <c r="W209" s="13">
        <v>1025.4187340000001</v>
      </c>
      <c r="X209" s="13">
        <v>1169.5904290000001</v>
      </c>
      <c r="Y209" s="13">
        <v>1187.8981510000001</v>
      </c>
      <c r="Z209" s="13">
        <v>1321.66563109</v>
      </c>
    </row>
    <row r="210" spans="2:26" ht="15.6" customHeight="1" x14ac:dyDescent="0.25">
      <c r="B210" s="50" t="s">
        <v>2957</v>
      </c>
      <c r="C210" s="13">
        <v>160.01300000000001</v>
      </c>
      <c r="D210" s="13">
        <v>162.89099999999999</v>
      </c>
      <c r="E210" s="13">
        <v>164.63</v>
      </c>
      <c r="F210" s="13">
        <v>230.322</v>
      </c>
      <c r="G210" s="13">
        <v>252.316</v>
      </c>
      <c r="H210" s="13">
        <v>446.83199999999999</v>
      </c>
      <c r="I210" s="13">
        <v>613.9471254</v>
      </c>
      <c r="J210" s="13">
        <v>761.50980649999997</v>
      </c>
      <c r="K210" s="13">
        <v>745.32166289999998</v>
      </c>
      <c r="L210" s="13">
        <v>822.32860330000005</v>
      </c>
      <c r="M210" s="13">
        <v>891.97451090000004</v>
      </c>
      <c r="N210" s="13">
        <v>1391.682182</v>
      </c>
      <c r="O210" s="13">
        <v>1862.97246</v>
      </c>
      <c r="P210" s="13">
        <v>2167.2864549999999</v>
      </c>
      <c r="Q210" s="13">
        <v>2078.0204570000001</v>
      </c>
      <c r="R210" s="13">
        <v>2616.8029310000002</v>
      </c>
      <c r="S210" s="13">
        <v>2778.7016170000002</v>
      </c>
      <c r="T210" s="13">
        <v>2826.8316410000002</v>
      </c>
      <c r="U210" s="13">
        <v>3108.1270679999998</v>
      </c>
      <c r="V210" s="13">
        <v>3019.66995</v>
      </c>
      <c r="W210" s="13">
        <v>3308.3520429999999</v>
      </c>
      <c r="X210" s="13">
        <v>3256.3385880000001</v>
      </c>
      <c r="Y210" s="13">
        <v>3558.242088</v>
      </c>
      <c r="Z210" s="13">
        <v>3821.7900363700001</v>
      </c>
    </row>
    <row r="211" spans="2:26" ht="15.6" customHeight="1" x14ac:dyDescent="0.25">
      <c r="B211" s="50" t="s">
        <v>2958</v>
      </c>
      <c r="C211" s="13">
        <v>211.72499999999999</v>
      </c>
      <c r="D211" s="13">
        <v>178.58699999999999</v>
      </c>
      <c r="E211" s="13">
        <v>194.017</v>
      </c>
      <c r="F211" s="13">
        <v>218.47399999999999</v>
      </c>
      <c r="G211" s="13">
        <v>276.69900000000001</v>
      </c>
      <c r="H211" s="13">
        <v>354.66800000000001</v>
      </c>
      <c r="I211" s="13">
        <v>416.94600000000003</v>
      </c>
      <c r="J211" s="13">
        <v>476.25514659999999</v>
      </c>
      <c r="K211" s="13">
        <v>571.76157579999995</v>
      </c>
      <c r="L211" s="13">
        <v>703.19657719999998</v>
      </c>
      <c r="M211" s="13">
        <v>770.81418619999999</v>
      </c>
      <c r="N211" s="13">
        <v>737.06130099999996</v>
      </c>
      <c r="O211" s="13">
        <v>667.87348899999995</v>
      </c>
      <c r="P211" s="13">
        <v>744.69238700000005</v>
      </c>
      <c r="Q211" s="13">
        <v>981.57226300000002</v>
      </c>
      <c r="R211" s="13">
        <v>908.20696599999997</v>
      </c>
      <c r="S211" s="13">
        <v>1221.342654</v>
      </c>
      <c r="T211" s="13">
        <v>1259.950654</v>
      </c>
      <c r="U211" s="13">
        <v>1307.160654</v>
      </c>
      <c r="V211" s="13">
        <v>1234.374654</v>
      </c>
      <c r="W211" s="13">
        <v>1084.611654</v>
      </c>
      <c r="X211" s="13">
        <v>1097.6676540000001</v>
      </c>
      <c r="Y211" s="13">
        <v>1068.229654</v>
      </c>
      <c r="Z211" s="13">
        <v>1014.64816826</v>
      </c>
    </row>
    <row r="212" spans="2:26" ht="15.6" customHeight="1" x14ac:dyDescent="0.25">
      <c r="B212" s="50" t="s">
        <v>1174</v>
      </c>
      <c r="C212" s="13" t="s">
        <v>234</v>
      </c>
      <c r="D212" s="13" t="s">
        <v>234</v>
      </c>
      <c r="E212" s="13" t="s">
        <v>234</v>
      </c>
      <c r="F212" s="13" t="s">
        <v>234</v>
      </c>
      <c r="G212" s="13" t="s">
        <v>234</v>
      </c>
      <c r="H212" s="13" t="s">
        <v>234</v>
      </c>
      <c r="I212" s="13" t="s">
        <v>234</v>
      </c>
      <c r="J212" s="13" t="s">
        <v>234</v>
      </c>
      <c r="K212" s="13" t="s">
        <v>234</v>
      </c>
      <c r="L212" s="13" t="s">
        <v>234</v>
      </c>
      <c r="M212" s="13" t="s">
        <v>234</v>
      </c>
      <c r="N212" s="13" t="s">
        <v>234</v>
      </c>
      <c r="O212" s="13" t="s">
        <v>234</v>
      </c>
      <c r="P212" s="13" t="s">
        <v>234</v>
      </c>
      <c r="Q212" s="13" t="s">
        <v>234</v>
      </c>
      <c r="R212" s="13" t="s">
        <v>234</v>
      </c>
      <c r="S212" s="13" t="s">
        <v>234</v>
      </c>
      <c r="T212" s="13" t="s">
        <v>234</v>
      </c>
      <c r="U212" s="13" t="s">
        <v>234</v>
      </c>
      <c r="V212" s="13" t="s">
        <v>234</v>
      </c>
      <c r="W212" s="13" t="s">
        <v>234</v>
      </c>
      <c r="X212" s="13" t="s">
        <v>234</v>
      </c>
      <c r="Y212" s="13" t="s">
        <v>234</v>
      </c>
      <c r="Z212" s="13" t="s">
        <v>234</v>
      </c>
    </row>
    <row r="213" spans="2:26" ht="15.6" customHeight="1" x14ac:dyDescent="0.25">
      <c r="B213" s="99" t="s">
        <v>1175</v>
      </c>
      <c r="C213" s="13" t="s">
        <v>234</v>
      </c>
      <c r="D213" s="13" t="s">
        <v>234</v>
      </c>
      <c r="E213" s="13" t="s">
        <v>234</v>
      </c>
      <c r="F213" s="13" t="s">
        <v>234</v>
      </c>
      <c r="G213" s="13" t="s">
        <v>234</v>
      </c>
      <c r="H213" s="13" t="s">
        <v>234</v>
      </c>
      <c r="I213" s="13">
        <v>0.30675249999999998</v>
      </c>
      <c r="J213" s="13">
        <v>0.34943147000000002</v>
      </c>
      <c r="K213" s="13">
        <v>0.36618929</v>
      </c>
      <c r="L213" s="13">
        <v>0.35320190000000001</v>
      </c>
      <c r="M213" s="13">
        <v>0.25503049999999999</v>
      </c>
      <c r="N213" s="13">
        <v>0.26239581000000001</v>
      </c>
      <c r="O213" s="13">
        <v>0.39355803</v>
      </c>
      <c r="P213" s="13">
        <v>0.55404788000000005</v>
      </c>
      <c r="Q213" s="13">
        <v>0.46338605999999999</v>
      </c>
      <c r="R213" s="13">
        <v>0.50999585999999997</v>
      </c>
      <c r="S213" s="13">
        <v>0.74401521999999998</v>
      </c>
      <c r="T213" s="13">
        <v>30.459955659999999</v>
      </c>
      <c r="U213" s="13">
        <v>32.445647620000003</v>
      </c>
      <c r="V213" s="13">
        <v>50.787884130000002</v>
      </c>
      <c r="W213" s="13">
        <v>43.441771129999999</v>
      </c>
      <c r="X213" s="13">
        <v>33.462353180000001</v>
      </c>
      <c r="Y213" s="13">
        <v>39.114755879999997</v>
      </c>
      <c r="Z213" s="13">
        <v>38.825229520000001</v>
      </c>
    </row>
    <row r="215" spans="2:26" ht="15.6" customHeight="1" x14ac:dyDescent="0.25">
      <c r="B215" s="22" t="s">
        <v>1523</v>
      </c>
      <c r="C215" s="13">
        <v>0.36654999999999999</v>
      </c>
      <c r="D215" s="13">
        <v>-9.5110499999999991</v>
      </c>
      <c r="E215" s="13">
        <v>6.3698899999999998</v>
      </c>
      <c r="F215" s="13">
        <v>23.81579</v>
      </c>
      <c r="G215" s="13">
        <v>17.72993</v>
      </c>
      <c r="H215" s="13">
        <v>46.118130000000001</v>
      </c>
      <c r="I215" s="13">
        <v>26.424379999999999</v>
      </c>
      <c r="J215" s="13">
        <v>21.699549999999999</v>
      </c>
      <c r="K215" s="13">
        <v>8.0053900000000002</v>
      </c>
      <c r="L215" s="13">
        <v>16.819780000000002</v>
      </c>
      <c r="M215" s="13">
        <v>13.320460000000001</v>
      </c>
      <c r="N215" s="13">
        <v>25.795850000000002</v>
      </c>
      <c r="O215" s="13">
        <v>17.391909999999999</v>
      </c>
      <c r="P215" s="13">
        <v>12.38632</v>
      </c>
      <c r="Q215" s="13">
        <v>5.0852599999999999</v>
      </c>
      <c r="R215" s="13">
        <v>15.53007</v>
      </c>
      <c r="S215" s="13">
        <v>13.439590000000001</v>
      </c>
      <c r="T215" s="13">
        <v>3.4978024300000001</v>
      </c>
      <c r="U215" s="13">
        <v>6.8271900409999997</v>
      </c>
      <c r="V215" s="13">
        <v>-3.0640255380000001</v>
      </c>
      <c r="W215" s="13">
        <v>6.6138932600000002</v>
      </c>
      <c r="X215" s="13">
        <v>1.9418016650000001</v>
      </c>
      <c r="Y215" s="13">
        <v>5.2642008320000002</v>
      </c>
      <c r="Z215" s="13">
        <v>5.9118004009999998</v>
      </c>
    </row>
    <row r="216" spans="2:26" ht="15.6" customHeight="1" x14ac:dyDescent="0.25">
      <c r="B216" s="22" t="s">
        <v>1524</v>
      </c>
      <c r="C216" s="13">
        <v>31.65061236</v>
      </c>
      <c r="D216" s="13">
        <v>28.989358589999998</v>
      </c>
      <c r="E216" s="13">
        <v>28.98490443</v>
      </c>
      <c r="F216" s="13">
        <v>17.5</v>
      </c>
      <c r="G216" s="13">
        <v>18.399999999999999</v>
      </c>
      <c r="H216" s="13">
        <v>22.7</v>
      </c>
      <c r="I216" s="13">
        <v>25.4</v>
      </c>
      <c r="J216" s="13">
        <v>27.3</v>
      </c>
      <c r="K216" s="13">
        <v>26.1</v>
      </c>
      <c r="L216" s="13">
        <v>28.2</v>
      </c>
      <c r="M216" s="13">
        <v>28.6</v>
      </c>
      <c r="N216" s="13">
        <v>32.1</v>
      </c>
      <c r="O216" s="13">
        <v>35.1</v>
      </c>
      <c r="P216" s="13">
        <v>36.700000000000003</v>
      </c>
      <c r="Q216" s="13">
        <v>36.700000000000003</v>
      </c>
      <c r="R216" s="13">
        <v>40.4</v>
      </c>
      <c r="S216" s="13">
        <v>43.2</v>
      </c>
      <c r="T216" s="13">
        <v>42.3</v>
      </c>
      <c r="U216" s="13">
        <v>40.799999999999997</v>
      </c>
      <c r="V216" s="13">
        <v>38.4</v>
      </c>
      <c r="W216" s="13">
        <v>42.945160087590999</v>
      </c>
      <c r="X216" s="13">
        <v>45.170821197094</v>
      </c>
      <c r="Y216" s="13">
        <v>45.515318723942997</v>
      </c>
      <c r="Z216" s="13">
        <v>45.486373219999997</v>
      </c>
    </row>
    <row r="218" spans="2:26" ht="15.6" customHeight="1" x14ac:dyDescent="0.25">
      <c r="B218" s="22" t="s">
        <v>2423</v>
      </c>
      <c r="C218" s="11"/>
      <c r="D218" s="11"/>
      <c r="E218" s="11"/>
      <c r="F218" s="11"/>
      <c r="G218" s="11"/>
      <c r="H218" s="11"/>
      <c r="I218" s="11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</row>
    <row r="219" spans="2:26" ht="15.6" customHeight="1" x14ac:dyDescent="0.25">
      <c r="B219" s="10" t="s">
        <v>247</v>
      </c>
      <c r="C219" s="13"/>
      <c r="D219" s="13"/>
      <c r="E219" s="13"/>
      <c r="F219" s="13"/>
      <c r="G219" s="13"/>
      <c r="H219" s="13"/>
      <c r="I219" s="13"/>
      <c r="J219" s="13"/>
      <c r="K219" s="13"/>
      <c r="L219" s="13"/>
      <c r="M219" s="13"/>
      <c r="N219" s="13"/>
      <c r="O219" s="13"/>
      <c r="P219" s="13"/>
      <c r="Q219" s="13"/>
      <c r="R219" s="13"/>
      <c r="S219" s="13"/>
      <c r="T219" s="13"/>
      <c r="U219" s="13"/>
      <c r="V219" s="13"/>
      <c r="W219" s="13"/>
      <c r="X219" s="13"/>
      <c r="Y219" s="13"/>
      <c r="Z219" s="13"/>
    </row>
    <row r="220" spans="2:26" ht="15.6" customHeight="1" x14ac:dyDescent="0.25">
      <c r="B220" s="10" t="s">
        <v>248</v>
      </c>
      <c r="C220" s="13" t="s">
        <v>105</v>
      </c>
      <c r="D220" s="13" t="s">
        <v>105</v>
      </c>
      <c r="E220" s="13" t="s">
        <v>105</v>
      </c>
      <c r="F220" s="13" t="s">
        <v>105</v>
      </c>
      <c r="G220" s="13" t="s">
        <v>105</v>
      </c>
      <c r="H220" s="13" t="s">
        <v>105</v>
      </c>
      <c r="I220" s="13" t="s">
        <v>105</v>
      </c>
      <c r="J220" s="13" t="s">
        <v>105</v>
      </c>
      <c r="K220" s="13" t="s">
        <v>105</v>
      </c>
      <c r="L220" s="14" t="s">
        <v>105</v>
      </c>
      <c r="M220" s="13">
        <v>0.272015126</v>
      </c>
      <c r="N220" s="13">
        <v>0.29760950899999999</v>
      </c>
      <c r="O220" s="13">
        <v>0.32101361699999997</v>
      </c>
      <c r="P220" s="13">
        <v>0.26301406300000002</v>
      </c>
      <c r="Q220" s="13">
        <v>0.36584693699999998</v>
      </c>
      <c r="R220" s="13">
        <v>0.34701166999999999</v>
      </c>
      <c r="S220" s="13">
        <v>0.269090047</v>
      </c>
      <c r="T220" s="13">
        <v>0.30694796099999999</v>
      </c>
      <c r="U220" s="13">
        <v>0.351227022</v>
      </c>
      <c r="V220" s="13">
        <v>0.636780083</v>
      </c>
      <c r="W220" s="13">
        <v>0.51894730700000002</v>
      </c>
      <c r="X220" s="13">
        <v>0.58450481399999998</v>
      </c>
      <c r="Y220" s="13">
        <v>0.56841906600000003</v>
      </c>
      <c r="Z220" s="13">
        <v>0.54494914699999997</v>
      </c>
    </row>
    <row r="221" spans="2:26" ht="15.6" customHeight="1" x14ac:dyDescent="0.25">
      <c r="B221" s="10" t="s">
        <v>249</v>
      </c>
      <c r="C221" s="13" t="s">
        <v>105</v>
      </c>
      <c r="D221" s="13" t="s">
        <v>105</v>
      </c>
      <c r="E221" s="13" t="s">
        <v>105</v>
      </c>
      <c r="F221" s="13" t="s">
        <v>105</v>
      </c>
      <c r="G221" s="13" t="s">
        <v>105</v>
      </c>
      <c r="H221" s="13" t="s">
        <v>105</v>
      </c>
      <c r="I221" s="13" t="s">
        <v>105</v>
      </c>
      <c r="J221" s="13" t="s">
        <v>105</v>
      </c>
      <c r="K221" s="13" t="s">
        <v>105</v>
      </c>
      <c r="L221" s="14" t="s">
        <v>105</v>
      </c>
      <c r="M221" s="13">
        <v>6.4540452620000002</v>
      </c>
      <c r="N221" s="13">
        <v>2.6652617429999998</v>
      </c>
      <c r="O221" s="13">
        <v>0.62402848700000002</v>
      </c>
      <c r="P221" s="13">
        <v>0.32881142000000002</v>
      </c>
      <c r="Q221" s="13">
        <v>0.34178367100000001</v>
      </c>
      <c r="R221" s="13">
        <v>0.27109092800000001</v>
      </c>
      <c r="S221" s="13">
        <v>0.23418872900000001</v>
      </c>
      <c r="T221" s="13">
        <v>0.428895633</v>
      </c>
      <c r="U221" s="13">
        <v>0.53142754800000003</v>
      </c>
      <c r="V221" s="13">
        <v>0.98627824600000003</v>
      </c>
      <c r="W221" s="13">
        <v>2.11990269</v>
      </c>
      <c r="X221" s="13">
        <v>1.8246895590000001</v>
      </c>
      <c r="Y221" s="13">
        <v>1.169983534</v>
      </c>
      <c r="Z221" s="13">
        <v>1.5319070960000001</v>
      </c>
    </row>
    <row r="222" spans="2:26" ht="15.6" customHeight="1" x14ac:dyDescent="0.25">
      <c r="B222" s="10" t="s">
        <v>250</v>
      </c>
      <c r="C222" s="13" t="s">
        <v>105</v>
      </c>
      <c r="D222" s="13" t="s">
        <v>105</v>
      </c>
      <c r="E222" s="13" t="s">
        <v>105</v>
      </c>
      <c r="F222" s="13" t="s">
        <v>105</v>
      </c>
      <c r="G222" s="13" t="s">
        <v>105</v>
      </c>
      <c r="H222" s="13" t="s">
        <v>105</v>
      </c>
      <c r="I222" s="13" t="s">
        <v>105</v>
      </c>
      <c r="J222" s="13" t="s">
        <v>105</v>
      </c>
      <c r="K222" s="13" t="s">
        <v>105</v>
      </c>
      <c r="L222" s="14" t="s">
        <v>105</v>
      </c>
      <c r="M222" s="13">
        <v>4.9971146720000004</v>
      </c>
      <c r="N222" s="13">
        <v>2.1677167599999998</v>
      </c>
      <c r="O222" s="13">
        <v>0.75948486400000004</v>
      </c>
      <c r="P222" s="13">
        <v>0.62952254399999996</v>
      </c>
      <c r="Q222" s="13">
        <v>1.7306887129999999</v>
      </c>
      <c r="R222" s="13">
        <v>0.733669511</v>
      </c>
      <c r="S222" s="13">
        <v>0.90790112999999995</v>
      </c>
      <c r="T222" s="13">
        <v>0.97741411899999997</v>
      </c>
      <c r="U222" s="13">
        <v>1.293163069</v>
      </c>
      <c r="V222" s="13">
        <v>1.476194344</v>
      </c>
      <c r="W222" s="13">
        <v>1.6335618300000001</v>
      </c>
      <c r="X222" s="13">
        <v>1.2048707279999999</v>
      </c>
      <c r="Y222" s="13">
        <v>1.3590018230000001</v>
      </c>
      <c r="Z222" s="13">
        <v>1.751827443</v>
      </c>
    </row>
    <row r="223" spans="2:26" ht="15.6" customHeight="1" x14ac:dyDescent="0.25">
      <c r="B223" s="10" t="s">
        <v>251</v>
      </c>
      <c r="C223" s="13" t="s">
        <v>105</v>
      </c>
      <c r="D223" s="13" t="s">
        <v>105</v>
      </c>
      <c r="E223" s="13" t="s">
        <v>105</v>
      </c>
      <c r="F223" s="13" t="s">
        <v>105</v>
      </c>
      <c r="G223" s="13" t="s">
        <v>105</v>
      </c>
      <c r="H223" s="13" t="s">
        <v>105</v>
      </c>
      <c r="I223" s="13" t="s">
        <v>105</v>
      </c>
      <c r="J223" s="13" t="s">
        <v>105</v>
      </c>
      <c r="K223" s="13" t="s">
        <v>105</v>
      </c>
      <c r="L223" s="14" t="s">
        <v>105</v>
      </c>
      <c r="M223" s="13">
        <v>13.36479911</v>
      </c>
      <c r="N223" s="13">
        <v>11.39058159</v>
      </c>
      <c r="O223" s="13">
        <v>11.16689712</v>
      </c>
      <c r="P223" s="13">
        <v>10.63192735</v>
      </c>
      <c r="Q223" s="13">
        <v>11.055261270000001</v>
      </c>
      <c r="R223" s="13">
        <v>10.20229181</v>
      </c>
      <c r="S223" s="13">
        <v>10.65706666</v>
      </c>
      <c r="T223" s="13">
        <v>10.89267472</v>
      </c>
      <c r="U223" s="13">
        <v>10.787760049999999</v>
      </c>
      <c r="V223" s="13">
        <v>10.01823774</v>
      </c>
      <c r="W223" s="13">
        <v>10.300838110000001</v>
      </c>
      <c r="X223" s="13">
        <v>10.05146731</v>
      </c>
      <c r="Y223" s="13">
        <v>9.6038151880000004</v>
      </c>
      <c r="Z223" s="13">
        <v>8.7376724479999996</v>
      </c>
    </row>
    <row r="225" spans="2:26" ht="15.6" customHeight="1" x14ac:dyDescent="0.25">
      <c r="B225" s="22" t="s">
        <v>7750</v>
      </c>
      <c r="C225" s="11"/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</row>
    <row r="226" spans="2:26" ht="15.6" customHeight="1" x14ac:dyDescent="0.25">
      <c r="B226" s="10" t="s">
        <v>2425</v>
      </c>
      <c r="C226" s="13"/>
      <c r="D226" s="13"/>
      <c r="E226" s="13"/>
      <c r="F226" s="13"/>
      <c r="G226" s="13"/>
      <c r="H226" s="13"/>
      <c r="I226" s="13"/>
      <c r="J226" s="13"/>
      <c r="K226" s="13"/>
      <c r="L226" s="13"/>
      <c r="M226" s="13"/>
      <c r="N226" s="13"/>
      <c r="O226" s="13"/>
      <c r="P226" s="13"/>
      <c r="Q226" s="13"/>
      <c r="R226" s="13"/>
      <c r="S226" s="13"/>
      <c r="T226" s="13"/>
      <c r="U226" s="13"/>
      <c r="V226" s="13"/>
      <c r="W226" s="13"/>
      <c r="X226" s="13"/>
      <c r="Y226" s="13"/>
      <c r="Z226" s="13"/>
    </row>
    <row r="227" spans="2:26" ht="15.6" customHeight="1" x14ac:dyDescent="0.25">
      <c r="B227" s="99" t="s">
        <v>1185</v>
      </c>
      <c r="C227" s="13" t="s">
        <v>105</v>
      </c>
      <c r="D227" s="13" t="s">
        <v>105</v>
      </c>
      <c r="E227" s="13" t="s">
        <v>105</v>
      </c>
      <c r="F227" s="13" t="s">
        <v>105</v>
      </c>
      <c r="G227" s="13" t="s">
        <v>105</v>
      </c>
      <c r="H227" s="13" t="s">
        <v>105</v>
      </c>
      <c r="I227" s="13" t="s">
        <v>105</v>
      </c>
      <c r="J227" s="13" t="s">
        <v>105</v>
      </c>
      <c r="K227" s="13">
        <v>1565.1191180000001</v>
      </c>
      <c r="L227" s="13">
        <v>1611.187449</v>
      </c>
      <c r="M227" s="13">
        <v>2045.8962690000001</v>
      </c>
      <c r="N227" s="13">
        <v>2668.4898130000001</v>
      </c>
      <c r="O227" s="13">
        <v>2963.6568830000001</v>
      </c>
      <c r="P227" s="13">
        <v>3316.01323</v>
      </c>
      <c r="Q227" s="13">
        <v>3289.2653399999999</v>
      </c>
      <c r="R227" s="13">
        <v>3636.031743</v>
      </c>
      <c r="S227" s="13">
        <v>3371.1261079999999</v>
      </c>
      <c r="T227" s="13">
        <v>3579.7657410000002</v>
      </c>
      <c r="U227" s="13">
        <v>4068.1816629999998</v>
      </c>
      <c r="V227" s="13">
        <v>3632.6204200000002</v>
      </c>
      <c r="W227" s="13">
        <v>3800.1072859999999</v>
      </c>
      <c r="X227" s="13">
        <v>3707.7086549999999</v>
      </c>
      <c r="Y227" s="13">
        <v>3557.437801</v>
      </c>
      <c r="Z227" s="13">
        <v>3457.5186199999998</v>
      </c>
    </row>
    <row r="228" spans="2:26" ht="15.6" customHeight="1" x14ac:dyDescent="0.25">
      <c r="B228" s="99" t="s">
        <v>1186</v>
      </c>
      <c r="C228" s="13" t="s">
        <v>105</v>
      </c>
      <c r="D228" s="13" t="s">
        <v>105</v>
      </c>
      <c r="E228" s="13" t="s">
        <v>105</v>
      </c>
      <c r="F228" s="13" t="s">
        <v>105</v>
      </c>
      <c r="G228" s="13" t="s">
        <v>105</v>
      </c>
      <c r="H228" s="13" t="s">
        <v>105</v>
      </c>
      <c r="I228" s="13" t="s">
        <v>105</v>
      </c>
      <c r="J228" s="13" t="s">
        <v>105</v>
      </c>
      <c r="K228" s="13">
        <v>1229.710781</v>
      </c>
      <c r="L228" s="13">
        <v>1320.4777320000001</v>
      </c>
      <c r="M228" s="13">
        <v>1592.291416</v>
      </c>
      <c r="N228" s="13">
        <v>2045.2681130000001</v>
      </c>
      <c r="O228" s="13">
        <v>2281.9509640000001</v>
      </c>
      <c r="P228" s="13">
        <v>2498.3009280000001</v>
      </c>
      <c r="Q228" s="13">
        <v>2521.2507690000002</v>
      </c>
      <c r="R228" s="13">
        <v>2664.4387579999998</v>
      </c>
      <c r="S228" s="13">
        <v>2629.9408050000002</v>
      </c>
      <c r="T228" s="13">
        <v>2876.5179149999999</v>
      </c>
      <c r="U228" s="13">
        <v>3279.5571380000001</v>
      </c>
      <c r="V228" s="13">
        <v>2942.2022000000002</v>
      </c>
      <c r="W228" s="13">
        <v>2656.0719020000001</v>
      </c>
      <c r="X228" s="13">
        <v>2641.3567670000002</v>
      </c>
      <c r="Y228" s="13">
        <v>2640.4560000000001</v>
      </c>
      <c r="Z228" s="13">
        <v>2915.9064499999999</v>
      </c>
    </row>
    <row r="229" spans="2:26" ht="15.6" customHeight="1" x14ac:dyDescent="0.25">
      <c r="B229" s="99" t="s">
        <v>1187</v>
      </c>
      <c r="C229" s="13" t="s">
        <v>105</v>
      </c>
      <c r="D229" s="13" t="s">
        <v>105</v>
      </c>
      <c r="E229" s="13" t="s">
        <v>105</v>
      </c>
      <c r="F229" s="13" t="s">
        <v>105</v>
      </c>
      <c r="G229" s="13" t="s">
        <v>105</v>
      </c>
      <c r="H229" s="13" t="s">
        <v>105</v>
      </c>
      <c r="I229" s="13" t="s">
        <v>105</v>
      </c>
      <c r="J229" s="13" t="s">
        <v>105</v>
      </c>
      <c r="K229" s="13">
        <v>435.50796309999998</v>
      </c>
      <c r="L229" s="13">
        <v>528.56280519999996</v>
      </c>
      <c r="M229" s="13">
        <v>622.74752450000005</v>
      </c>
      <c r="N229" s="13">
        <v>683.35658039999998</v>
      </c>
      <c r="O229" s="13">
        <v>772.51743160000001</v>
      </c>
      <c r="P229" s="13">
        <v>908.45850080000002</v>
      </c>
      <c r="Q229" s="13">
        <v>834.31104489999996</v>
      </c>
      <c r="R229" s="13">
        <v>955.30565709999996</v>
      </c>
      <c r="S229" s="13">
        <v>919.9086648</v>
      </c>
      <c r="T229" s="13">
        <v>991.61136929999998</v>
      </c>
      <c r="U229" s="13">
        <v>1037.5125849999999</v>
      </c>
      <c r="V229" s="13">
        <v>1006.102672</v>
      </c>
      <c r="W229" s="13">
        <v>918.35205780000001</v>
      </c>
      <c r="X229" s="13">
        <v>946.57740890000002</v>
      </c>
      <c r="Y229" s="13">
        <v>939.78099999999995</v>
      </c>
      <c r="Z229" s="13">
        <v>1007.937</v>
      </c>
    </row>
    <row r="230" spans="2:26" ht="15.6" customHeight="1" x14ac:dyDescent="0.25">
      <c r="B230" s="99" t="s">
        <v>1188</v>
      </c>
      <c r="C230" s="13" t="s">
        <v>105</v>
      </c>
      <c r="D230" s="13" t="s">
        <v>105</v>
      </c>
      <c r="E230" s="13" t="s">
        <v>105</v>
      </c>
      <c r="F230" s="13" t="s">
        <v>105</v>
      </c>
      <c r="G230" s="13" t="s">
        <v>105</v>
      </c>
      <c r="H230" s="13" t="s">
        <v>105</v>
      </c>
      <c r="I230" s="13" t="s">
        <v>105</v>
      </c>
      <c r="J230" s="13" t="s">
        <v>105</v>
      </c>
      <c r="K230" s="13">
        <v>180.90801089999999</v>
      </c>
      <c r="L230" s="13">
        <v>223.89930440000001</v>
      </c>
      <c r="M230" s="13">
        <v>283.73591679999998</v>
      </c>
      <c r="N230" s="13">
        <v>335.05912519999998</v>
      </c>
      <c r="O230" s="13">
        <v>384.72103040000002</v>
      </c>
      <c r="P230" s="13">
        <v>408.75995690000002</v>
      </c>
      <c r="Q230" s="13">
        <v>402.99058960000002</v>
      </c>
      <c r="R230" s="13">
        <v>433.17432020000001</v>
      </c>
      <c r="S230" s="13">
        <v>405.1225417</v>
      </c>
      <c r="T230" s="13">
        <v>479.82698529999999</v>
      </c>
      <c r="U230" s="13">
        <v>501.7655168</v>
      </c>
      <c r="V230" s="13">
        <v>518.42982889999996</v>
      </c>
      <c r="W230" s="13">
        <v>402.20676320000001</v>
      </c>
      <c r="X230" s="13">
        <v>408.13099999999997</v>
      </c>
      <c r="Y230" s="13">
        <v>403.089</v>
      </c>
      <c r="Z230" s="13">
        <v>458.19099999999997</v>
      </c>
    </row>
    <row r="231" spans="2:26" ht="15.6" customHeight="1" x14ac:dyDescent="0.25">
      <c r="B231" s="99" t="s">
        <v>1189</v>
      </c>
      <c r="C231" s="13" t="s">
        <v>105</v>
      </c>
      <c r="D231" s="13" t="s">
        <v>105</v>
      </c>
      <c r="E231" s="13" t="s">
        <v>105</v>
      </c>
      <c r="F231" s="13" t="s">
        <v>105</v>
      </c>
      <c r="G231" s="13" t="s">
        <v>105</v>
      </c>
      <c r="H231" s="13" t="s">
        <v>105</v>
      </c>
      <c r="I231" s="13" t="s">
        <v>105</v>
      </c>
      <c r="J231" s="13" t="s">
        <v>105</v>
      </c>
      <c r="K231" s="13">
        <v>254.59995230000001</v>
      </c>
      <c r="L231" s="13">
        <v>304.66350080000001</v>
      </c>
      <c r="M231" s="13">
        <v>339.01160770000001</v>
      </c>
      <c r="N231" s="13">
        <v>348.2974552</v>
      </c>
      <c r="O231" s="13">
        <v>387.79640130000001</v>
      </c>
      <c r="P231" s="13">
        <v>499.69854400000003</v>
      </c>
      <c r="Q231" s="13">
        <v>431.32045529999999</v>
      </c>
      <c r="R231" s="13">
        <v>522.13133689999995</v>
      </c>
      <c r="S231" s="13">
        <v>514.78612310000005</v>
      </c>
      <c r="T231" s="13">
        <v>511.78438399999999</v>
      </c>
      <c r="U231" s="13">
        <v>535.74706809999998</v>
      </c>
      <c r="V231" s="13">
        <v>487.67284260000002</v>
      </c>
      <c r="W231" s="13">
        <v>516.14529449999998</v>
      </c>
      <c r="X231" s="13">
        <v>538.44640890000005</v>
      </c>
      <c r="Y231" s="13">
        <v>536.69200000000001</v>
      </c>
      <c r="Z231" s="13">
        <v>549.74599999999998</v>
      </c>
    </row>
    <row r="232" spans="2:26" ht="15.6" customHeight="1" x14ac:dyDescent="0.25">
      <c r="B232" s="99" t="s">
        <v>1190</v>
      </c>
      <c r="C232" s="13" t="s">
        <v>105</v>
      </c>
      <c r="D232" s="13" t="s">
        <v>105</v>
      </c>
      <c r="E232" s="13" t="s">
        <v>105</v>
      </c>
      <c r="F232" s="13" t="s">
        <v>105</v>
      </c>
      <c r="G232" s="13" t="s">
        <v>105</v>
      </c>
      <c r="H232" s="13" t="s">
        <v>105</v>
      </c>
      <c r="I232" s="13" t="s">
        <v>105</v>
      </c>
      <c r="J232" s="13" t="s">
        <v>105</v>
      </c>
      <c r="K232" s="13" t="s">
        <v>234</v>
      </c>
      <c r="L232" s="13" t="s">
        <v>234</v>
      </c>
      <c r="M232" s="13" t="s">
        <v>234</v>
      </c>
      <c r="N232" s="13" t="s">
        <v>234</v>
      </c>
      <c r="O232" s="13" t="s">
        <v>234</v>
      </c>
      <c r="P232" s="13" t="s">
        <v>234</v>
      </c>
      <c r="Q232" s="13" t="s">
        <v>234</v>
      </c>
      <c r="R232" s="13" t="s">
        <v>234</v>
      </c>
      <c r="S232" s="13" t="s">
        <v>234</v>
      </c>
      <c r="T232" s="13" t="s">
        <v>234</v>
      </c>
      <c r="U232" s="13" t="s">
        <v>234</v>
      </c>
      <c r="V232" s="13" t="s">
        <v>234</v>
      </c>
      <c r="W232" s="13" t="s">
        <v>234</v>
      </c>
      <c r="X232" s="13" t="s">
        <v>234</v>
      </c>
      <c r="Y232" s="13" t="s">
        <v>234</v>
      </c>
      <c r="Z232" s="13" t="s">
        <v>234</v>
      </c>
    </row>
    <row r="233" spans="2:26" ht="15.6" customHeight="1" x14ac:dyDescent="0.25">
      <c r="B233" s="99" t="s">
        <v>1191</v>
      </c>
      <c r="C233" s="13" t="s">
        <v>105</v>
      </c>
      <c r="D233" s="13" t="s">
        <v>105</v>
      </c>
      <c r="E233" s="13" t="s">
        <v>105</v>
      </c>
      <c r="F233" s="13" t="s">
        <v>105</v>
      </c>
      <c r="G233" s="13" t="s">
        <v>105</v>
      </c>
      <c r="H233" s="13" t="s">
        <v>105</v>
      </c>
      <c r="I233" s="13" t="s">
        <v>105</v>
      </c>
      <c r="J233" s="13" t="s">
        <v>105</v>
      </c>
      <c r="K233" s="13" t="s">
        <v>234</v>
      </c>
      <c r="L233" s="13" t="s">
        <v>234</v>
      </c>
      <c r="M233" s="13" t="s">
        <v>234</v>
      </c>
      <c r="N233" s="13" t="s">
        <v>234</v>
      </c>
      <c r="O233" s="13" t="s">
        <v>234</v>
      </c>
      <c r="P233" s="13" t="s">
        <v>234</v>
      </c>
      <c r="Q233" s="13" t="s">
        <v>234</v>
      </c>
      <c r="R233" s="13" t="s">
        <v>234</v>
      </c>
      <c r="S233" s="13" t="s">
        <v>234</v>
      </c>
      <c r="T233" s="13" t="s">
        <v>234</v>
      </c>
      <c r="U233" s="13" t="s">
        <v>234</v>
      </c>
      <c r="V233" s="13" t="s">
        <v>234</v>
      </c>
      <c r="W233" s="13" t="s">
        <v>234</v>
      </c>
      <c r="X233" s="13" t="s">
        <v>234</v>
      </c>
      <c r="Y233" s="13" t="s">
        <v>234</v>
      </c>
      <c r="Z233" s="13" t="s">
        <v>234</v>
      </c>
    </row>
    <row r="234" spans="2:26" ht="15.6" customHeight="1" x14ac:dyDescent="0.25">
      <c r="B234" s="99" t="s">
        <v>1192</v>
      </c>
      <c r="C234" s="13" t="s">
        <v>105</v>
      </c>
      <c r="D234" s="13" t="s">
        <v>105</v>
      </c>
      <c r="E234" s="13" t="s">
        <v>105</v>
      </c>
      <c r="F234" s="13" t="s">
        <v>105</v>
      </c>
      <c r="G234" s="13" t="s">
        <v>105</v>
      </c>
      <c r="H234" s="13" t="s">
        <v>105</v>
      </c>
      <c r="I234" s="13" t="s">
        <v>105</v>
      </c>
      <c r="J234" s="13" t="s">
        <v>105</v>
      </c>
      <c r="K234" s="13">
        <v>8.9282966600000009</v>
      </c>
      <c r="L234" s="13">
        <v>12.09682413</v>
      </c>
      <c r="M234" s="13">
        <v>15.0690992</v>
      </c>
      <c r="N234" s="13">
        <v>17.076765380000001</v>
      </c>
      <c r="O234" s="13">
        <v>21.364443600000001</v>
      </c>
      <c r="P234" s="13">
        <v>23.647313140000001</v>
      </c>
      <c r="Q234" s="13">
        <v>24.122310800000001</v>
      </c>
      <c r="R234" s="13">
        <v>29.321874309999998</v>
      </c>
      <c r="S234" s="13">
        <v>31.293896220000001</v>
      </c>
      <c r="T234" s="13">
        <v>35.55604443</v>
      </c>
      <c r="U234" s="13">
        <v>41.885031310000002</v>
      </c>
      <c r="V234" s="13">
        <v>41.37706652</v>
      </c>
      <c r="W234" s="13">
        <v>42.053508139999998</v>
      </c>
      <c r="X234" s="13">
        <v>47.05559109</v>
      </c>
      <c r="Y234" s="13">
        <v>43</v>
      </c>
      <c r="Z234" s="13">
        <v>45</v>
      </c>
    </row>
    <row r="235" spans="2:26" ht="15.6" customHeight="1" x14ac:dyDescent="0.25">
      <c r="B235" s="99" t="s">
        <v>1193</v>
      </c>
      <c r="C235" s="13" t="s">
        <v>105</v>
      </c>
      <c r="D235" s="13" t="s">
        <v>105</v>
      </c>
      <c r="E235" s="13" t="s">
        <v>105</v>
      </c>
      <c r="F235" s="13" t="s">
        <v>105</v>
      </c>
      <c r="G235" s="13" t="s">
        <v>105</v>
      </c>
      <c r="H235" s="13" t="s">
        <v>105</v>
      </c>
      <c r="I235" s="13" t="s">
        <v>105</v>
      </c>
      <c r="J235" s="13" t="s">
        <v>105</v>
      </c>
      <c r="K235" s="13">
        <v>328.19447680000002</v>
      </c>
      <c r="L235" s="13">
        <v>343.81033889999998</v>
      </c>
      <c r="M235" s="13">
        <v>407.36110780000001</v>
      </c>
      <c r="N235" s="13">
        <v>542.53852840000002</v>
      </c>
      <c r="O235" s="13">
        <v>549.09869279999998</v>
      </c>
      <c r="P235" s="13">
        <v>582.77440779999995</v>
      </c>
      <c r="Q235" s="13">
        <v>642.11770449999995</v>
      </c>
      <c r="R235" s="13">
        <v>585.36921070000005</v>
      </c>
      <c r="S235" s="13">
        <v>569.43185800000003</v>
      </c>
      <c r="T235" s="13">
        <v>609.19285530000002</v>
      </c>
      <c r="U235" s="13">
        <v>689.32338330000005</v>
      </c>
      <c r="V235" s="13">
        <v>657.4717028</v>
      </c>
      <c r="W235" s="13">
        <v>605.39099680000004</v>
      </c>
      <c r="X235" s="13">
        <v>594.39320520000001</v>
      </c>
      <c r="Y235" s="13">
        <v>677.54700000000003</v>
      </c>
      <c r="Z235" s="13">
        <v>717.60645729999999</v>
      </c>
    </row>
    <row r="236" spans="2:26" ht="15.6" customHeight="1" x14ac:dyDescent="0.25">
      <c r="B236" s="99" t="s">
        <v>1194</v>
      </c>
      <c r="C236" s="13" t="s">
        <v>105</v>
      </c>
      <c r="D236" s="13" t="s">
        <v>105</v>
      </c>
      <c r="E236" s="13" t="s">
        <v>105</v>
      </c>
      <c r="F236" s="13" t="s">
        <v>105</v>
      </c>
      <c r="G236" s="13" t="s">
        <v>105</v>
      </c>
      <c r="H236" s="13" t="s">
        <v>105</v>
      </c>
      <c r="I236" s="13" t="s">
        <v>105</v>
      </c>
      <c r="J236" s="13" t="s">
        <v>105</v>
      </c>
      <c r="K236" s="13">
        <v>457.08004410000001</v>
      </c>
      <c r="L236" s="13">
        <v>436.00776409999997</v>
      </c>
      <c r="M236" s="13">
        <v>547.11368449999998</v>
      </c>
      <c r="N236" s="13">
        <v>802.29623919999995</v>
      </c>
      <c r="O236" s="13">
        <v>938.97039619999998</v>
      </c>
      <c r="P236" s="13">
        <v>983.42070620000004</v>
      </c>
      <c r="Q236" s="13">
        <v>1020.699709</v>
      </c>
      <c r="R236" s="13">
        <v>1094.442016</v>
      </c>
      <c r="S236" s="13">
        <v>1109.306386</v>
      </c>
      <c r="T236" s="13">
        <v>1240.1576460000001</v>
      </c>
      <c r="U236" s="13">
        <v>1510.8361379999999</v>
      </c>
      <c r="V236" s="13">
        <v>1237.250759</v>
      </c>
      <c r="W236" s="13">
        <v>1090.275339</v>
      </c>
      <c r="X236" s="13">
        <v>1053.330561</v>
      </c>
      <c r="Y236" s="13">
        <v>980.12800000000004</v>
      </c>
      <c r="Z236" s="13">
        <v>1145.362993</v>
      </c>
    </row>
    <row r="237" spans="2:26" ht="15.6" customHeight="1" x14ac:dyDescent="0.25">
      <c r="B237" s="99" t="s">
        <v>1195</v>
      </c>
      <c r="C237" s="13" t="s">
        <v>105</v>
      </c>
      <c r="D237" s="13" t="s">
        <v>105</v>
      </c>
      <c r="E237" s="13" t="s">
        <v>105</v>
      </c>
      <c r="F237" s="13" t="s">
        <v>105</v>
      </c>
      <c r="G237" s="13" t="s">
        <v>105</v>
      </c>
      <c r="H237" s="13" t="s">
        <v>105</v>
      </c>
      <c r="I237" s="13" t="s">
        <v>105</v>
      </c>
      <c r="J237" s="13" t="s">
        <v>105</v>
      </c>
      <c r="K237" s="13" t="s">
        <v>234</v>
      </c>
      <c r="L237" s="13" t="s">
        <v>234</v>
      </c>
      <c r="M237" s="13" t="s">
        <v>234</v>
      </c>
      <c r="N237" s="13" t="s">
        <v>234</v>
      </c>
      <c r="O237" s="13" t="s">
        <v>234</v>
      </c>
      <c r="P237" s="13" t="s">
        <v>234</v>
      </c>
      <c r="Q237" s="13" t="s">
        <v>234</v>
      </c>
      <c r="R237" s="13" t="s">
        <v>234</v>
      </c>
      <c r="S237" s="13" t="s">
        <v>234</v>
      </c>
      <c r="T237" s="13" t="s">
        <v>234</v>
      </c>
      <c r="U237" s="13" t="s">
        <v>234</v>
      </c>
      <c r="V237" s="13" t="s">
        <v>234</v>
      </c>
      <c r="W237" s="13" t="s">
        <v>234</v>
      </c>
      <c r="X237" s="13" t="s">
        <v>234</v>
      </c>
      <c r="Y237" s="13" t="s">
        <v>234</v>
      </c>
      <c r="Z237" s="13" t="s">
        <v>234</v>
      </c>
    </row>
    <row r="238" spans="2:26" ht="15.6" customHeight="1" x14ac:dyDescent="0.25">
      <c r="B238" s="99" t="s">
        <v>1196</v>
      </c>
      <c r="C238" s="13" t="s">
        <v>105</v>
      </c>
      <c r="D238" s="13" t="s">
        <v>105</v>
      </c>
      <c r="E238" s="13" t="s">
        <v>105</v>
      </c>
      <c r="F238" s="13" t="s">
        <v>105</v>
      </c>
      <c r="G238" s="13" t="s">
        <v>105</v>
      </c>
      <c r="H238" s="13" t="s">
        <v>105</v>
      </c>
      <c r="I238" s="13" t="s">
        <v>105</v>
      </c>
      <c r="J238" s="13" t="s">
        <v>105</v>
      </c>
      <c r="K238" s="13" t="s">
        <v>234</v>
      </c>
      <c r="L238" s="13" t="s">
        <v>234</v>
      </c>
      <c r="M238" s="13" t="s">
        <v>234</v>
      </c>
      <c r="N238" s="13" t="s">
        <v>234</v>
      </c>
      <c r="O238" s="13" t="s">
        <v>234</v>
      </c>
      <c r="P238" s="13" t="s">
        <v>234</v>
      </c>
      <c r="Q238" s="13" t="s">
        <v>234</v>
      </c>
      <c r="R238" s="13" t="s">
        <v>234</v>
      </c>
      <c r="S238" s="13" t="s">
        <v>234</v>
      </c>
      <c r="T238" s="13" t="s">
        <v>234</v>
      </c>
      <c r="U238" s="13" t="s">
        <v>234</v>
      </c>
      <c r="V238" s="13" t="s">
        <v>234</v>
      </c>
      <c r="W238" s="13" t="s">
        <v>234</v>
      </c>
      <c r="X238" s="13" t="s">
        <v>234</v>
      </c>
      <c r="Y238" s="13" t="s">
        <v>234</v>
      </c>
      <c r="Z238" s="13" t="s">
        <v>234</v>
      </c>
    </row>
    <row r="239" spans="2:26" ht="15.6" customHeight="1" x14ac:dyDescent="0.25">
      <c r="B239" s="99" t="s">
        <v>1197</v>
      </c>
      <c r="C239" s="13" t="s">
        <v>105</v>
      </c>
      <c r="D239" s="13" t="s">
        <v>105</v>
      </c>
      <c r="E239" s="13" t="s">
        <v>105</v>
      </c>
      <c r="F239" s="13" t="s">
        <v>105</v>
      </c>
      <c r="G239" s="13" t="s">
        <v>105</v>
      </c>
      <c r="H239" s="13" t="s">
        <v>105</v>
      </c>
      <c r="I239" s="13" t="s">
        <v>105</v>
      </c>
      <c r="J239" s="13" t="s">
        <v>105</v>
      </c>
      <c r="K239" s="13">
        <v>202.13546260000001</v>
      </c>
      <c r="L239" s="13">
        <v>141.62462260000001</v>
      </c>
      <c r="M239" s="13">
        <v>279.57400419999999</v>
      </c>
      <c r="N239" s="13">
        <v>434.17475730000001</v>
      </c>
      <c r="O239" s="13">
        <v>432.0747609</v>
      </c>
      <c r="P239" s="13">
        <v>497.1670403</v>
      </c>
      <c r="Q239" s="13">
        <v>409.79397729999999</v>
      </c>
      <c r="R239" s="13">
        <v>436.18417149999999</v>
      </c>
      <c r="S239" s="13">
        <v>298.50953850000002</v>
      </c>
      <c r="T239" s="13">
        <v>214.374833</v>
      </c>
      <c r="U239" s="13">
        <v>317.22055160000002</v>
      </c>
      <c r="V239" s="13">
        <v>213.40861229999999</v>
      </c>
      <c r="W239" s="13">
        <v>697.06044580000002</v>
      </c>
      <c r="X239" s="13">
        <v>673.27292269999998</v>
      </c>
      <c r="Y239" s="13">
        <v>611.65827090000005</v>
      </c>
      <c r="Z239" s="13">
        <v>272.64650640000002</v>
      </c>
    </row>
    <row r="240" spans="2:26" ht="15.6" customHeight="1" x14ac:dyDescent="0.25">
      <c r="B240" s="99" t="s">
        <v>1198</v>
      </c>
      <c r="C240" s="13" t="s">
        <v>105</v>
      </c>
      <c r="D240" s="13" t="s">
        <v>105</v>
      </c>
      <c r="E240" s="13" t="s">
        <v>105</v>
      </c>
      <c r="F240" s="13" t="s">
        <v>105</v>
      </c>
      <c r="G240" s="13" t="s">
        <v>105</v>
      </c>
      <c r="H240" s="13" t="s">
        <v>105</v>
      </c>
      <c r="I240" s="13" t="s">
        <v>105</v>
      </c>
      <c r="J240" s="13" t="s">
        <v>105</v>
      </c>
      <c r="K240" s="13">
        <v>133.272875</v>
      </c>
      <c r="L240" s="13">
        <v>149.085094</v>
      </c>
      <c r="M240" s="13">
        <v>174.0308483</v>
      </c>
      <c r="N240" s="13">
        <v>189.0469425</v>
      </c>
      <c r="O240" s="13">
        <v>249.63115790000001</v>
      </c>
      <c r="P240" s="13">
        <v>320.54526179999999</v>
      </c>
      <c r="Q240" s="13">
        <v>358.22059339999998</v>
      </c>
      <c r="R240" s="13">
        <v>535.4088137</v>
      </c>
      <c r="S240" s="13">
        <v>442.6757642</v>
      </c>
      <c r="T240" s="13">
        <v>488.87299330000002</v>
      </c>
      <c r="U240" s="13">
        <v>471.40397350000001</v>
      </c>
      <c r="V240" s="13">
        <v>477.00960789999999</v>
      </c>
      <c r="W240" s="13">
        <v>446.97493880000002</v>
      </c>
      <c r="X240" s="13">
        <v>393.0789661</v>
      </c>
      <c r="Y240" s="13">
        <v>305.32352989999998</v>
      </c>
      <c r="Z240" s="13">
        <v>268.96566330000002</v>
      </c>
    </row>
    <row r="241" spans="2:26" ht="15.6" customHeight="1" x14ac:dyDescent="0.25">
      <c r="B241" s="99" t="s">
        <v>1199</v>
      </c>
      <c r="C241" s="13" t="s">
        <v>105</v>
      </c>
      <c r="D241" s="13" t="s">
        <v>105</v>
      </c>
      <c r="E241" s="13" t="s">
        <v>105</v>
      </c>
      <c r="F241" s="13" t="s">
        <v>105</v>
      </c>
      <c r="G241" s="13" t="s">
        <v>105</v>
      </c>
      <c r="H241" s="13" t="s">
        <v>105</v>
      </c>
      <c r="I241" s="13" t="s">
        <v>105</v>
      </c>
      <c r="J241" s="13" t="s">
        <v>105</v>
      </c>
      <c r="K241" s="13">
        <v>1417.3530410000001</v>
      </c>
      <c r="L241" s="13">
        <v>1421.813641</v>
      </c>
      <c r="M241" s="13">
        <v>1605.1123620000001</v>
      </c>
      <c r="N241" s="13">
        <v>2032.2981990000001</v>
      </c>
      <c r="O241" s="13">
        <v>2204.9106470000002</v>
      </c>
      <c r="P241" s="13">
        <v>2438.5531500000002</v>
      </c>
      <c r="Q241" s="13">
        <v>2529.0484660000002</v>
      </c>
      <c r="R241" s="13">
        <v>2757.5334039999998</v>
      </c>
      <c r="S241" s="13">
        <v>2899.4008520000002</v>
      </c>
      <c r="T241" s="13">
        <v>3039.2279079999998</v>
      </c>
      <c r="U241" s="13">
        <v>3273.0602899999999</v>
      </c>
      <c r="V241" s="13">
        <v>3361.635675</v>
      </c>
      <c r="W241" s="13">
        <v>3493.0103100000001</v>
      </c>
      <c r="X241" s="13">
        <v>3123.1310159999998</v>
      </c>
      <c r="Y241" s="13">
        <v>3455.710677</v>
      </c>
      <c r="Z241" s="13">
        <v>3629.5533439999999</v>
      </c>
    </row>
    <row r="242" spans="2:26" ht="15.6" customHeight="1" x14ac:dyDescent="0.25">
      <c r="B242" s="99" t="s">
        <v>1200</v>
      </c>
      <c r="C242" s="13" t="s">
        <v>105</v>
      </c>
      <c r="D242" s="13" t="s">
        <v>105</v>
      </c>
      <c r="E242" s="13" t="s">
        <v>105</v>
      </c>
      <c r="F242" s="13" t="s">
        <v>105</v>
      </c>
      <c r="G242" s="13" t="s">
        <v>105</v>
      </c>
      <c r="H242" s="13" t="s">
        <v>105</v>
      </c>
      <c r="I242" s="13" t="s">
        <v>105</v>
      </c>
      <c r="J242" s="13" t="s">
        <v>105</v>
      </c>
      <c r="K242" s="13">
        <v>491.81689569999998</v>
      </c>
      <c r="L242" s="13">
        <v>547.81470679999995</v>
      </c>
      <c r="M242" s="13">
        <v>652.88678219999997</v>
      </c>
      <c r="N242" s="13">
        <v>717.06635410000001</v>
      </c>
      <c r="O242" s="13">
        <v>770.98011150000002</v>
      </c>
      <c r="P242" s="13">
        <v>890.84778229999995</v>
      </c>
      <c r="Q242" s="13">
        <v>952.49164399999995</v>
      </c>
      <c r="R242" s="13">
        <v>1066.527198</v>
      </c>
      <c r="S242" s="13">
        <v>1145.889275</v>
      </c>
      <c r="T242" s="13">
        <v>1215.0021360000001</v>
      </c>
      <c r="U242" s="13">
        <v>1317.0984940000001</v>
      </c>
      <c r="V242" s="13">
        <v>1392.74791</v>
      </c>
      <c r="W242" s="13">
        <v>1467.3153500000001</v>
      </c>
      <c r="X242" s="13">
        <v>1352.6375210000001</v>
      </c>
      <c r="Y242" s="13">
        <v>1635.950527</v>
      </c>
      <c r="Z242" s="13">
        <v>1767.5020549999999</v>
      </c>
    </row>
    <row r="243" spans="2:26" ht="15.6" customHeight="1" x14ac:dyDescent="0.25">
      <c r="B243" s="99" t="s">
        <v>1201</v>
      </c>
      <c r="C243" s="13" t="s">
        <v>105</v>
      </c>
      <c r="D243" s="13" t="s">
        <v>105</v>
      </c>
      <c r="E243" s="13" t="s">
        <v>105</v>
      </c>
      <c r="F243" s="13" t="s">
        <v>105</v>
      </c>
      <c r="G243" s="13" t="s">
        <v>105</v>
      </c>
      <c r="H243" s="13" t="s">
        <v>105</v>
      </c>
      <c r="I243" s="13" t="s">
        <v>105</v>
      </c>
      <c r="J243" s="13" t="s">
        <v>105</v>
      </c>
      <c r="K243" s="13">
        <v>776.24033369999995</v>
      </c>
      <c r="L243" s="13">
        <v>719.7601492</v>
      </c>
      <c r="M243" s="13">
        <v>810.01793239999995</v>
      </c>
      <c r="N243" s="13">
        <v>1059.1218329999999</v>
      </c>
      <c r="O243" s="13">
        <v>1125.379385</v>
      </c>
      <c r="P243" s="13">
        <v>1072.0886909999999</v>
      </c>
      <c r="Q243" s="13">
        <v>1132.819125</v>
      </c>
      <c r="R243" s="13">
        <v>1094.8253870000001</v>
      </c>
      <c r="S243" s="13">
        <v>1189.556736</v>
      </c>
      <c r="T243" s="13">
        <v>1302.830279</v>
      </c>
      <c r="U243" s="13">
        <v>1420.1799639999999</v>
      </c>
      <c r="V243" s="13">
        <v>1644.2556440000001</v>
      </c>
      <c r="W243" s="13">
        <v>1587.320205</v>
      </c>
      <c r="X243" s="13">
        <v>1250.3931030000001</v>
      </c>
      <c r="Y243" s="13">
        <v>1330.528681</v>
      </c>
      <c r="Z243" s="13">
        <v>1348.2019620000001</v>
      </c>
    </row>
    <row r="244" spans="2:26" ht="15.6" customHeight="1" x14ac:dyDescent="0.25">
      <c r="B244" s="99" t="s">
        <v>1202</v>
      </c>
      <c r="C244" s="13" t="s">
        <v>105</v>
      </c>
      <c r="D244" s="13" t="s">
        <v>105</v>
      </c>
      <c r="E244" s="13" t="s">
        <v>105</v>
      </c>
      <c r="F244" s="13" t="s">
        <v>105</v>
      </c>
      <c r="G244" s="13" t="s">
        <v>105</v>
      </c>
      <c r="H244" s="13" t="s">
        <v>105</v>
      </c>
      <c r="I244" s="13" t="s">
        <v>105</v>
      </c>
      <c r="J244" s="13" t="s">
        <v>105</v>
      </c>
      <c r="K244" s="13" t="s">
        <v>234</v>
      </c>
      <c r="L244" s="13" t="s">
        <v>234</v>
      </c>
      <c r="M244" s="13" t="s">
        <v>234</v>
      </c>
      <c r="N244" s="13" t="s">
        <v>234</v>
      </c>
      <c r="O244" s="13" t="s">
        <v>234</v>
      </c>
      <c r="P244" s="13" t="s">
        <v>234</v>
      </c>
      <c r="Q244" s="13" t="s">
        <v>234</v>
      </c>
      <c r="R244" s="13" t="s">
        <v>234</v>
      </c>
      <c r="S244" s="13" t="s">
        <v>234</v>
      </c>
      <c r="T244" s="13" t="s">
        <v>234</v>
      </c>
      <c r="U244" s="13" t="s">
        <v>234</v>
      </c>
      <c r="V244" s="13" t="s">
        <v>234</v>
      </c>
      <c r="W244" s="13" t="s">
        <v>234</v>
      </c>
      <c r="X244" s="13" t="s">
        <v>234</v>
      </c>
      <c r="Y244" s="13" t="s">
        <v>234</v>
      </c>
      <c r="Z244" s="13" t="s">
        <v>234</v>
      </c>
    </row>
    <row r="245" spans="2:26" ht="15.6" customHeight="1" x14ac:dyDescent="0.25">
      <c r="B245" s="99" t="s">
        <v>1203</v>
      </c>
      <c r="C245" s="13" t="s">
        <v>105</v>
      </c>
      <c r="D245" s="13" t="s">
        <v>105</v>
      </c>
      <c r="E245" s="13" t="s">
        <v>105</v>
      </c>
      <c r="F245" s="13" t="s">
        <v>105</v>
      </c>
      <c r="G245" s="13" t="s">
        <v>105</v>
      </c>
      <c r="H245" s="13" t="s">
        <v>105</v>
      </c>
      <c r="I245" s="13" t="s">
        <v>105</v>
      </c>
      <c r="J245" s="13" t="s">
        <v>105</v>
      </c>
      <c r="K245" s="13">
        <v>45.874188080000003</v>
      </c>
      <c r="L245" s="13">
        <v>31.098423029999999</v>
      </c>
      <c r="M245" s="13">
        <v>23.7397369</v>
      </c>
      <c r="N245" s="13">
        <v>22.594059900000001</v>
      </c>
      <c r="O245" s="13">
        <v>18.345397349999999</v>
      </c>
      <c r="P245" s="13">
        <v>14.744619889999999</v>
      </c>
      <c r="Q245" s="13">
        <v>13.4212194</v>
      </c>
      <c r="R245" s="13">
        <v>11.50545696</v>
      </c>
      <c r="S245" s="13">
        <v>10.765245569999999</v>
      </c>
      <c r="T245" s="13">
        <v>13.69746408</v>
      </c>
      <c r="U245" s="13">
        <v>10.45850736</v>
      </c>
      <c r="V245" s="13">
        <v>20.25857774</v>
      </c>
      <c r="W245" s="13">
        <v>24.729030689999998</v>
      </c>
      <c r="X245" s="13">
        <v>26.554581939999998</v>
      </c>
      <c r="Y245" s="13">
        <v>43.868198990000003</v>
      </c>
      <c r="Z245" s="13">
        <v>41.312923779999998</v>
      </c>
    </row>
    <row r="246" spans="2:26" ht="15.6" customHeight="1" x14ac:dyDescent="0.25">
      <c r="B246" s="99" t="s">
        <v>1204</v>
      </c>
      <c r="C246" s="13" t="s">
        <v>105</v>
      </c>
      <c r="D246" s="13" t="s">
        <v>105</v>
      </c>
      <c r="E246" s="13" t="s">
        <v>105</v>
      </c>
      <c r="F246" s="13" t="s">
        <v>105</v>
      </c>
      <c r="G246" s="13" t="s">
        <v>105</v>
      </c>
      <c r="H246" s="13" t="s">
        <v>105</v>
      </c>
      <c r="I246" s="13" t="s">
        <v>105</v>
      </c>
      <c r="J246" s="13" t="s">
        <v>105</v>
      </c>
      <c r="K246" s="13" t="s">
        <v>234</v>
      </c>
      <c r="L246" s="13" t="s">
        <v>234</v>
      </c>
      <c r="M246" s="13" t="s">
        <v>234</v>
      </c>
      <c r="N246" s="13" t="s">
        <v>234</v>
      </c>
      <c r="O246" s="13" t="s">
        <v>234</v>
      </c>
      <c r="P246" s="13">
        <v>1.7997588799999999</v>
      </c>
      <c r="Q246" s="13">
        <v>0.14174999999999999</v>
      </c>
      <c r="R246" s="13">
        <v>20</v>
      </c>
      <c r="S246" s="13">
        <v>1.0084</v>
      </c>
      <c r="T246" s="13">
        <v>6.0975608399999999</v>
      </c>
      <c r="U246" s="13">
        <v>12.51675</v>
      </c>
      <c r="V246" s="13">
        <v>33.157183779999997</v>
      </c>
      <c r="W246" s="13">
        <v>21.548103560000001</v>
      </c>
      <c r="X246" s="13">
        <v>40.7426484</v>
      </c>
      <c r="Y246" s="13">
        <v>36.765131529999998</v>
      </c>
      <c r="Z246" s="13">
        <v>24.615903840000001</v>
      </c>
    </row>
    <row r="247" spans="2:26" ht="15.6" customHeight="1" x14ac:dyDescent="0.25">
      <c r="B247" s="99" t="s">
        <v>1197</v>
      </c>
      <c r="C247" s="13" t="s">
        <v>105</v>
      </c>
      <c r="D247" s="13" t="s">
        <v>105</v>
      </c>
      <c r="E247" s="13" t="s">
        <v>105</v>
      </c>
      <c r="F247" s="13" t="s">
        <v>105</v>
      </c>
      <c r="G247" s="13" t="s">
        <v>105</v>
      </c>
      <c r="H247" s="13" t="s">
        <v>105</v>
      </c>
      <c r="I247" s="13" t="s">
        <v>105</v>
      </c>
      <c r="J247" s="13" t="s">
        <v>105</v>
      </c>
      <c r="K247" s="13">
        <v>80.564246030000007</v>
      </c>
      <c r="L247" s="13">
        <v>78.736370449999995</v>
      </c>
      <c r="M247" s="13">
        <v>80.074092519999994</v>
      </c>
      <c r="N247" s="13">
        <v>117.69038500000001</v>
      </c>
      <c r="O247" s="13">
        <v>155.51221889999999</v>
      </c>
      <c r="P247" s="13">
        <v>228.38423130000001</v>
      </c>
      <c r="Q247" s="13">
        <v>182.98964570000001</v>
      </c>
      <c r="R247" s="13">
        <v>161.47969040000001</v>
      </c>
      <c r="S247" s="13">
        <v>188.11379590000001</v>
      </c>
      <c r="T247" s="13">
        <v>174.60565969999999</v>
      </c>
      <c r="U247" s="13">
        <v>170.52253250000001</v>
      </c>
      <c r="V247" s="13">
        <v>91.378425539999995</v>
      </c>
      <c r="W247" s="13">
        <v>128.69725320000001</v>
      </c>
      <c r="X247" s="13">
        <v>170.4374359</v>
      </c>
      <c r="Y247" s="13">
        <v>153.7984151</v>
      </c>
      <c r="Z247" s="13">
        <v>147.0198619</v>
      </c>
    </row>
    <row r="248" spans="2:26" ht="15.6" customHeight="1" x14ac:dyDescent="0.25">
      <c r="B248" s="99" t="s">
        <v>1205</v>
      </c>
      <c r="C248" s="13" t="s">
        <v>105</v>
      </c>
      <c r="D248" s="13" t="s">
        <v>105</v>
      </c>
      <c r="E248" s="13" t="s">
        <v>105</v>
      </c>
      <c r="F248" s="13" t="s">
        <v>105</v>
      </c>
      <c r="G248" s="13" t="s">
        <v>105</v>
      </c>
      <c r="H248" s="13" t="s">
        <v>105</v>
      </c>
      <c r="I248" s="13" t="s">
        <v>105</v>
      </c>
      <c r="J248" s="13" t="s">
        <v>105</v>
      </c>
      <c r="K248" s="13">
        <v>8.2373374300000002</v>
      </c>
      <c r="L248" s="13">
        <v>5.7573614500000003</v>
      </c>
      <c r="M248" s="13">
        <v>18.490369650000002</v>
      </c>
      <c r="N248" s="13">
        <v>8.8879534600000003</v>
      </c>
      <c r="O248" s="13">
        <v>15.032671369999999</v>
      </c>
      <c r="P248" s="13">
        <v>15.72404991</v>
      </c>
      <c r="Q248" s="13">
        <v>36.960218060000003</v>
      </c>
      <c r="R248" s="13">
        <v>101.2499598</v>
      </c>
      <c r="S248" s="13">
        <v>38.473340839999999</v>
      </c>
      <c r="T248" s="13">
        <v>30.830887730000001</v>
      </c>
      <c r="U248" s="13">
        <v>53.453294630000002</v>
      </c>
      <c r="V248" s="13">
        <v>47.19085501</v>
      </c>
      <c r="W248" s="13">
        <v>55.343718299999999</v>
      </c>
      <c r="X248" s="13">
        <v>66.170033619999998</v>
      </c>
      <c r="Y248" s="13">
        <v>59.710158399999997</v>
      </c>
      <c r="Z248" s="13">
        <v>63.222995179999998</v>
      </c>
    </row>
    <row r="249" spans="2:26" ht="15.6" customHeight="1" x14ac:dyDescent="0.25">
      <c r="B249" s="99" t="s">
        <v>1206</v>
      </c>
      <c r="C249" s="13" t="s">
        <v>105</v>
      </c>
      <c r="D249" s="13" t="s">
        <v>105</v>
      </c>
      <c r="E249" s="13" t="s">
        <v>105</v>
      </c>
      <c r="F249" s="13" t="s">
        <v>105</v>
      </c>
      <c r="G249" s="13" t="s">
        <v>105</v>
      </c>
      <c r="H249" s="13" t="s">
        <v>105</v>
      </c>
      <c r="I249" s="13" t="s">
        <v>105</v>
      </c>
      <c r="J249" s="13" t="s">
        <v>105</v>
      </c>
      <c r="K249" s="13">
        <v>14.62003996</v>
      </c>
      <c r="L249" s="13">
        <v>38.646629539999999</v>
      </c>
      <c r="M249" s="13">
        <v>19.903448749999999</v>
      </c>
      <c r="N249" s="13">
        <v>106.93761360000001</v>
      </c>
      <c r="O249" s="13">
        <v>119.66086319999999</v>
      </c>
      <c r="P249" s="13">
        <v>214.96401710000001</v>
      </c>
      <c r="Q249" s="13">
        <v>210.22486359999999</v>
      </c>
      <c r="R249" s="13">
        <v>301.94571280000002</v>
      </c>
      <c r="S249" s="13">
        <v>325.59405880000003</v>
      </c>
      <c r="T249" s="13">
        <v>296.16392089999999</v>
      </c>
      <c r="U249" s="13">
        <v>288.83074679999999</v>
      </c>
      <c r="V249" s="13">
        <v>132.64707949999999</v>
      </c>
      <c r="W249" s="13">
        <v>208.05664909999999</v>
      </c>
      <c r="X249" s="13">
        <v>216.19575950000001</v>
      </c>
      <c r="Y249" s="13">
        <v>195.08956449999999</v>
      </c>
      <c r="Z249" s="13">
        <v>237.67764310000001</v>
      </c>
    </row>
    <row r="250" spans="2:26" ht="15.6" customHeight="1" x14ac:dyDescent="0.25">
      <c r="B250" s="99" t="s">
        <v>1207</v>
      </c>
      <c r="C250" s="13" t="s">
        <v>105</v>
      </c>
      <c r="D250" s="13" t="s">
        <v>105</v>
      </c>
      <c r="E250" s="13" t="s">
        <v>105</v>
      </c>
      <c r="F250" s="13" t="s">
        <v>105</v>
      </c>
      <c r="G250" s="13" t="s">
        <v>105</v>
      </c>
      <c r="H250" s="13" t="s">
        <v>105</v>
      </c>
      <c r="I250" s="13" t="s">
        <v>105</v>
      </c>
      <c r="J250" s="13" t="s">
        <v>105</v>
      </c>
      <c r="K250" s="13">
        <v>147.76607749999999</v>
      </c>
      <c r="L250" s="13">
        <v>189.3738084</v>
      </c>
      <c r="M250" s="13">
        <v>440.78390610000002</v>
      </c>
      <c r="N250" s="13">
        <v>636.19161399999996</v>
      </c>
      <c r="O250" s="13">
        <v>758.74623589999999</v>
      </c>
      <c r="P250" s="13">
        <v>877.46008010000003</v>
      </c>
      <c r="Q250" s="13">
        <v>760.21687369999995</v>
      </c>
      <c r="R250" s="13">
        <v>878.49833850000005</v>
      </c>
      <c r="S250" s="13">
        <v>471.72525630000001</v>
      </c>
      <c r="T250" s="13">
        <v>540.53783339999995</v>
      </c>
      <c r="U250" s="13">
        <v>795.12137240000004</v>
      </c>
      <c r="V250" s="13">
        <v>270.98474549999997</v>
      </c>
      <c r="W250" s="13">
        <v>307.0969766</v>
      </c>
      <c r="X250" s="13">
        <v>584.57763899999998</v>
      </c>
      <c r="Y250" s="13">
        <v>101.72712370000001</v>
      </c>
      <c r="Z250" s="13">
        <v>-172.03472429999999</v>
      </c>
    </row>
    <row r="251" spans="2:26" ht="15.6" customHeight="1" x14ac:dyDescent="0.25">
      <c r="B251" s="99" t="s">
        <v>1208</v>
      </c>
      <c r="C251" s="13" t="s">
        <v>105</v>
      </c>
      <c r="D251" s="13" t="s">
        <v>105</v>
      </c>
      <c r="E251" s="13" t="s">
        <v>105</v>
      </c>
      <c r="F251" s="13" t="s">
        <v>105</v>
      </c>
      <c r="G251" s="13" t="s">
        <v>105</v>
      </c>
      <c r="H251" s="13" t="s">
        <v>105</v>
      </c>
      <c r="I251" s="13" t="s">
        <v>105</v>
      </c>
      <c r="J251" s="13" t="s">
        <v>105</v>
      </c>
      <c r="K251" s="13">
        <v>147.76607749999999</v>
      </c>
      <c r="L251" s="13">
        <v>189.3738084</v>
      </c>
      <c r="M251" s="13">
        <v>440.78390610000002</v>
      </c>
      <c r="N251" s="13">
        <v>636.19161399999996</v>
      </c>
      <c r="O251" s="13">
        <v>758.74623589999999</v>
      </c>
      <c r="P251" s="13">
        <v>877.46008010000003</v>
      </c>
      <c r="Q251" s="13">
        <v>760.21687369999995</v>
      </c>
      <c r="R251" s="13">
        <v>878.49833850000005</v>
      </c>
      <c r="S251" s="13">
        <v>471.72525630000001</v>
      </c>
      <c r="T251" s="13">
        <v>540.53783339999995</v>
      </c>
      <c r="U251" s="13">
        <v>795.12137240000004</v>
      </c>
      <c r="V251" s="13">
        <v>270.98474549999997</v>
      </c>
      <c r="W251" s="13">
        <v>307.0969766</v>
      </c>
      <c r="X251" s="13">
        <v>584.57763899999998</v>
      </c>
      <c r="Y251" s="13">
        <v>101.72712370000001</v>
      </c>
      <c r="Z251" s="13">
        <v>-172.03472429999999</v>
      </c>
    </row>
    <row r="252" spans="2:26" ht="15.6" customHeight="1" x14ac:dyDescent="0.25">
      <c r="B252" s="129" t="s">
        <v>1209</v>
      </c>
      <c r="C252" s="11"/>
      <c r="D252" s="11"/>
      <c r="E252" s="11"/>
      <c r="F252" s="11"/>
      <c r="G252" s="11"/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</row>
    <row r="253" spans="2:26" ht="15.6" customHeight="1" x14ac:dyDescent="0.25">
      <c r="B253" s="99" t="s">
        <v>1210</v>
      </c>
      <c r="C253" s="13" t="s">
        <v>105</v>
      </c>
      <c r="D253" s="13" t="s">
        <v>105</v>
      </c>
      <c r="E253" s="13" t="s">
        <v>105</v>
      </c>
      <c r="F253" s="13" t="s">
        <v>105</v>
      </c>
      <c r="G253" s="13" t="s">
        <v>105</v>
      </c>
      <c r="H253" s="13" t="s">
        <v>105</v>
      </c>
      <c r="I253" s="13" t="s">
        <v>105</v>
      </c>
      <c r="J253" s="13" t="s">
        <v>105</v>
      </c>
      <c r="K253" s="13">
        <v>41.447454909999998</v>
      </c>
      <c r="L253" s="13">
        <v>49.347239330000001</v>
      </c>
      <c r="M253" s="13">
        <v>29.71914469</v>
      </c>
      <c r="N253" s="13">
        <v>136.80867230000001</v>
      </c>
      <c r="O253" s="13">
        <v>354.83294139999998</v>
      </c>
      <c r="P253" s="13">
        <v>541.94399810000004</v>
      </c>
      <c r="Q253" s="13">
        <v>550.67214839999997</v>
      </c>
      <c r="R253" s="13">
        <v>794.83307809999997</v>
      </c>
      <c r="S253" s="13">
        <v>824.53866719999996</v>
      </c>
      <c r="T253" s="13">
        <v>802.78849109999999</v>
      </c>
      <c r="U253" s="13">
        <v>604.0115108</v>
      </c>
      <c r="V253" s="13">
        <v>472.68274600000001</v>
      </c>
      <c r="W253" s="13">
        <v>614.6872482</v>
      </c>
      <c r="X253" s="13">
        <v>737.34720349999998</v>
      </c>
      <c r="Y253" s="13">
        <v>477.43710299999998</v>
      </c>
      <c r="Z253" s="13">
        <v>778.2187553</v>
      </c>
    </row>
    <row r="254" spans="2:26" ht="15.6" customHeight="1" x14ac:dyDescent="0.25">
      <c r="B254" s="99" t="s">
        <v>1211</v>
      </c>
      <c r="C254" s="13" t="s">
        <v>105</v>
      </c>
      <c r="D254" s="13" t="s">
        <v>105</v>
      </c>
      <c r="E254" s="13" t="s">
        <v>105</v>
      </c>
      <c r="F254" s="13" t="s">
        <v>105</v>
      </c>
      <c r="G254" s="13" t="s">
        <v>105</v>
      </c>
      <c r="H254" s="13" t="s">
        <v>105</v>
      </c>
      <c r="I254" s="13" t="s">
        <v>105</v>
      </c>
      <c r="J254" s="13" t="s">
        <v>105</v>
      </c>
      <c r="K254" s="13">
        <v>38.972357019999997</v>
      </c>
      <c r="L254" s="13">
        <v>47.683244909999999</v>
      </c>
      <c r="M254" s="13">
        <v>26.34406714</v>
      </c>
      <c r="N254" s="13">
        <v>134.04174620000001</v>
      </c>
      <c r="O254" s="13">
        <v>343.00583940000001</v>
      </c>
      <c r="P254" s="13">
        <v>532.75189339999997</v>
      </c>
      <c r="Q254" s="13">
        <v>541.39279480000005</v>
      </c>
      <c r="R254" s="13">
        <v>756.27674060000004</v>
      </c>
      <c r="S254" s="13">
        <v>811.97626969999999</v>
      </c>
      <c r="T254" s="13">
        <v>782.11945370000001</v>
      </c>
      <c r="U254" s="13">
        <v>585.91969549999999</v>
      </c>
      <c r="V254" s="13">
        <v>458.14609960000001</v>
      </c>
      <c r="W254" s="13">
        <v>585.50625019999995</v>
      </c>
      <c r="X254" s="13">
        <v>702.34317940000005</v>
      </c>
      <c r="Y254" s="13">
        <v>454.77177</v>
      </c>
      <c r="Z254" s="13">
        <v>741.27443930000004</v>
      </c>
    </row>
    <row r="255" spans="2:26" ht="15.6" customHeight="1" x14ac:dyDescent="0.25">
      <c r="B255" s="99" t="s">
        <v>1212</v>
      </c>
      <c r="C255" s="13" t="s">
        <v>105</v>
      </c>
      <c r="D255" s="13" t="s">
        <v>105</v>
      </c>
      <c r="E255" s="13" t="s">
        <v>105</v>
      </c>
      <c r="F255" s="13" t="s">
        <v>105</v>
      </c>
      <c r="G255" s="13" t="s">
        <v>105</v>
      </c>
      <c r="H255" s="13" t="s">
        <v>105</v>
      </c>
      <c r="I255" s="13" t="s">
        <v>105</v>
      </c>
      <c r="J255" s="13" t="s">
        <v>105</v>
      </c>
      <c r="K255" s="13" t="s">
        <v>234</v>
      </c>
      <c r="L255" s="13" t="s">
        <v>234</v>
      </c>
      <c r="M255" s="13" t="s">
        <v>234</v>
      </c>
      <c r="N255" s="13" t="s">
        <v>234</v>
      </c>
      <c r="O255" s="13" t="s">
        <v>234</v>
      </c>
      <c r="P255" s="13" t="s">
        <v>234</v>
      </c>
      <c r="Q255" s="13" t="s">
        <v>234</v>
      </c>
      <c r="R255" s="13" t="s">
        <v>234</v>
      </c>
      <c r="S255" s="13" t="s">
        <v>234</v>
      </c>
      <c r="T255" s="13" t="s">
        <v>234</v>
      </c>
      <c r="U255" s="13" t="s">
        <v>234</v>
      </c>
      <c r="V255" s="13" t="s">
        <v>234</v>
      </c>
      <c r="W255" s="13" t="s">
        <v>234</v>
      </c>
      <c r="X255" s="13" t="s">
        <v>234</v>
      </c>
      <c r="Y255" s="13" t="s">
        <v>234</v>
      </c>
      <c r="Z255" s="13" t="s">
        <v>234</v>
      </c>
    </row>
    <row r="256" spans="2:26" ht="15.6" customHeight="1" x14ac:dyDescent="0.25">
      <c r="B256" s="99" t="s">
        <v>1213</v>
      </c>
      <c r="C256" s="13" t="s">
        <v>105</v>
      </c>
      <c r="D256" s="13" t="s">
        <v>105</v>
      </c>
      <c r="E256" s="13" t="s">
        <v>105</v>
      </c>
      <c r="F256" s="13" t="s">
        <v>105</v>
      </c>
      <c r="G256" s="13" t="s">
        <v>105</v>
      </c>
      <c r="H256" s="13" t="s">
        <v>105</v>
      </c>
      <c r="I256" s="13" t="s">
        <v>105</v>
      </c>
      <c r="J256" s="13" t="s">
        <v>105</v>
      </c>
      <c r="K256" s="13" t="s">
        <v>234</v>
      </c>
      <c r="L256" s="13" t="s">
        <v>234</v>
      </c>
      <c r="M256" s="13" t="s">
        <v>234</v>
      </c>
      <c r="N256" s="13" t="s">
        <v>234</v>
      </c>
      <c r="O256" s="13" t="s">
        <v>234</v>
      </c>
      <c r="P256" s="13" t="s">
        <v>234</v>
      </c>
      <c r="Q256" s="13" t="s">
        <v>234</v>
      </c>
      <c r="R256" s="13" t="s">
        <v>234</v>
      </c>
      <c r="S256" s="13" t="s">
        <v>234</v>
      </c>
      <c r="T256" s="13" t="s">
        <v>234</v>
      </c>
      <c r="U256" s="13" t="s">
        <v>234</v>
      </c>
      <c r="V256" s="13" t="s">
        <v>234</v>
      </c>
      <c r="W256" s="13" t="s">
        <v>234</v>
      </c>
      <c r="X256" s="13" t="s">
        <v>234</v>
      </c>
      <c r="Y256" s="13" t="s">
        <v>234</v>
      </c>
      <c r="Z256" s="13" t="s">
        <v>234</v>
      </c>
    </row>
    <row r="257" spans="2:26" ht="15.6" customHeight="1" x14ac:dyDescent="0.25">
      <c r="B257" s="99" t="s">
        <v>1214</v>
      </c>
      <c r="C257" s="13" t="s">
        <v>105</v>
      </c>
      <c r="D257" s="13" t="s">
        <v>105</v>
      </c>
      <c r="E257" s="13" t="s">
        <v>105</v>
      </c>
      <c r="F257" s="13" t="s">
        <v>105</v>
      </c>
      <c r="G257" s="13" t="s">
        <v>105</v>
      </c>
      <c r="H257" s="13" t="s">
        <v>105</v>
      </c>
      <c r="I257" s="13" t="s">
        <v>105</v>
      </c>
      <c r="J257" s="13" t="s">
        <v>105</v>
      </c>
      <c r="K257" s="13">
        <v>2.4082378900000001</v>
      </c>
      <c r="L257" s="13">
        <v>1.6106444200000001</v>
      </c>
      <c r="M257" s="13">
        <v>3.33537755</v>
      </c>
      <c r="N257" s="13">
        <v>2.7599261300000002</v>
      </c>
      <c r="O257" s="13">
        <v>11.792541999999999</v>
      </c>
      <c r="P257" s="13">
        <v>9.1903047299999994</v>
      </c>
      <c r="Q257" s="13">
        <v>9.2061536000000004</v>
      </c>
      <c r="R257" s="13">
        <v>38.556337499999998</v>
      </c>
      <c r="S257" s="13">
        <v>12.562397499999999</v>
      </c>
      <c r="T257" s="13">
        <v>20.669037400000001</v>
      </c>
      <c r="U257" s="13">
        <v>18.091815279999999</v>
      </c>
      <c r="V257" s="13">
        <v>14.53664648</v>
      </c>
      <c r="W257" s="13">
        <v>29.180997999999999</v>
      </c>
      <c r="X257" s="13">
        <v>35.004024129999998</v>
      </c>
      <c r="Y257" s="13">
        <v>22.665332960000001</v>
      </c>
      <c r="Z257" s="13">
        <v>36.944316000000001</v>
      </c>
    </row>
    <row r="258" spans="2:26" ht="15.6" customHeight="1" x14ac:dyDescent="0.25">
      <c r="B258" s="99" t="s">
        <v>1215</v>
      </c>
      <c r="C258" s="13" t="s">
        <v>105</v>
      </c>
      <c r="D258" s="13" t="s">
        <v>105</v>
      </c>
      <c r="E258" s="13" t="s">
        <v>105</v>
      </c>
      <c r="F258" s="13" t="s">
        <v>105</v>
      </c>
      <c r="G258" s="13" t="s">
        <v>105</v>
      </c>
      <c r="H258" s="13" t="s">
        <v>105</v>
      </c>
      <c r="I258" s="13" t="s">
        <v>105</v>
      </c>
      <c r="J258" s="13" t="s">
        <v>105</v>
      </c>
      <c r="K258" s="13">
        <v>1458.8004960000001</v>
      </c>
      <c r="L258" s="13">
        <v>1471.1608799999999</v>
      </c>
      <c r="M258" s="13">
        <v>1634.8315070000001</v>
      </c>
      <c r="N258" s="13">
        <v>2169.106871</v>
      </c>
      <c r="O258" s="13">
        <v>2559.7435890000002</v>
      </c>
      <c r="P258" s="13">
        <v>2980.4971479999999</v>
      </c>
      <c r="Q258" s="13">
        <v>3079.7206139999998</v>
      </c>
      <c r="R258" s="13">
        <v>3552.3664829999998</v>
      </c>
      <c r="S258" s="13">
        <v>3723.939519</v>
      </c>
      <c r="T258" s="13">
        <v>3842.0163990000001</v>
      </c>
      <c r="U258" s="13">
        <v>3877.0718010000001</v>
      </c>
      <c r="V258" s="13">
        <v>3834.3184209999999</v>
      </c>
      <c r="W258" s="13">
        <v>4107.6975579999998</v>
      </c>
      <c r="X258" s="13">
        <v>3860.47822</v>
      </c>
      <c r="Y258" s="13">
        <v>3933.1477799999998</v>
      </c>
      <c r="Z258" s="13">
        <v>4407.7721000000001</v>
      </c>
    </row>
    <row r="259" spans="2:26" ht="15.6" customHeight="1" x14ac:dyDescent="0.25">
      <c r="B259" s="99" t="s">
        <v>1216</v>
      </c>
      <c r="C259" s="13" t="s">
        <v>105</v>
      </c>
      <c r="D259" s="13" t="s">
        <v>105</v>
      </c>
      <c r="E259" s="13" t="s">
        <v>105</v>
      </c>
      <c r="F259" s="13" t="s">
        <v>105</v>
      </c>
      <c r="G259" s="13" t="s">
        <v>105</v>
      </c>
      <c r="H259" s="13" t="s">
        <v>105</v>
      </c>
      <c r="I259" s="13" t="s">
        <v>105</v>
      </c>
      <c r="J259" s="13" t="s">
        <v>105</v>
      </c>
      <c r="K259" s="13">
        <v>106.3186226</v>
      </c>
      <c r="L259" s="13">
        <v>140.02656909999999</v>
      </c>
      <c r="M259" s="13">
        <v>411.06476140000001</v>
      </c>
      <c r="N259" s="13">
        <v>499.3829417</v>
      </c>
      <c r="O259" s="13">
        <v>403.91329450000001</v>
      </c>
      <c r="P259" s="13">
        <v>335.51608190000002</v>
      </c>
      <c r="Q259" s="13">
        <v>209.54472530000001</v>
      </c>
      <c r="R259" s="13">
        <v>83.665260500000002</v>
      </c>
      <c r="S259" s="13">
        <v>-352.81341090000001</v>
      </c>
      <c r="T259" s="13">
        <v>-262.25065769999998</v>
      </c>
      <c r="U259" s="13">
        <v>191.10986159999999</v>
      </c>
      <c r="V259" s="13">
        <v>-201.69800050000001</v>
      </c>
      <c r="W259" s="13">
        <v>-307.59027159999999</v>
      </c>
      <c r="X259" s="13">
        <v>-152.7695645</v>
      </c>
      <c r="Y259" s="13">
        <v>-375.70997929999999</v>
      </c>
      <c r="Z259" s="13">
        <v>-950.25347959999999</v>
      </c>
    </row>
    <row r="260" spans="2:26" ht="15.6" customHeight="1" x14ac:dyDescent="0.25">
      <c r="B260" s="99" t="s">
        <v>1217</v>
      </c>
      <c r="C260" s="13" t="s">
        <v>105</v>
      </c>
      <c r="D260" s="13" t="s">
        <v>105</v>
      </c>
      <c r="E260" s="13" t="s">
        <v>105</v>
      </c>
      <c r="F260" s="13" t="s">
        <v>105</v>
      </c>
      <c r="G260" s="13" t="s">
        <v>105</v>
      </c>
      <c r="H260" s="13" t="s">
        <v>105</v>
      </c>
      <c r="I260" s="13" t="s">
        <v>105</v>
      </c>
      <c r="J260" s="13" t="s">
        <v>105</v>
      </c>
      <c r="K260" s="13">
        <v>152.1928106</v>
      </c>
      <c r="L260" s="13">
        <v>171.12499209999999</v>
      </c>
      <c r="M260" s="13">
        <v>434.80449829999998</v>
      </c>
      <c r="N260" s="13">
        <v>521.97700159999999</v>
      </c>
      <c r="O260" s="13">
        <v>422.25869189999997</v>
      </c>
      <c r="P260" s="13">
        <v>350.26070179999999</v>
      </c>
      <c r="Q260" s="13">
        <v>222.96594469999999</v>
      </c>
      <c r="R260" s="13">
        <v>95.170717460000006</v>
      </c>
      <c r="S260" s="13">
        <v>-342.04816529999999</v>
      </c>
      <c r="T260" s="13">
        <v>-248.55319359999999</v>
      </c>
      <c r="U260" s="13">
        <v>201.56836899999999</v>
      </c>
      <c r="V260" s="13">
        <v>-181.43942279999999</v>
      </c>
      <c r="W260" s="13">
        <v>-282.86124089999998</v>
      </c>
      <c r="X260" s="13">
        <v>-126.2149826</v>
      </c>
      <c r="Y260" s="13">
        <v>-331.84178029999998</v>
      </c>
      <c r="Z260" s="13">
        <v>-908.94055579999997</v>
      </c>
    </row>
    <row r="261" spans="2:26" ht="15.6" customHeight="1" x14ac:dyDescent="0.25">
      <c r="B261" s="129" t="s">
        <v>1218</v>
      </c>
      <c r="C261" s="11"/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</row>
    <row r="262" spans="2:26" ht="15.6" customHeight="1" x14ac:dyDescent="0.25">
      <c r="B262" s="99" t="s">
        <v>1219</v>
      </c>
      <c r="C262" s="13" t="s">
        <v>105</v>
      </c>
      <c r="D262" s="13" t="s">
        <v>105</v>
      </c>
      <c r="E262" s="13" t="s">
        <v>105</v>
      </c>
      <c r="F262" s="13" t="s">
        <v>105</v>
      </c>
      <c r="G262" s="13" t="s">
        <v>105</v>
      </c>
      <c r="H262" s="13" t="s">
        <v>105</v>
      </c>
      <c r="I262" s="13" t="s">
        <v>105</v>
      </c>
      <c r="J262" s="13" t="s">
        <v>105</v>
      </c>
      <c r="K262" s="13">
        <v>-117.9983993</v>
      </c>
      <c r="L262" s="13">
        <v>59.275794660000003</v>
      </c>
      <c r="M262" s="13">
        <v>270.2759274</v>
      </c>
      <c r="N262" s="13">
        <v>524.21533260000001</v>
      </c>
      <c r="O262" s="13">
        <v>120.1277492</v>
      </c>
      <c r="P262" s="13">
        <v>260.03581109999999</v>
      </c>
      <c r="Q262" s="13">
        <v>88.667218219999995</v>
      </c>
      <c r="R262" s="13">
        <v>-167.00920379999999</v>
      </c>
      <c r="S262" s="13">
        <v>-300.07210370000001</v>
      </c>
      <c r="T262" s="13">
        <v>178.3435504</v>
      </c>
      <c r="U262" s="13">
        <v>64.016543290000001</v>
      </c>
      <c r="V262" s="13">
        <v>-130.73574379999999</v>
      </c>
      <c r="W262" s="13">
        <v>75.410449330000006</v>
      </c>
      <c r="X262" s="13">
        <v>95.179537429999996</v>
      </c>
      <c r="Y262" s="13">
        <v>-384.09017749999998</v>
      </c>
      <c r="Z262" s="13">
        <v>43.2295072</v>
      </c>
    </row>
    <row r="263" spans="2:26" ht="15.6" customHeight="1" x14ac:dyDescent="0.25">
      <c r="B263" s="99" t="s">
        <v>1220</v>
      </c>
      <c r="C263" s="13" t="s">
        <v>105</v>
      </c>
      <c r="D263" s="13" t="s">
        <v>105</v>
      </c>
      <c r="E263" s="13" t="s">
        <v>105</v>
      </c>
      <c r="F263" s="13" t="s">
        <v>105</v>
      </c>
      <c r="G263" s="13" t="s">
        <v>105</v>
      </c>
      <c r="H263" s="13" t="s">
        <v>105</v>
      </c>
      <c r="I263" s="13" t="s">
        <v>105</v>
      </c>
      <c r="J263" s="13" t="s">
        <v>105</v>
      </c>
      <c r="K263" s="13">
        <v>-117.9983993</v>
      </c>
      <c r="L263" s="13">
        <v>59.275794660000003</v>
      </c>
      <c r="M263" s="13">
        <v>270.2759274</v>
      </c>
      <c r="N263" s="13">
        <v>524.21533260000001</v>
      </c>
      <c r="O263" s="13">
        <v>120.1277492</v>
      </c>
      <c r="P263" s="13">
        <v>260.03581109999999</v>
      </c>
      <c r="Q263" s="13">
        <v>88.667218219999995</v>
      </c>
      <c r="R263" s="13">
        <v>-167.00920379999999</v>
      </c>
      <c r="S263" s="13">
        <v>-300.07210370000001</v>
      </c>
      <c r="T263" s="13">
        <v>178.3435504</v>
      </c>
      <c r="U263" s="13">
        <v>64.016543290000001</v>
      </c>
      <c r="V263" s="13">
        <v>-130.73574379999999</v>
      </c>
      <c r="W263" s="13">
        <v>75.410449330000006</v>
      </c>
      <c r="X263" s="13">
        <v>95.179537429999996</v>
      </c>
      <c r="Y263" s="13">
        <v>-384.09017749999998</v>
      </c>
      <c r="Z263" s="13">
        <v>43.2295072</v>
      </c>
    </row>
    <row r="264" spans="2:26" ht="15.6" customHeight="1" x14ac:dyDescent="0.25">
      <c r="B264" s="99" t="s">
        <v>1221</v>
      </c>
      <c r="C264" s="13" t="s">
        <v>105</v>
      </c>
      <c r="D264" s="13" t="s">
        <v>105</v>
      </c>
      <c r="E264" s="13" t="s">
        <v>105</v>
      </c>
      <c r="F264" s="13" t="s">
        <v>105</v>
      </c>
      <c r="G264" s="13" t="s">
        <v>105</v>
      </c>
      <c r="H264" s="13" t="s">
        <v>105</v>
      </c>
      <c r="I264" s="13" t="s">
        <v>105</v>
      </c>
      <c r="J264" s="13" t="s">
        <v>105</v>
      </c>
      <c r="K264" s="13" t="s">
        <v>234</v>
      </c>
      <c r="L264" s="13" t="s">
        <v>234</v>
      </c>
      <c r="M264" s="13" t="s">
        <v>234</v>
      </c>
      <c r="N264" s="13" t="s">
        <v>234</v>
      </c>
      <c r="O264" s="13" t="s">
        <v>234</v>
      </c>
      <c r="P264" s="13" t="s">
        <v>234</v>
      </c>
      <c r="Q264" s="13" t="s">
        <v>234</v>
      </c>
      <c r="R264" s="13" t="s">
        <v>234</v>
      </c>
      <c r="S264" s="13" t="s">
        <v>234</v>
      </c>
      <c r="T264" s="13" t="s">
        <v>234</v>
      </c>
      <c r="U264" s="13" t="s">
        <v>234</v>
      </c>
      <c r="V264" s="13" t="s">
        <v>234</v>
      </c>
      <c r="W264" s="13" t="s">
        <v>234</v>
      </c>
      <c r="X264" s="13" t="s">
        <v>234</v>
      </c>
      <c r="Y264" s="13" t="s">
        <v>234</v>
      </c>
      <c r="Z264" s="13" t="s">
        <v>234</v>
      </c>
    </row>
    <row r="265" spans="2:26" ht="15.6" customHeight="1" x14ac:dyDescent="0.25">
      <c r="B265" s="99" t="s">
        <v>1222</v>
      </c>
      <c r="C265" s="13" t="s">
        <v>105</v>
      </c>
      <c r="D265" s="13" t="s">
        <v>105</v>
      </c>
      <c r="E265" s="13" t="s">
        <v>105</v>
      </c>
      <c r="F265" s="13" t="s">
        <v>105</v>
      </c>
      <c r="G265" s="13" t="s">
        <v>105</v>
      </c>
      <c r="H265" s="13" t="s">
        <v>105</v>
      </c>
      <c r="I265" s="13" t="s">
        <v>105</v>
      </c>
      <c r="J265" s="13" t="s">
        <v>105</v>
      </c>
      <c r="K265" s="13">
        <v>-115.6814656</v>
      </c>
      <c r="L265" s="13">
        <v>-73.382300060000006</v>
      </c>
      <c r="M265" s="13">
        <v>-85.968752429999995</v>
      </c>
      <c r="N265" s="13">
        <v>-88.838952269999993</v>
      </c>
      <c r="O265" s="13">
        <v>-133.67200159999999</v>
      </c>
      <c r="P265" s="13">
        <v>-82.516237520000004</v>
      </c>
      <c r="Q265" s="13">
        <v>-78.456541950000002</v>
      </c>
      <c r="R265" s="13">
        <v>-175.3524654</v>
      </c>
      <c r="S265" s="13">
        <v>35.166964249999999</v>
      </c>
      <c r="T265" s="13">
        <v>219.88519919999999</v>
      </c>
      <c r="U265" s="13">
        <v>20.510234749999999</v>
      </c>
      <c r="V265" s="13">
        <v>37.482546939999999</v>
      </c>
      <c r="W265" s="13">
        <v>391.54</v>
      </c>
      <c r="X265" s="13">
        <v>439.26832089999999</v>
      </c>
      <c r="Y265" s="13">
        <v>-100.7755806</v>
      </c>
      <c r="Z265" s="13">
        <v>647.22849129999997</v>
      </c>
    </row>
    <row r="266" spans="2:26" ht="15.6" customHeight="1" x14ac:dyDescent="0.25">
      <c r="B266" s="99" t="s">
        <v>1220</v>
      </c>
      <c r="C266" s="13" t="s">
        <v>105</v>
      </c>
      <c r="D266" s="13" t="s">
        <v>105</v>
      </c>
      <c r="E266" s="13" t="s">
        <v>105</v>
      </c>
      <c r="F266" s="13" t="s">
        <v>105</v>
      </c>
      <c r="G266" s="13" t="s">
        <v>105</v>
      </c>
      <c r="H266" s="13" t="s">
        <v>105</v>
      </c>
      <c r="I266" s="13" t="s">
        <v>105</v>
      </c>
      <c r="J266" s="13" t="s">
        <v>105</v>
      </c>
      <c r="K266" s="13">
        <v>-32.480318150000002</v>
      </c>
      <c r="L266" s="13">
        <v>-20.153143149999998</v>
      </c>
      <c r="M266" s="13">
        <v>-29.746444019999998</v>
      </c>
      <c r="N266" s="13">
        <v>-39.160592319999999</v>
      </c>
      <c r="O266" s="13">
        <v>-85.080143239999998</v>
      </c>
      <c r="P266" s="13">
        <v>-35.543655680000001</v>
      </c>
      <c r="Q266" s="13">
        <v>-28.63134376</v>
      </c>
      <c r="R266" s="13">
        <v>-132.68931950000001</v>
      </c>
      <c r="S266" s="13">
        <v>-1.67794621</v>
      </c>
      <c r="T266" s="13">
        <v>154.57090239999999</v>
      </c>
      <c r="U266" s="13">
        <v>10.861234749999999</v>
      </c>
      <c r="V266" s="13">
        <v>5.9294044499999998</v>
      </c>
      <c r="W266" s="13">
        <v>194.27</v>
      </c>
      <c r="X266" s="13">
        <v>300.27904489999997</v>
      </c>
      <c r="Y266" s="13">
        <v>-111.585413</v>
      </c>
      <c r="Z266" s="13">
        <v>281.64496120000001</v>
      </c>
    </row>
    <row r="267" spans="2:26" ht="15.6" customHeight="1" x14ac:dyDescent="0.25">
      <c r="B267" s="99" t="s">
        <v>1221</v>
      </c>
      <c r="C267" s="13" t="s">
        <v>105</v>
      </c>
      <c r="D267" s="13" t="s">
        <v>105</v>
      </c>
      <c r="E267" s="13" t="s">
        <v>105</v>
      </c>
      <c r="F267" s="13" t="s">
        <v>105</v>
      </c>
      <c r="G267" s="13" t="s">
        <v>105</v>
      </c>
      <c r="H267" s="13" t="s">
        <v>105</v>
      </c>
      <c r="I267" s="13" t="s">
        <v>105</v>
      </c>
      <c r="J267" s="13" t="s">
        <v>105</v>
      </c>
      <c r="K267" s="13">
        <v>-83.20114744</v>
      </c>
      <c r="L267" s="13">
        <v>-53.22915691</v>
      </c>
      <c r="M267" s="13">
        <v>-56.222308409999997</v>
      </c>
      <c r="N267" s="13">
        <v>-49.678359950000001</v>
      </c>
      <c r="O267" s="13">
        <v>-48.59185832</v>
      </c>
      <c r="P267" s="13">
        <v>-46.972581839999997</v>
      </c>
      <c r="Q267" s="13">
        <v>-49.825198190000002</v>
      </c>
      <c r="R267" s="13">
        <v>-42.663145839999999</v>
      </c>
      <c r="S267" s="13">
        <v>36.844910460000001</v>
      </c>
      <c r="T267" s="13">
        <v>65.314296769999999</v>
      </c>
      <c r="U267" s="13">
        <v>9.6489999999999991</v>
      </c>
      <c r="V267" s="13">
        <v>31.553142489999999</v>
      </c>
      <c r="W267" s="13">
        <v>197.26</v>
      </c>
      <c r="X267" s="13">
        <v>138.98927599999999</v>
      </c>
      <c r="Y267" s="13">
        <v>10.809832399999999</v>
      </c>
      <c r="Z267" s="13">
        <v>365.58353010000002</v>
      </c>
    </row>
    <row r="269" spans="2:26" ht="15.6" customHeight="1" x14ac:dyDescent="0.25">
      <c r="B269" s="22" t="s">
        <v>1540</v>
      </c>
      <c r="C269" s="11"/>
      <c r="D269" s="11"/>
      <c r="E269" s="11"/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</row>
    <row r="270" spans="2:26" ht="15.6" customHeight="1" x14ac:dyDescent="0.25">
      <c r="B270" s="10" t="s">
        <v>293</v>
      </c>
      <c r="C270" s="13" t="s">
        <v>105</v>
      </c>
      <c r="D270" s="13" t="s">
        <v>105</v>
      </c>
      <c r="E270" s="13" t="s">
        <v>105</v>
      </c>
      <c r="F270" s="13" t="s">
        <v>105</v>
      </c>
      <c r="G270" s="13" t="s">
        <v>105</v>
      </c>
      <c r="H270" s="13" t="s">
        <v>105</v>
      </c>
      <c r="I270" s="13" t="s">
        <v>105</v>
      </c>
      <c r="J270" s="13" t="s">
        <v>105</v>
      </c>
      <c r="K270" s="13">
        <v>26.020340560000001</v>
      </c>
      <c r="L270" s="13">
        <v>24.830292</v>
      </c>
      <c r="M270" s="13">
        <v>28.246693010000001</v>
      </c>
      <c r="N270" s="13">
        <v>32.824683280000002</v>
      </c>
      <c r="O270" s="13">
        <v>33.996573859999998</v>
      </c>
      <c r="P270" s="13">
        <v>35.314835530000003</v>
      </c>
      <c r="Q270" s="13">
        <v>33.392406219999998</v>
      </c>
      <c r="R270" s="13">
        <v>35.125000849999999</v>
      </c>
      <c r="S270" s="13">
        <v>30.746196050000002</v>
      </c>
      <c r="T270" s="13">
        <v>30.87918642</v>
      </c>
      <c r="U270" s="13">
        <v>31.666248589999999</v>
      </c>
      <c r="V270" s="13">
        <v>27.44922481</v>
      </c>
      <c r="W270" s="13">
        <v>30.11899176</v>
      </c>
      <c r="X270" s="13">
        <v>30.320867849999999</v>
      </c>
      <c r="Y270" s="13">
        <v>27.847886930000001</v>
      </c>
      <c r="Z270" s="13">
        <v>25.53870259</v>
      </c>
    </row>
    <row r="271" spans="2:26" ht="15.6" customHeight="1" x14ac:dyDescent="0.25">
      <c r="B271" s="10" t="s">
        <v>294</v>
      </c>
      <c r="C271" s="13" t="s">
        <v>105</v>
      </c>
      <c r="D271" s="13" t="s">
        <v>105</v>
      </c>
      <c r="E271" s="13" t="s">
        <v>105</v>
      </c>
      <c r="F271" s="13" t="s">
        <v>105</v>
      </c>
      <c r="G271" s="13" t="s">
        <v>105</v>
      </c>
      <c r="H271" s="13" t="s">
        <v>105</v>
      </c>
      <c r="I271" s="13" t="s">
        <v>105</v>
      </c>
      <c r="J271" s="13" t="s">
        <v>105</v>
      </c>
      <c r="K271" s="13">
        <v>20.44412655</v>
      </c>
      <c r="L271" s="13">
        <v>20.350113629999999</v>
      </c>
      <c r="M271" s="13">
        <v>21.983991799999998</v>
      </c>
      <c r="N271" s="13">
        <v>25.158528879999999</v>
      </c>
      <c r="O271" s="13">
        <v>26.176618130000001</v>
      </c>
      <c r="P271" s="13">
        <v>26.60637346</v>
      </c>
      <c r="Q271" s="13">
        <v>25.595572610000001</v>
      </c>
      <c r="R271" s="13">
        <v>25.73916298</v>
      </c>
      <c r="S271" s="13">
        <v>23.986250590000001</v>
      </c>
      <c r="T271" s="13">
        <v>24.8129457</v>
      </c>
      <c r="U271" s="13">
        <v>25.52768785</v>
      </c>
      <c r="V271" s="13">
        <v>22.23220714</v>
      </c>
      <c r="W271" s="13">
        <v>21.051565570000001</v>
      </c>
      <c r="X271" s="13">
        <v>21.60046457</v>
      </c>
      <c r="Y271" s="13">
        <v>20.669685390000001</v>
      </c>
      <c r="Z271" s="13">
        <v>21.53812482</v>
      </c>
    </row>
    <row r="272" spans="2:26" ht="15.6" customHeight="1" x14ac:dyDescent="0.25">
      <c r="B272" s="10" t="s">
        <v>295</v>
      </c>
      <c r="C272" s="13" t="s">
        <v>105</v>
      </c>
      <c r="D272" s="13" t="s">
        <v>105</v>
      </c>
      <c r="E272" s="13" t="s">
        <v>105</v>
      </c>
      <c r="F272" s="13" t="s">
        <v>105</v>
      </c>
      <c r="G272" s="13" t="s">
        <v>105</v>
      </c>
      <c r="H272" s="13" t="s">
        <v>105</v>
      </c>
      <c r="I272" s="13" t="s">
        <v>105</v>
      </c>
      <c r="J272" s="13" t="s">
        <v>105</v>
      </c>
      <c r="K272" s="13">
        <v>3.0076228700000001</v>
      </c>
      <c r="L272" s="13">
        <v>3.4505513990000001</v>
      </c>
      <c r="M272" s="13">
        <v>3.9174035649999999</v>
      </c>
      <c r="N272" s="13">
        <v>4.1215108300000001</v>
      </c>
      <c r="O272" s="13">
        <v>4.4131954010000003</v>
      </c>
      <c r="P272" s="13">
        <v>4.3532065910000002</v>
      </c>
      <c r="Q272" s="13">
        <v>4.091134061</v>
      </c>
      <c r="R272" s="13">
        <v>4.184575229</v>
      </c>
      <c r="S272" s="13">
        <v>3.6949009589999999</v>
      </c>
      <c r="T272" s="13">
        <v>4.1390046170000003</v>
      </c>
      <c r="U272" s="13">
        <v>3.9056838919999999</v>
      </c>
      <c r="V272" s="13">
        <v>3.9174191839999999</v>
      </c>
      <c r="W272" s="13">
        <v>3.1878210999999999</v>
      </c>
      <c r="X272" s="13">
        <v>3.33761017</v>
      </c>
      <c r="Y272" s="13">
        <v>3.1554105859999999</v>
      </c>
      <c r="Z272" s="13">
        <v>3.384393539</v>
      </c>
    </row>
    <row r="273" spans="2:26" ht="15.6" customHeight="1" x14ac:dyDescent="0.25">
      <c r="B273" s="10" t="s">
        <v>296</v>
      </c>
      <c r="C273" s="13" t="s">
        <v>105</v>
      </c>
      <c r="D273" s="13" t="s">
        <v>105</v>
      </c>
      <c r="E273" s="13" t="s">
        <v>105</v>
      </c>
      <c r="F273" s="13" t="s">
        <v>105</v>
      </c>
      <c r="G273" s="13" t="s">
        <v>105</v>
      </c>
      <c r="H273" s="13" t="s">
        <v>105</v>
      </c>
      <c r="I273" s="13" t="s">
        <v>105</v>
      </c>
      <c r="J273" s="13" t="s">
        <v>105</v>
      </c>
      <c r="K273" s="13">
        <v>4.232762471</v>
      </c>
      <c r="L273" s="13">
        <v>4.695222577</v>
      </c>
      <c r="M273" s="13">
        <v>4.6805680980000002</v>
      </c>
      <c r="N273" s="13">
        <v>4.2843534940000003</v>
      </c>
      <c r="O273" s="13">
        <v>4.4484734640000001</v>
      </c>
      <c r="P273" s="13">
        <v>5.3216831999999998</v>
      </c>
      <c r="Q273" s="13">
        <v>4.3787370020000003</v>
      </c>
      <c r="R273" s="13">
        <v>5.0439228659999999</v>
      </c>
      <c r="S273" s="13">
        <v>4.6950824610000002</v>
      </c>
      <c r="T273" s="13">
        <v>4.4146702729999996</v>
      </c>
      <c r="U273" s="13">
        <v>4.170192299</v>
      </c>
      <c r="V273" s="13">
        <v>3.6850097019999999</v>
      </c>
      <c r="W273" s="13">
        <v>4.0908781520000002</v>
      </c>
      <c r="X273" s="13">
        <v>4.403302397</v>
      </c>
      <c r="Y273" s="13">
        <v>4.2012647779999996</v>
      </c>
      <c r="Z273" s="13">
        <v>4.0606576959999998</v>
      </c>
    </row>
    <row r="274" spans="2:26" ht="15.6" customHeight="1" x14ac:dyDescent="0.25">
      <c r="B274" s="10" t="s">
        <v>297</v>
      </c>
      <c r="C274" s="13" t="s">
        <v>105</v>
      </c>
      <c r="D274" s="13" t="s">
        <v>105</v>
      </c>
      <c r="E274" s="13" t="s">
        <v>105</v>
      </c>
      <c r="F274" s="13" t="s">
        <v>105</v>
      </c>
      <c r="G274" s="13" t="s">
        <v>105</v>
      </c>
      <c r="H274" s="13" t="s">
        <v>105</v>
      </c>
      <c r="I274" s="13" t="s">
        <v>105</v>
      </c>
      <c r="J274" s="13" t="s">
        <v>105</v>
      </c>
      <c r="K274" s="13">
        <v>24.25277749</v>
      </c>
      <c r="L274" s="13">
        <v>22.672318019999999</v>
      </c>
      <c r="M274" s="13">
        <v>22.571322110000001</v>
      </c>
      <c r="N274" s="13">
        <v>26.68185042</v>
      </c>
      <c r="O274" s="13">
        <v>29.363220989999999</v>
      </c>
      <c r="P274" s="13">
        <v>31.741660629999998</v>
      </c>
      <c r="Q274" s="13">
        <v>31.26512189</v>
      </c>
      <c r="R274" s="13">
        <v>34.31677294</v>
      </c>
      <c r="S274" s="13">
        <v>33.964014059999997</v>
      </c>
      <c r="T274" s="13">
        <v>33.141369910000002</v>
      </c>
      <c r="U274" s="13">
        <v>30.178671860000001</v>
      </c>
      <c r="V274" s="13">
        <v>28.97331848</v>
      </c>
      <c r="W274" s="13">
        <v>32.556898949999997</v>
      </c>
      <c r="X274" s="13">
        <v>31.570290150000002</v>
      </c>
      <c r="Y274" s="13">
        <v>30.7890546</v>
      </c>
      <c r="Z274" s="13">
        <v>26.80942421</v>
      </c>
    </row>
    <row r="275" spans="2:26" ht="15.6" customHeight="1" x14ac:dyDescent="0.25">
      <c r="B275" s="10" t="s">
        <v>298</v>
      </c>
      <c r="C275" s="13" t="s">
        <v>105</v>
      </c>
      <c r="D275" s="13" t="s">
        <v>105</v>
      </c>
      <c r="E275" s="13" t="s">
        <v>105</v>
      </c>
      <c r="F275" s="13" t="s">
        <v>105</v>
      </c>
      <c r="G275" s="13" t="s">
        <v>105</v>
      </c>
      <c r="H275" s="13" t="s">
        <v>105</v>
      </c>
      <c r="I275" s="13" t="s">
        <v>105</v>
      </c>
      <c r="J275" s="13" t="s">
        <v>105</v>
      </c>
      <c r="K275" s="13">
        <v>1.7675630790000001</v>
      </c>
      <c r="L275" s="13">
        <v>2.1579739839999998</v>
      </c>
      <c r="M275" s="13">
        <v>5.6753708869999997</v>
      </c>
      <c r="N275" s="13">
        <v>6.142832855</v>
      </c>
      <c r="O275" s="13">
        <v>4.6333528790000003</v>
      </c>
      <c r="P275" s="13">
        <v>3.573174903</v>
      </c>
      <c r="Q275" s="13">
        <v>2.1272843219999999</v>
      </c>
      <c r="R275" s="13">
        <v>0.80822791299999996</v>
      </c>
      <c r="S275" s="13">
        <v>-3.2178180090000001</v>
      </c>
      <c r="T275" s="13">
        <v>-2.2621834879999998</v>
      </c>
      <c r="U275" s="13">
        <v>1.487576733</v>
      </c>
      <c r="V275" s="13">
        <v>-1.5240936620000001</v>
      </c>
      <c r="W275" s="13">
        <v>-2.4379071840000002</v>
      </c>
      <c r="X275" s="13">
        <v>-1.2493176260000001</v>
      </c>
      <c r="Y275" s="13">
        <v>-2.9410855809999998</v>
      </c>
      <c r="Z275" s="13">
        <v>-7.0189762269999996</v>
      </c>
    </row>
    <row r="276" spans="2:26" ht="15.6" customHeight="1" x14ac:dyDescent="0.25">
      <c r="B276" s="10" t="s">
        <v>299</v>
      </c>
      <c r="C276" s="13" t="s">
        <v>105</v>
      </c>
      <c r="D276" s="13" t="s">
        <v>105</v>
      </c>
      <c r="E276" s="13" t="s">
        <v>105</v>
      </c>
      <c r="F276" s="13" t="s">
        <v>105</v>
      </c>
      <c r="G276" s="13" t="s">
        <v>105</v>
      </c>
      <c r="H276" s="13" t="s">
        <v>105</v>
      </c>
      <c r="I276" s="13" t="s">
        <v>105</v>
      </c>
      <c r="J276" s="13" t="s">
        <v>105</v>
      </c>
      <c r="K276" s="13">
        <v>2.5302283490000002</v>
      </c>
      <c r="L276" s="13">
        <v>2.637237228</v>
      </c>
      <c r="M276" s="13">
        <v>6.0031338679999999</v>
      </c>
      <c r="N276" s="13">
        <v>6.4207589150000004</v>
      </c>
      <c r="O276" s="13">
        <v>4.8437958160000001</v>
      </c>
      <c r="P276" s="13">
        <v>3.7302019679999998</v>
      </c>
      <c r="Q276" s="13">
        <v>2.2635356619999998</v>
      </c>
      <c r="R276" s="13">
        <v>0.91937358300000005</v>
      </c>
      <c r="S276" s="13">
        <v>-3.119634096</v>
      </c>
      <c r="T276" s="13">
        <v>-2.144028676</v>
      </c>
      <c r="U276" s="13">
        <v>1.568984527</v>
      </c>
      <c r="V276" s="13">
        <v>-1.371013464</v>
      </c>
      <c r="W276" s="13">
        <v>-2.2419091729999998</v>
      </c>
      <c r="X276" s="13">
        <v>-1.0321597950000001</v>
      </c>
      <c r="Y276" s="13">
        <v>-2.597682066</v>
      </c>
      <c r="Z276" s="13">
        <v>-6.7138214070000002</v>
      </c>
    </row>
    <row r="278" spans="2:26" ht="15.6" customHeight="1" x14ac:dyDescent="0.25">
      <c r="B278" s="22" t="s">
        <v>7751</v>
      </c>
      <c r="C278" s="11"/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</row>
    <row r="279" spans="2:26" ht="15.6" customHeight="1" x14ac:dyDescent="0.25">
      <c r="B279" s="10" t="s">
        <v>318</v>
      </c>
      <c r="C279" s="13">
        <v>331.30200000000002</v>
      </c>
      <c r="D279" s="13">
        <v>248.685</v>
      </c>
      <c r="E279" s="13">
        <v>338.35399999999998</v>
      </c>
      <c r="F279" s="13">
        <v>501.12599999999998</v>
      </c>
      <c r="G279" s="13">
        <v>642.11699999999996</v>
      </c>
      <c r="H279" s="13">
        <v>789.81500000000005</v>
      </c>
      <c r="I279" s="13">
        <v>917.30899999999997</v>
      </c>
      <c r="J279" s="13">
        <v>1259.1500000000001</v>
      </c>
      <c r="K279" s="13">
        <v>1631.4359999999999</v>
      </c>
      <c r="L279" s="13">
        <v>1327.511</v>
      </c>
      <c r="M279" s="13">
        <v>1826.80531</v>
      </c>
      <c r="N279" s="13">
        <v>3115.703</v>
      </c>
      <c r="O279" s="13">
        <v>3590.64</v>
      </c>
      <c r="P279" s="13">
        <v>3269.7675199999999</v>
      </c>
      <c r="Q279" s="13">
        <v>3357.6528480000002</v>
      </c>
      <c r="R279" s="13">
        <v>3329.9016630000001</v>
      </c>
      <c r="S279" s="13">
        <v>3433.893775</v>
      </c>
      <c r="T279" s="13">
        <v>3689.4674810000001</v>
      </c>
      <c r="U279" s="13">
        <v>4260.6199980000001</v>
      </c>
      <c r="V279" s="13">
        <v>3764.9314199999999</v>
      </c>
      <c r="W279" s="13">
        <v>3113.1540610000002</v>
      </c>
      <c r="X279" s="13">
        <v>2982.0171479999999</v>
      </c>
      <c r="Y279" s="13">
        <v>2770.4303049999999</v>
      </c>
      <c r="Z279" s="13">
        <v>3607.2369119999998</v>
      </c>
    </row>
    <row r="280" spans="2:26" ht="15.6" customHeight="1" x14ac:dyDescent="0.25">
      <c r="B280" s="10" t="s">
        <v>319</v>
      </c>
      <c r="C280" s="13">
        <v>469.9</v>
      </c>
      <c r="D280" s="13">
        <v>431.93700000000001</v>
      </c>
      <c r="E280" s="13">
        <v>466.56299999999999</v>
      </c>
      <c r="F280" s="13">
        <v>704.40700000000004</v>
      </c>
      <c r="G280" s="13">
        <v>908.73800000000006</v>
      </c>
      <c r="H280" s="13">
        <v>1393.6990000000001</v>
      </c>
      <c r="I280" s="13">
        <v>1671.037</v>
      </c>
      <c r="J280" s="13">
        <v>2246.652</v>
      </c>
      <c r="K280" s="13">
        <v>2542.6770000000001</v>
      </c>
      <c r="L280" s="13">
        <v>2159.355</v>
      </c>
      <c r="M280" s="13">
        <v>3269.6770000000001</v>
      </c>
      <c r="N280" s="13">
        <v>3615.3040000000001</v>
      </c>
      <c r="O280" s="13">
        <v>3656.4560000000001</v>
      </c>
      <c r="P280" s="13">
        <v>3726.43642</v>
      </c>
      <c r="Q280" s="13">
        <v>3726.623881</v>
      </c>
      <c r="R280" s="13">
        <v>3835.4430170000001</v>
      </c>
      <c r="S280" s="13">
        <v>3693.3166139999998</v>
      </c>
      <c r="T280" s="13">
        <v>4071.2234600000002</v>
      </c>
      <c r="U280" s="13">
        <v>4713.2395889999998</v>
      </c>
      <c r="V280" s="13">
        <v>4520.1436240000003</v>
      </c>
      <c r="W280" s="13">
        <v>3708.8556520000002</v>
      </c>
      <c r="X280" s="13">
        <v>4224.9628270000003</v>
      </c>
      <c r="Y280" s="13">
        <v>5017.321336</v>
      </c>
      <c r="Z280" s="13">
        <v>5972.5371299999997</v>
      </c>
    </row>
    <row r="281" spans="2:26" ht="15.6" customHeight="1" x14ac:dyDescent="0.25">
      <c r="B281" s="10" t="s">
        <v>320</v>
      </c>
      <c r="C281" s="13">
        <v>-138.59800000000001</v>
      </c>
      <c r="D281" s="13">
        <v>-183.25200000000001</v>
      </c>
      <c r="E281" s="13">
        <v>-128.209</v>
      </c>
      <c r="F281" s="13">
        <v>-203.28100000000001</v>
      </c>
      <c r="G281" s="13">
        <v>-266.62099999999998</v>
      </c>
      <c r="H281" s="13">
        <v>-603.88400000000001</v>
      </c>
      <c r="I281" s="13">
        <v>-753.72799999999995</v>
      </c>
      <c r="J281" s="13">
        <v>-987.50199999999995</v>
      </c>
      <c r="K281" s="13">
        <v>-911.24099999999999</v>
      </c>
      <c r="L281" s="13">
        <v>-831.84400000000005</v>
      </c>
      <c r="M281" s="13">
        <v>-1442.8716899999999</v>
      </c>
      <c r="N281" s="13">
        <v>-499.601</v>
      </c>
      <c r="O281" s="13">
        <v>-65.816000000000003</v>
      </c>
      <c r="P281" s="13">
        <v>-456.66890999999998</v>
      </c>
      <c r="Q281" s="13">
        <v>-368.97103299999998</v>
      </c>
      <c r="R281" s="13">
        <v>-505.54135380000002</v>
      </c>
      <c r="S281" s="13">
        <v>-259.42283930000002</v>
      </c>
      <c r="T281" s="13">
        <v>-381.75597850000003</v>
      </c>
      <c r="U281" s="13">
        <v>-452.61959000000002</v>
      </c>
      <c r="V281" s="13">
        <v>-755.21220370000003</v>
      </c>
      <c r="W281" s="13">
        <v>-595.70159090000004</v>
      </c>
      <c r="X281" s="13">
        <v>-1242.9456789999999</v>
      </c>
      <c r="Y281" s="13">
        <v>-2246.8910310000001</v>
      </c>
      <c r="Z281" s="13">
        <v>-2365.3002179999999</v>
      </c>
    </row>
    <row r="283" spans="2:26" ht="15.6" customHeight="1" x14ac:dyDescent="0.25">
      <c r="B283" s="99" t="s">
        <v>7752</v>
      </c>
      <c r="C283" s="11"/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</row>
    <row r="284" spans="2:26" ht="15.6" customHeight="1" x14ac:dyDescent="0.25">
      <c r="B284" s="10" t="s">
        <v>322</v>
      </c>
      <c r="C284" s="13">
        <v>-45.452750000000002</v>
      </c>
      <c r="D284" s="13">
        <v>-24.937069999999999</v>
      </c>
      <c r="E284" s="13">
        <v>36.057259999999999</v>
      </c>
      <c r="F284" s="13">
        <v>48.107010000000002</v>
      </c>
      <c r="G284" s="13">
        <v>28.134840000000001</v>
      </c>
      <c r="H284" s="13">
        <v>23.001729999999998</v>
      </c>
      <c r="I284" s="13">
        <v>16.14226</v>
      </c>
      <c r="J284" s="13">
        <v>37.265630000000002</v>
      </c>
      <c r="K284" s="13">
        <v>29.56645</v>
      </c>
      <c r="L284" s="13">
        <v>-18.626560000000001</v>
      </c>
      <c r="M284" s="13">
        <v>37.611310000000003</v>
      </c>
      <c r="N284" s="13">
        <v>70.554739999999995</v>
      </c>
      <c r="O284" s="13">
        <v>15.24333</v>
      </c>
      <c r="P284" s="13">
        <v>-8.9363600000000005</v>
      </c>
      <c r="Q284" s="13">
        <v>2.6878159209999999</v>
      </c>
      <c r="R284" s="13">
        <v>-0.82650547399999996</v>
      </c>
      <c r="S284" s="13">
        <v>3.1229784679999999</v>
      </c>
      <c r="T284" s="13">
        <v>7.44267944</v>
      </c>
      <c r="U284" s="13">
        <v>15.480622070000001</v>
      </c>
      <c r="V284" s="13">
        <v>-11.63418888</v>
      </c>
      <c r="W284" s="13">
        <v>-17.31179899</v>
      </c>
      <c r="X284" s="13">
        <v>-4.2123489440000004</v>
      </c>
      <c r="Y284" s="13">
        <v>-7.0897642889999997</v>
      </c>
      <c r="Z284" s="13">
        <v>30.204932629999998</v>
      </c>
    </row>
    <row r="285" spans="2:26" ht="15.6" customHeight="1" x14ac:dyDescent="0.25">
      <c r="B285" s="10" t="s">
        <v>323</v>
      </c>
      <c r="C285" s="13">
        <v>-11.73929</v>
      </c>
      <c r="D285" s="13">
        <v>-8.0789500000000007</v>
      </c>
      <c r="E285" s="13">
        <v>8.0164500000000007</v>
      </c>
      <c r="F285" s="13">
        <v>50.977899999999998</v>
      </c>
      <c r="G285" s="13">
        <v>29.00752</v>
      </c>
      <c r="H285" s="13">
        <v>53.366430000000001</v>
      </c>
      <c r="I285" s="13">
        <v>19.899419999999999</v>
      </c>
      <c r="J285" s="13">
        <v>34.446570000000001</v>
      </c>
      <c r="K285" s="13">
        <v>13.176270000000001</v>
      </c>
      <c r="L285" s="13">
        <v>-15.075530000000001</v>
      </c>
      <c r="M285" s="13">
        <v>51.419150000000002</v>
      </c>
      <c r="N285" s="13">
        <v>10.570679999999999</v>
      </c>
      <c r="O285" s="13">
        <v>1.1382699999999999</v>
      </c>
      <c r="P285" s="13">
        <v>1.9138900000000001</v>
      </c>
      <c r="Q285" s="13">
        <v>5.0305030000000004E-3</v>
      </c>
      <c r="R285" s="13">
        <v>2.9200461230000001</v>
      </c>
      <c r="S285" s="13">
        <v>-3.7056058950000001</v>
      </c>
      <c r="T285" s="13">
        <v>10.232181130000001</v>
      </c>
      <c r="U285" s="13">
        <v>15.76961165</v>
      </c>
      <c r="V285" s="13">
        <v>-4.0968841410000003</v>
      </c>
      <c r="W285" s="13">
        <v>-17.948278630000001</v>
      </c>
      <c r="X285" s="13">
        <v>13.91553687</v>
      </c>
      <c r="Y285" s="13">
        <v>18.754212540000001</v>
      </c>
      <c r="Z285" s="13">
        <v>19.038361909999999</v>
      </c>
    </row>
    <row r="287" spans="2:26" ht="15.6" customHeight="1" x14ac:dyDescent="0.25">
      <c r="B287" s="22" t="s">
        <v>1546</v>
      </c>
      <c r="C287" s="11"/>
      <c r="D287" s="11"/>
      <c r="E287" s="11"/>
      <c r="F287" s="11"/>
      <c r="G287" s="11"/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</row>
    <row r="288" spans="2:26" ht="15.6" customHeight="1" x14ac:dyDescent="0.25">
      <c r="B288" s="10" t="s">
        <v>325</v>
      </c>
      <c r="C288" s="13">
        <v>31.177772000000001</v>
      </c>
      <c r="D288" s="13">
        <v>21.268272</v>
      </c>
      <c r="E288" s="13">
        <v>24.600519999999999</v>
      </c>
      <c r="F288" s="13">
        <v>45.328417999999999</v>
      </c>
      <c r="G288" s="13">
        <v>63.349891</v>
      </c>
      <c r="H288" s="13">
        <v>70.867097000000001</v>
      </c>
      <c r="I288" s="13">
        <v>108.218092</v>
      </c>
      <c r="J288" s="13">
        <v>162.091137</v>
      </c>
      <c r="K288" s="13">
        <v>214.784268</v>
      </c>
      <c r="L288" s="13">
        <v>215.11845700000001</v>
      </c>
      <c r="M288" s="13">
        <v>216.71266600000001</v>
      </c>
      <c r="N288" s="13">
        <v>412.36575299999998</v>
      </c>
      <c r="O288" s="13">
        <v>469.27916699999997</v>
      </c>
      <c r="P288" s="13">
        <v>501.805521</v>
      </c>
      <c r="Q288" s="13">
        <v>470.70198599999998</v>
      </c>
      <c r="R288" s="13">
        <v>411.45644099999998</v>
      </c>
      <c r="S288" s="13">
        <v>440.51928900000001</v>
      </c>
      <c r="T288" s="13">
        <v>505.956592</v>
      </c>
      <c r="U288" s="13">
        <v>573.66292499999997</v>
      </c>
      <c r="V288" s="13">
        <v>444.70276899999999</v>
      </c>
      <c r="W288" s="13">
        <v>385.27748600000001</v>
      </c>
      <c r="X288" s="13">
        <v>366.22145699999999</v>
      </c>
      <c r="Y288" s="13">
        <v>395.13818700000002</v>
      </c>
      <c r="Z288" s="13">
        <v>398.88850600000001</v>
      </c>
    </row>
    <row r="289" spans="2:26" ht="15.6" customHeight="1" x14ac:dyDescent="0.25">
      <c r="B289" s="10" t="s">
        <v>4696</v>
      </c>
      <c r="C289" s="13">
        <v>7.2333740000000004</v>
      </c>
      <c r="D289" s="13">
        <v>2.6406350000000001</v>
      </c>
      <c r="E289" s="13">
        <v>6.1770829999999997</v>
      </c>
      <c r="F289" s="13">
        <v>16.749065000000002</v>
      </c>
      <c r="G289" s="13">
        <v>22.357579000000001</v>
      </c>
      <c r="H289" s="13">
        <v>32.233474999999999</v>
      </c>
      <c r="I289" s="13">
        <v>51.664603</v>
      </c>
      <c r="J289" s="13">
        <v>73.756833999999998</v>
      </c>
      <c r="K289" s="13">
        <v>87.515476000000007</v>
      </c>
      <c r="L289" s="13">
        <v>96.573785000000001</v>
      </c>
      <c r="M289" s="13">
        <v>105.676925</v>
      </c>
      <c r="N289" s="13">
        <v>181.117097</v>
      </c>
      <c r="O289" s="13">
        <v>180.18208000000001</v>
      </c>
      <c r="P289" s="13">
        <v>219.153772</v>
      </c>
      <c r="Q289" s="13">
        <v>263.61115899999999</v>
      </c>
      <c r="R289" s="13">
        <v>232.21066099999999</v>
      </c>
      <c r="S289" s="13">
        <v>273.31789199999997</v>
      </c>
      <c r="T289" s="13">
        <v>325.83001899999999</v>
      </c>
      <c r="U289" s="13">
        <v>380.35273799999999</v>
      </c>
      <c r="V289" s="13">
        <v>287.29695400000003</v>
      </c>
      <c r="W289" s="13">
        <v>249.647864</v>
      </c>
      <c r="X289" s="13">
        <v>200.346439</v>
      </c>
      <c r="Y289" s="13">
        <v>188.514759</v>
      </c>
      <c r="Z289" s="13">
        <v>191.250652</v>
      </c>
    </row>
    <row r="290" spans="2:26" ht="15.6" customHeight="1" x14ac:dyDescent="0.25">
      <c r="B290" s="10" t="s">
        <v>7753</v>
      </c>
      <c r="C290" s="13" t="s">
        <v>105</v>
      </c>
      <c r="D290" s="13">
        <v>7.8200000000000003E-4</v>
      </c>
      <c r="E290" s="13">
        <v>2.232E-2</v>
      </c>
      <c r="F290" s="13" t="s">
        <v>105</v>
      </c>
      <c r="G290" s="13">
        <v>5.3860000000000002E-3</v>
      </c>
      <c r="H290" s="13" t="s">
        <v>105</v>
      </c>
      <c r="I290" s="13">
        <v>2.6811229999999999</v>
      </c>
      <c r="J290" s="13">
        <v>7.3654909999999996</v>
      </c>
      <c r="K290" s="13">
        <v>10.956168</v>
      </c>
      <c r="L290" s="13">
        <v>8.6829339999999995</v>
      </c>
      <c r="M290" s="13">
        <v>6.7764569999999997</v>
      </c>
      <c r="N290" s="13">
        <v>18.656409</v>
      </c>
      <c r="O290" s="13">
        <v>17.211321999999999</v>
      </c>
      <c r="P290" s="13">
        <v>30.769718000000001</v>
      </c>
      <c r="Q290" s="13">
        <v>26.859278</v>
      </c>
      <c r="R290" s="13">
        <v>27.633371</v>
      </c>
      <c r="S290" s="13">
        <v>30.510686</v>
      </c>
      <c r="T290" s="13">
        <v>38.695796000000001</v>
      </c>
      <c r="U290" s="13">
        <v>41.102167000000001</v>
      </c>
      <c r="V290" s="13">
        <v>43.110869000000001</v>
      </c>
      <c r="W290" s="13">
        <v>36.257440000000003</v>
      </c>
      <c r="X290" s="13">
        <v>30.246310000000001</v>
      </c>
      <c r="Y290" s="13">
        <v>33.040128000000003</v>
      </c>
      <c r="Z290" s="13">
        <v>38.951101000000001</v>
      </c>
    </row>
    <row r="291" spans="2:26" ht="15.6" customHeight="1" x14ac:dyDescent="0.25">
      <c r="B291" s="10" t="s">
        <v>5867</v>
      </c>
      <c r="C291" s="13">
        <v>4.3000000000000002E-5</v>
      </c>
      <c r="D291" s="13">
        <v>3.0000000000000001E-6</v>
      </c>
      <c r="E291" s="13" t="s">
        <v>105</v>
      </c>
      <c r="F291" s="13" t="s">
        <v>105</v>
      </c>
      <c r="G291" s="13" t="s">
        <v>105</v>
      </c>
      <c r="H291" s="13" t="s">
        <v>105</v>
      </c>
      <c r="I291" s="13">
        <v>6.7689999999999998E-3</v>
      </c>
      <c r="J291" s="13">
        <v>9.809E-3</v>
      </c>
      <c r="K291" s="13" t="s">
        <v>105</v>
      </c>
      <c r="L291" s="13" t="s">
        <v>105</v>
      </c>
      <c r="M291" s="13" t="s">
        <v>105</v>
      </c>
      <c r="N291" s="13">
        <v>20.689318</v>
      </c>
      <c r="O291" s="13" t="s">
        <v>105</v>
      </c>
      <c r="P291" s="13">
        <v>1.8649999999999999E-3</v>
      </c>
      <c r="Q291" s="13">
        <v>0.236794</v>
      </c>
      <c r="R291" s="13">
        <v>0.247504</v>
      </c>
      <c r="S291" s="13">
        <v>3.0279919999999998</v>
      </c>
      <c r="T291" s="13">
        <v>15.005261000000001</v>
      </c>
      <c r="U291" s="13">
        <v>10.912264</v>
      </c>
      <c r="V291" s="13">
        <v>6.4346690000000004</v>
      </c>
      <c r="W291" s="13">
        <v>15.421535</v>
      </c>
      <c r="X291" s="13">
        <v>20.273699000000001</v>
      </c>
      <c r="Y291" s="13">
        <v>20.523752999999999</v>
      </c>
      <c r="Z291" s="13">
        <v>27.250105000000001</v>
      </c>
    </row>
    <row r="292" spans="2:26" ht="15.6" customHeight="1" x14ac:dyDescent="0.25">
      <c r="B292" s="10" t="s">
        <v>7754</v>
      </c>
      <c r="C292" s="13" t="s">
        <v>105</v>
      </c>
      <c r="D292" s="13" t="s">
        <v>105</v>
      </c>
      <c r="E292" s="13" t="s">
        <v>105</v>
      </c>
      <c r="F292" s="13">
        <v>5.6400000000000005E-4</v>
      </c>
      <c r="G292" s="13" t="s">
        <v>105</v>
      </c>
      <c r="H292" s="13" t="s">
        <v>105</v>
      </c>
      <c r="I292" s="13" t="s">
        <v>105</v>
      </c>
      <c r="J292" s="13">
        <v>0.29353200000000002</v>
      </c>
      <c r="K292" s="13" t="s">
        <v>105</v>
      </c>
      <c r="L292" s="13">
        <v>11.852846</v>
      </c>
      <c r="M292" s="13" t="s">
        <v>105</v>
      </c>
      <c r="N292" s="13" t="s">
        <v>105</v>
      </c>
      <c r="O292" s="13" t="s">
        <v>105</v>
      </c>
      <c r="P292" s="13">
        <v>2.3081399999999999</v>
      </c>
      <c r="Q292" s="13">
        <v>0.58432700000000004</v>
      </c>
      <c r="R292" s="13">
        <v>3.9174389999999999</v>
      </c>
      <c r="S292" s="13">
        <v>14.532238</v>
      </c>
      <c r="T292" s="13">
        <v>19.335916999999998</v>
      </c>
      <c r="U292" s="13">
        <v>13.86769</v>
      </c>
      <c r="V292" s="13">
        <v>10.615227000000001</v>
      </c>
      <c r="W292" s="13">
        <v>11.060608</v>
      </c>
      <c r="X292" s="13">
        <v>12.682057</v>
      </c>
      <c r="Y292" s="13">
        <v>15.431088000000001</v>
      </c>
      <c r="Z292" s="13">
        <v>14.948952999999999</v>
      </c>
    </row>
    <row r="293" spans="2:26" ht="15.6" customHeight="1" x14ac:dyDescent="0.25">
      <c r="B293" s="10" t="s">
        <v>7755</v>
      </c>
      <c r="C293" s="13" t="s">
        <v>105</v>
      </c>
      <c r="D293" s="13" t="s">
        <v>105</v>
      </c>
      <c r="E293" s="13">
        <v>1.1620440000000001</v>
      </c>
      <c r="F293" s="13">
        <v>0.19217999999999999</v>
      </c>
      <c r="G293" s="13" t="s">
        <v>105</v>
      </c>
      <c r="H293" s="13" t="s">
        <v>105</v>
      </c>
      <c r="I293" s="13">
        <v>1.271736</v>
      </c>
      <c r="J293" s="13" t="s">
        <v>105</v>
      </c>
      <c r="K293" s="13">
        <v>2.5799999999999998E-3</v>
      </c>
      <c r="L293" s="13" t="s">
        <v>105</v>
      </c>
      <c r="M293" s="13">
        <v>5.0474999999999999E-2</v>
      </c>
      <c r="N293" s="13">
        <v>5.1068910000000001</v>
      </c>
      <c r="O293" s="13">
        <v>6.6338010000000001</v>
      </c>
      <c r="P293" s="13">
        <v>1.7473080000000001</v>
      </c>
      <c r="Q293" s="13">
        <v>1.7309999999999999E-3</v>
      </c>
      <c r="R293" s="13">
        <v>28.841642</v>
      </c>
      <c r="S293" s="13">
        <v>17.242056000000002</v>
      </c>
      <c r="T293" s="13">
        <v>18.192933</v>
      </c>
      <c r="U293" s="13">
        <v>28.93695</v>
      </c>
      <c r="V293" s="13">
        <v>18.255966999999998</v>
      </c>
      <c r="W293" s="13">
        <v>8.9225340000000006</v>
      </c>
      <c r="X293" s="13">
        <v>14.550049</v>
      </c>
      <c r="Y293" s="13">
        <v>19.585132999999999</v>
      </c>
      <c r="Z293" s="13">
        <v>3.302527</v>
      </c>
    </row>
    <row r="294" spans="2:26" ht="15.6" customHeight="1" x14ac:dyDescent="0.25">
      <c r="B294" s="10" t="s">
        <v>3179</v>
      </c>
      <c r="C294" s="13">
        <v>2.5677500000000002</v>
      </c>
      <c r="D294" s="13">
        <v>1.873456</v>
      </c>
      <c r="E294" s="13">
        <v>1.3908149999999999</v>
      </c>
      <c r="F294" s="13">
        <v>2.1347450000000001</v>
      </c>
      <c r="G294" s="13">
        <v>4.2994079999999997</v>
      </c>
      <c r="H294" s="13">
        <v>2.6462270000000001</v>
      </c>
      <c r="I294" s="13">
        <v>3.943937</v>
      </c>
      <c r="J294" s="13">
        <v>4.5966389999999997</v>
      </c>
      <c r="K294" s="13">
        <v>8.2541209999999996</v>
      </c>
      <c r="L294" s="13">
        <v>7.2010389999999997</v>
      </c>
      <c r="M294" s="13">
        <v>8.6043310000000002</v>
      </c>
      <c r="N294" s="13">
        <v>72.803630999999996</v>
      </c>
      <c r="O294" s="13">
        <v>117.63153699999999</v>
      </c>
      <c r="P294" s="13">
        <v>110.72218700000001</v>
      </c>
      <c r="Q294" s="13">
        <v>48.530963</v>
      </c>
      <c r="R294" s="13">
        <v>5.6586509999999999</v>
      </c>
      <c r="S294" s="13">
        <v>5.0635389999999996</v>
      </c>
      <c r="T294" s="13">
        <v>4.1196159999999997</v>
      </c>
      <c r="U294" s="13">
        <v>5.0171580000000002</v>
      </c>
      <c r="V294" s="13">
        <v>3.7380080000000002</v>
      </c>
      <c r="W294" s="13">
        <v>3.181562</v>
      </c>
      <c r="X294" s="13">
        <v>7.7961320000000001</v>
      </c>
      <c r="Y294" s="13">
        <v>13.704936</v>
      </c>
      <c r="Z294" s="13">
        <v>35.954801000000003</v>
      </c>
    </row>
    <row r="295" spans="2:26" ht="15.6" customHeight="1" x14ac:dyDescent="0.25">
      <c r="B295" s="10" t="s">
        <v>7756</v>
      </c>
      <c r="C295" s="13">
        <v>9.9999999999999995E-7</v>
      </c>
      <c r="D295" s="13" t="s">
        <v>105</v>
      </c>
      <c r="E295" s="13" t="s">
        <v>105</v>
      </c>
      <c r="F295" s="13">
        <v>5.5349000000000002E-2</v>
      </c>
      <c r="G295" s="13">
        <v>4.3150000000000003E-3</v>
      </c>
      <c r="H295" s="13">
        <v>5.9999999999999995E-4</v>
      </c>
      <c r="I295" s="13">
        <v>1.154795</v>
      </c>
      <c r="J295" s="13">
        <v>6.1247749999999996</v>
      </c>
      <c r="K295" s="13">
        <v>1.6641E-2</v>
      </c>
      <c r="L295" s="13">
        <v>0.755857</v>
      </c>
      <c r="M295" s="13">
        <v>15.956875999999999</v>
      </c>
      <c r="N295" s="13">
        <v>14.455375</v>
      </c>
      <c r="O295" s="13">
        <v>40.216096999999998</v>
      </c>
      <c r="P295" s="13">
        <v>29.831947</v>
      </c>
      <c r="Q295" s="13">
        <v>28.962114</v>
      </c>
      <c r="R295" s="13">
        <v>29.471592999999999</v>
      </c>
      <c r="S295" s="13">
        <v>19.309432000000001</v>
      </c>
      <c r="T295" s="13">
        <v>3.6694439999999999</v>
      </c>
      <c r="U295" s="13">
        <v>6.0530999999999997</v>
      </c>
      <c r="V295" s="13">
        <v>6.0530999999999997</v>
      </c>
      <c r="W295" s="13">
        <v>6.0530999999999997</v>
      </c>
      <c r="X295" s="13">
        <v>10.186707</v>
      </c>
      <c r="Y295" s="13">
        <v>23.592220999999999</v>
      </c>
      <c r="Z295" s="13">
        <v>6.0530999999999997</v>
      </c>
    </row>
    <row r="296" spans="2:26" ht="15.6" customHeight="1" x14ac:dyDescent="0.25">
      <c r="B296" s="10" t="s">
        <v>7757</v>
      </c>
      <c r="C296" s="13" t="s">
        <v>105</v>
      </c>
      <c r="D296" s="13" t="s">
        <v>105</v>
      </c>
      <c r="E296" s="13" t="s">
        <v>105</v>
      </c>
      <c r="F296" s="13" t="s">
        <v>105</v>
      </c>
      <c r="G296" s="13">
        <v>3.21E-4</v>
      </c>
      <c r="H296" s="13" t="s">
        <v>105</v>
      </c>
      <c r="I296" s="13">
        <v>0.82124399999999997</v>
      </c>
      <c r="J296" s="13">
        <v>6.3959489999999999</v>
      </c>
      <c r="K296" s="13">
        <v>16.488593000000002</v>
      </c>
      <c r="L296" s="13">
        <v>23.543478</v>
      </c>
      <c r="M296" s="13">
        <v>14.778966</v>
      </c>
      <c r="N296" s="13">
        <v>10.531972</v>
      </c>
      <c r="O296" s="13">
        <v>5.1578580000000001</v>
      </c>
      <c r="P296" s="13">
        <v>1.6971750000000001</v>
      </c>
      <c r="Q296" s="13">
        <v>4.5037580000000004</v>
      </c>
      <c r="R296" s="13">
        <v>1.0645979999999999</v>
      </c>
      <c r="S296" s="13">
        <v>0.80957100000000004</v>
      </c>
      <c r="T296" s="13">
        <v>1.231053</v>
      </c>
      <c r="U296" s="13">
        <v>1.7665709999999999</v>
      </c>
      <c r="V296" s="13">
        <v>2.1138810000000001</v>
      </c>
      <c r="W296" s="13">
        <v>6.3807460000000003</v>
      </c>
      <c r="X296" s="13">
        <v>9.1159499999999998</v>
      </c>
      <c r="Y296" s="13">
        <v>15.614466</v>
      </c>
      <c r="Z296" s="13">
        <v>18.700184</v>
      </c>
    </row>
    <row r="297" spans="2:26" ht="15.6" customHeight="1" x14ac:dyDescent="0.25">
      <c r="B297" s="10" t="s">
        <v>7758</v>
      </c>
      <c r="C297" s="13">
        <v>1.8122739999999999</v>
      </c>
      <c r="D297" s="13">
        <v>3.3358029999999999</v>
      </c>
      <c r="E297" s="13">
        <v>2.820872</v>
      </c>
      <c r="F297" s="13">
        <v>0.56189800000000001</v>
      </c>
      <c r="G297" s="13">
        <v>1.31718</v>
      </c>
      <c r="H297" s="13">
        <v>1.5271079999999999</v>
      </c>
      <c r="I297" s="13">
        <v>0.60844200000000004</v>
      </c>
      <c r="J297" s="13">
        <v>2.0166270000000002</v>
      </c>
      <c r="K297" s="13">
        <v>1.061788</v>
      </c>
      <c r="L297" s="13">
        <v>2.4746730000000001</v>
      </c>
      <c r="M297" s="13">
        <v>1.5951839999999999</v>
      </c>
      <c r="N297" s="13">
        <v>1.011433</v>
      </c>
      <c r="O297" s="13">
        <v>2.4297439999999999</v>
      </c>
      <c r="P297" s="13">
        <v>8.2050009999999993</v>
      </c>
      <c r="Q297" s="13">
        <v>2.6302910000000002</v>
      </c>
      <c r="R297" s="13">
        <v>5.1801969999999997</v>
      </c>
      <c r="S297" s="13">
        <v>6.083996</v>
      </c>
      <c r="T297" s="13">
        <v>6.4364869999999996</v>
      </c>
      <c r="U297" s="13">
        <v>8.0734860000000008</v>
      </c>
      <c r="V297" s="13">
        <v>3.221635</v>
      </c>
      <c r="W297" s="13">
        <v>0.97081300000000004</v>
      </c>
      <c r="X297" s="13">
        <v>8.4192040000000006</v>
      </c>
      <c r="Y297" s="13">
        <v>13.254879000000001</v>
      </c>
      <c r="Z297" s="13">
        <v>7.4387819999999998</v>
      </c>
    </row>
    <row r="298" spans="2:26" ht="15.6" customHeight="1" x14ac:dyDescent="0.25">
      <c r="B298" s="10" t="s">
        <v>7069</v>
      </c>
      <c r="C298" s="13">
        <v>0.93027300000000002</v>
      </c>
      <c r="D298" s="13">
        <v>0.73867300000000002</v>
      </c>
      <c r="E298" s="13">
        <v>1.261277</v>
      </c>
      <c r="F298" s="13">
        <v>5.3903E-2</v>
      </c>
      <c r="G298" s="13">
        <v>0.45212000000000002</v>
      </c>
      <c r="H298" s="13">
        <v>1.2706379999999999</v>
      </c>
      <c r="I298" s="13">
        <v>1.136781</v>
      </c>
      <c r="J298" s="13">
        <v>2.1952889999999998</v>
      </c>
      <c r="K298" s="13">
        <v>0.34447</v>
      </c>
      <c r="L298" s="13">
        <v>5.2991289999999998</v>
      </c>
      <c r="M298" s="13">
        <v>1.863442</v>
      </c>
      <c r="N298" s="13">
        <v>7.7891870000000001</v>
      </c>
      <c r="O298" s="13">
        <v>4.5114349999999996</v>
      </c>
      <c r="P298" s="13">
        <v>7.6685559999999997</v>
      </c>
      <c r="Q298" s="13">
        <v>11.988314000000001</v>
      </c>
      <c r="R298" s="13">
        <v>12.616517999999999</v>
      </c>
      <c r="S298" s="13">
        <v>12.822058</v>
      </c>
      <c r="T298" s="13">
        <v>7.5530249999999999</v>
      </c>
      <c r="U298" s="13">
        <v>8.7719070000000006</v>
      </c>
      <c r="V298" s="13">
        <v>6.9668669999999997</v>
      </c>
      <c r="W298" s="13">
        <v>6.5006599999999999</v>
      </c>
      <c r="X298" s="13">
        <v>7.1907329999999998</v>
      </c>
      <c r="Y298" s="13">
        <v>5.0994900000000003</v>
      </c>
      <c r="Z298" s="13">
        <v>7.4050799999999999</v>
      </c>
    </row>
    <row r="300" spans="2:26" ht="15.6" customHeight="1" x14ac:dyDescent="0.25">
      <c r="B300" s="10" t="s">
        <v>336</v>
      </c>
      <c r="C300" s="13">
        <v>107.909454</v>
      </c>
      <c r="D300" s="13">
        <v>92.217168999999998</v>
      </c>
      <c r="E300" s="13">
        <v>79.380241999999996</v>
      </c>
      <c r="F300" s="13">
        <v>112.51070199999999</v>
      </c>
      <c r="G300" s="13">
        <v>130.6713</v>
      </c>
      <c r="H300" s="13">
        <v>183.76441500000001</v>
      </c>
      <c r="I300" s="13">
        <v>226.818791</v>
      </c>
      <c r="J300" s="13">
        <v>323.823598</v>
      </c>
      <c r="K300" s="13">
        <v>311.925276</v>
      </c>
      <c r="L300" s="13">
        <v>282.97315900000001</v>
      </c>
      <c r="M300" s="13">
        <v>360.10280799999998</v>
      </c>
      <c r="N300" s="13">
        <v>481.02848299999999</v>
      </c>
      <c r="O300" s="13">
        <v>514.68318099999999</v>
      </c>
      <c r="P300" s="13">
        <v>519.48523499999999</v>
      </c>
      <c r="Q300" s="13">
        <v>476.236223</v>
      </c>
      <c r="R300" s="13">
        <v>437.12773900000002</v>
      </c>
      <c r="S300" s="13">
        <v>463.75771200000003</v>
      </c>
      <c r="T300" s="13">
        <v>476.55167699999998</v>
      </c>
      <c r="U300" s="13">
        <v>549.12916700000005</v>
      </c>
      <c r="V300" s="13">
        <v>516.21542499999998</v>
      </c>
      <c r="W300" s="13">
        <v>426.65396199999998</v>
      </c>
      <c r="X300" s="13">
        <v>552.933179</v>
      </c>
      <c r="Y300" s="13">
        <v>623.12905599999999</v>
      </c>
      <c r="Z300" s="13">
        <v>644.68969100000004</v>
      </c>
    </row>
    <row r="301" spans="2:26" ht="15.6" customHeight="1" x14ac:dyDescent="0.25">
      <c r="B301" s="10" t="s">
        <v>4696</v>
      </c>
      <c r="C301" s="13">
        <v>1.1775329999999999</v>
      </c>
      <c r="D301" s="13">
        <v>1.1528130000000001</v>
      </c>
      <c r="E301" s="13">
        <v>1.198882</v>
      </c>
      <c r="F301" s="13">
        <v>2.3786610000000001</v>
      </c>
      <c r="G301" s="13">
        <v>3.7307610000000002</v>
      </c>
      <c r="H301" s="13">
        <v>5.7045180000000002</v>
      </c>
      <c r="I301" s="13">
        <v>5.6326080000000003</v>
      </c>
      <c r="J301" s="13">
        <v>11.458474000000001</v>
      </c>
      <c r="K301" s="13">
        <v>13.277581</v>
      </c>
      <c r="L301" s="13">
        <v>18.956254999999999</v>
      </c>
      <c r="M301" s="13">
        <v>31.959896000000001</v>
      </c>
      <c r="N301" s="13">
        <v>34.418531999999999</v>
      </c>
      <c r="O301" s="13">
        <v>41.358181999999999</v>
      </c>
      <c r="P301" s="13">
        <v>41.294935000000002</v>
      </c>
      <c r="Q301" s="13">
        <v>55.552576999999999</v>
      </c>
      <c r="R301" s="13">
        <v>92.425042000000005</v>
      </c>
      <c r="S301" s="13">
        <v>115.753272</v>
      </c>
      <c r="T301" s="13">
        <v>111.84620700000001</v>
      </c>
      <c r="U301" s="13">
        <v>134.08475000000001</v>
      </c>
      <c r="V301" s="13">
        <v>110.749375</v>
      </c>
      <c r="W301" s="13">
        <v>133.533434</v>
      </c>
      <c r="X301" s="13">
        <v>187.96931900000001</v>
      </c>
      <c r="Y301" s="13">
        <v>224.607416</v>
      </c>
      <c r="Z301" s="13">
        <v>271.647244</v>
      </c>
    </row>
    <row r="302" spans="2:26" ht="15.6" customHeight="1" x14ac:dyDescent="0.25">
      <c r="B302" s="10" t="s">
        <v>2458</v>
      </c>
      <c r="C302" s="13">
        <v>34.557065000000001</v>
      </c>
      <c r="D302" s="13">
        <v>33.841959000000003</v>
      </c>
      <c r="E302" s="13">
        <v>32.221409999999999</v>
      </c>
      <c r="F302" s="13">
        <v>38.444718999999999</v>
      </c>
      <c r="G302" s="13">
        <v>39.986902000000001</v>
      </c>
      <c r="H302" s="13">
        <v>55.544851000000001</v>
      </c>
      <c r="I302" s="13">
        <v>66.663824000000005</v>
      </c>
      <c r="J302" s="13">
        <v>86.865672000000004</v>
      </c>
      <c r="K302" s="13">
        <v>64.430891000000003</v>
      </c>
      <c r="L302" s="13">
        <v>71.029859000000002</v>
      </c>
      <c r="M302" s="13">
        <v>117.761835</v>
      </c>
      <c r="N302" s="13">
        <v>144.45539600000001</v>
      </c>
      <c r="O302" s="13">
        <v>149.292936</v>
      </c>
      <c r="P302" s="13">
        <v>159.025463</v>
      </c>
      <c r="Q302" s="13">
        <v>140.425467</v>
      </c>
      <c r="R302" s="13">
        <v>131.662069</v>
      </c>
      <c r="S302" s="13">
        <v>76.053073999999995</v>
      </c>
      <c r="T302" s="13">
        <v>100.400536</v>
      </c>
      <c r="U302" s="13">
        <v>107.556178</v>
      </c>
      <c r="V302" s="13">
        <v>91.753625999999997</v>
      </c>
      <c r="W302" s="13">
        <v>64.503818999999993</v>
      </c>
      <c r="X302" s="13">
        <v>73.035213999999996</v>
      </c>
      <c r="Y302" s="13">
        <v>65.264551999999995</v>
      </c>
      <c r="Z302" s="13">
        <v>84.259106000000003</v>
      </c>
    </row>
    <row r="303" spans="2:26" ht="15.6" customHeight="1" x14ac:dyDescent="0.25">
      <c r="B303" s="10" t="s">
        <v>2459</v>
      </c>
      <c r="C303" s="13">
        <v>31.606635000000001</v>
      </c>
      <c r="D303" s="13">
        <v>21.496842000000001</v>
      </c>
      <c r="E303" s="13">
        <v>20.262878000000001</v>
      </c>
      <c r="F303" s="13">
        <v>29.028972</v>
      </c>
      <c r="G303" s="13">
        <v>37.554856000000001</v>
      </c>
      <c r="H303" s="13">
        <v>54.500827999999998</v>
      </c>
      <c r="I303" s="13">
        <v>61.516295</v>
      </c>
      <c r="J303" s="13">
        <v>96.174555999999995</v>
      </c>
      <c r="K303" s="13">
        <v>95.231177000000002</v>
      </c>
      <c r="L303" s="13">
        <v>76.037578999999994</v>
      </c>
      <c r="M303" s="13">
        <v>87.964196999999999</v>
      </c>
      <c r="N303" s="13">
        <v>139.52195</v>
      </c>
      <c r="O303" s="13">
        <v>157.768844</v>
      </c>
      <c r="P303" s="13">
        <v>141.241761</v>
      </c>
      <c r="Q303" s="13">
        <v>88.773897000000005</v>
      </c>
      <c r="R303" s="13">
        <v>29.318619999999999</v>
      </c>
      <c r="S303" s="13">
        <v>43.991363999999997</v>
      </c>
      <c r="T303" s="13">
        <v>54.766016</v>
      </c>
      <c r="U303" s="13">
        <v>67.992502999999999</v>
      </c>
      <c r="V303" s="13">
        <v>53.040726999999997</v>
      </c>
      <c r="W303" s="13">
        <v>27.986951999999999</v>
      </c>
      <c r="X303" s="13">
        <v>69.059269999999998</v>
      </c>
      <c r="Y303" s="13">
        <v>93.767196999999996</v>
      </c>
      <c r="Z303" s="13">
        <v>82.606451000000007</v>
      </c>
    </row>
    <row r="304" spans="2:26" ht="15.6" customHeight="1" x14ac:dyDescent="0.25">
      <c r="B304" s="10" t="s">
        <v>7759</v>
      </c>
      <c r="C304" s="13">
        <v>2.2616649999999998</v>
      </c>
      <c r="D304" s="13">
        <v>1.3395090000000001</v>
      </c>
      <c r="E304" s="13">
        <v>1.061717</v>
      </c>
      <c r="F304" s="13">
        <v>2.533995</v>
      </c>
      <c r="G304" s="13">
        <v>2.381939</v>
      </c>
      <c r="H304" s="13">
        <v>4.215204</v>
      </c>
      <c r="I304" s="13">
        <v>6.0551130000000004</v>
      </c>
      <c r="J304" s="13">
        <v>9.0289599999999997</v>
      </c>
      <c r="K304" s="13">
        <v>15.720231999999999</v>
      </c>
      <c r="L304" s="13">
        <v>13.248125999999999</v>
      </c>
      <c r="M304" s="13">
        <v>22.526872999999998</v>
      </c>
      <c r="N304" s="13">
        <v>31.153873000000001</v>
      </c>
      <c r="O304" s="13">
        <v>27.674803000000001</v>
      </c>
      <c r="P304" s="13">
        <v>23.814221</v>
      </c>
      <c r="Q304" s="13">
        <v>31.279612</v>
      </c>
      <c r="R304" s="13">
        <v>31.828523000000001</v>
      </c>
      <c r="S304" s="13">
        <v>43.730753</v>
      </c>
      <c r="T304" s="13">
        <v>25.570011999999998</v>
      </c>
      <c r="U304" s="13">
        <v>70.705017999999995</v>
      </c>
      <c r="V304" s="13">
        <v>45.639851</v>
      </c>
      <c r="W304" s="13">
        <v>22.141272000000001</v>
      </c>
      <c r="X304" s="13">
        <v>51.172314</v>
      </c>
      <c r="Y304" s="13">
        <v>68.390035999999995</v>
      </c>
      <c r="Z304" s="13">
        <v>28.676577999999999</v>
      </c>
    </row>
    <row r="305" spans="2:26" ht="15.6" customHeight="1" x14ac:dyDescent="0.25">
      <c r="B305" s="10" t="s">
        <v>4703</v>
      </c>
      <c r="C305" s="13">
        <v>0.91904200000000003</v>
      </c>
      <c r="D305" s="13">
        <v>0.58810799999999996</v>
      </c>
      <c r="E305" s="13">
        <v>0.86553000000000002</v>
      </c>
      <c r="F305" s="13">
        <v>0.96292500000000003</v>
      </c>
      <c r="G305" s="13">
        <v>1.3202290000000001</v>
      </c>
      <c r="H305" s="13">
        <v>2.7404600000000001</v>
      </c>
      <c r="I305" s="13">
        <v>1.2741629999999999</v>
      </c>
      <c r="J305" s="13">
        <v>1.671915</v>
      </c>
      <c r="K305" s="13">
        <v>2.7573150000000002</v>
      </c>
      <c r="L305" s="13">
        <v>2.6314709999999999</v>
      </c>
      <c r="M305" s="13">
        <v>1.9270389999999999</v>
      </c>
      <c r="N305" s="13">
        <v>1.9556880000000001</v>
      </c>
      <c r="O305" s="13">
        <v>2.0117470000000002</v>
      </c>
      <c r="P305" s="13">
        <v>2.0639159999999999</v>
      </c>
      <c r="Q305" s="13">
        <v>8.1765249999999998</v>
      </c>
      <c r="R305" s="13">
        <v>7.0980410000000003</v>
      </c>
      <c r="S305" s="13">
        <v>22.853622000000001</v>
      </c>
      <c r="T305" s="13">
        <v>23.943913999999999</v>
      </c>
      <c r="U305" s="13">
        <v>25.958238999999999</v>
      </c>
      <c r="V305" s="13">
        <v>55.612580999999999</v>
      </c>
      <c r="W305" s="13">
        <v>41.779943000000003</v>
      </c>
      <c r="X305" s="13">
        <v>8.6112719999999996</v>
      </c>
      <c r="Y305" s="13">
        <v>9.9326229999999995</v>
      </c>
      <c r="Z305" s="13">
        <v>7.5314909999999999</v>
      </c>
    </row>
    <row r="306" spans="2:26" ht="15.6" customHeight="1" x14ac:dyDescent="0.25">
      <c r="B306" s="10" t="s">
        <v>7760</v>
      </c>
      <c r="C306" s="13">
        <v>7.0644289999999996</v>
      </c>
      <c r="D306" s="13">
        <v>5.786206</v>
      </c>
      <c r="E306" s="13">
        <v>5.1638609999999998</v>
      </c>
      <c r="F306" s="13">
        <v>6.5110890000000001</v>
      </c>
      <c r="G306" s="13">
        <v>12.60558</v>
      </c>
      <c r="H306" s="13">
        <v>10.009665</v>
      </c>
      <c r="I306" s="13">
        <v>13.243283</v>
      </c>
      <c r="J306" s="13">
        <v>15.236825</v>
      </c>
      <c r="K306" s="13">
        <v>14.317133</v>
      </c>
      <c r="L306" s="13">
        <v>16.017479999999999</v>
      </c>
      <c r="M306" s="13">
        <v>24.667933999999999</v>
      </c>
      <c r="N306" s="13">
        <v>26.722394000000001</v>
      </c>
      <c r="O306" s="13">
        <v>28.416546</v>
      </c>
      <c r="P306" s="13">
        <v>24.430230999999999</v>
      </c>
      <c r="Q306" s="13">
        <v>27.296098000000001</v>
      </c>
      <c r="R306" s="13">
        <v>23.161925</v>
      </c>
      <c r="S306" s="13">
        <v>22.757072999999998</v>
      </c>
      <c r="T306" s="13">
        <v>31.54871</v>
      </c>
      <c r="U306" s="13">
        <v>23.615836999999999</v>
      </c>
      <c r="V306" s="13">
        <v>19.820862999999999</v>
      </c>
      <c r="W306" s="13">
        <v>18.390881</v>
      </c>
      <c r="X306" s="13">
        <v>16.714003999999999</v>
      </c>
      <c r="Y306" s="13">
        <v>24.228297999999999</v>
      </c>
      <c r="Z306" s="13">
        <v>26.756364999999999</v>
      </c>
    </row>
    <row r="307" spans="2:26" ht="15.6" customHeight="1" x14ac:dyDescent="0.25">
      <c r="B307" s="10" t="s">
        <v>7066</v>
      </c>
      <c r="C307" s="13">
        <v>0.77640900000000002</v>
      </c>
      <c r="D307" s="13">
        <v>0.375282</v>
      </c>
      <c r="E307" s="13">
        <v>0.56854000000000005</v>
      </c>
      <c r="F307" s="13">
        <v>2.029223</v>
      </c>
      <c r="G307" s="13">
        <v>0.474159</v>
      </c>
      <c r="H307" s="13">
        <v>1.5730390000000001</v>
      </c>
      <c r="I307" s="13">
        <v>0.34606900000000002</v>
      </c>
      <c r="J307" s="13">
        <v>1.3101179999999999</v>
      </c>
      <c r="K307" s="13">
        <v>1.1752849999999999</v>
      </c>
      <c r="L307" s="13">
        <v>1.4056230000000001</v>
      </c>
      <c r="M307" s="13">
        <v>2.7258529999999999</v>
      </c>
      <c r="N307" s="13">
        <v>4.6146250000000002</v>
      </c>
      <c r="O307" s="13">
        <v>4.2472089999999998</v>
      </c>
      <c r="P307" s="13">
        <v>8.9550909999999995</v>
      </c>
      <c r="Q307" s="13">
        <v>6.5517120000000002</v>
      </c>
      <c r="R307" s="13">
        <v>7.5155450000000004</v>
      </c>
      <c r="S307" s="13">
        <v>11.422516999999999</v>
      </c>
      <c r="T307" s="13">
        <v>10.990963000000001</v>
      </c>
      <c r="U307" s="13">
        <v>12.687688</v>
      </c>
      <c r="V307" s="13">
        <v>15.373154</v>
      </c>
      <c r="W307" s="13">
        <v>13.551450000000001</v>
      </c>
      <c r="X307" s="13">
        <v>17.904240000000001</v>
      </c>
      <c r="Y307" s="13">
        <v>21.878938999999999</v>
      </c>
      <c r="Z307" s="13">
        <v>19.401128</v>
      </c>
    </row>
    <row r="308" spans="2:26" ht="15.6" customHeight="1" x14ac:dyDescent="0.25">
      <c r="B308" s="10" t="s">
        <v>7761</v>
      </c>
      <c r="C308" s="13">
        <v>1.044789</v>
      </c>
      <c r="D308" s="13">
        <v>1.6514660000000001</v>
      </c>
      <c r="E308" s="13">
        <v>1.874727</v>
      </c>
      <c r="F308" s="13" t="s">
        <v>105</v>
      </c>
      <c r="G308" s="13">
        <v>1.931873</v>
      </c>
      <c r="H308" s="13">
        <v>4.1692309999999999</v>
      </c>
      <c r="I308" s="13">
        <v>4.6000439999999996</v>
      </c>
      <c r="J308" s="13">
        <v>6.4722270000000002</v>
      </c>
      <c r="K308" s="13">
        <v>6.8908740000000002</v>
      </c>
      <c r="L308" s="13">
        <v>4.9842630000000003</v>
      </c>
      <c r="M308" s="13">
        <v>6.3112820000000003</v>
      </c>
      <c r="N308" s="13">
        <v>14.521407999999999</v>
      </c>
      <c r="O308" s="13">
        <v>14.046443</v>
      </c>
      <c r="P308" s="13">
        <v>14.909082</v>
      </c>
      <c r="Q308" s="13">
        <v>22.850981999999998</v>
      </c>
      <c r="R308" s="13">
        <v>18.121796</v>
      </c>
      <c r="S308" s="13">
        <v>13.288593000000001</v>
      </c>
      <c r="T308" s="13">
        <v>18.611474999999999</v>
      </c>
      <c r="U308" s="13">
        <v>20.522713</v>
      </c>
      <c r="V308" s="13">
        <v>12.807880000000001</v>
      </c>
      <c r="W308" s="13">
        <v>15.711862</v>
      </c>
      <c r="X308" s="13">
        <v>16.796610000000001</v>
      </c>
      <c r="Y308" s="13">
        <v>21.133683000000001</v>
      </c>
      <c r="Z308" s="13">
        <v>20.128844000000001</v>
      </c>
    </row>
    <row r="309" spans="2:26" ht="15.6" customHeight="1" x14ac:dyDescent="0.25">
      <c r="B309" s="10" t="s">
        <v>345</v>
      </c>
      <c r="C309" s="13">
        <v>6.7576689999999999</v>
      </c>
      <c r="D309" s="13">
        <v>4.158614</v>
      </c>
      <c r="E309" s="13">
        <v>2.372592</v>
      </c>
      <c r="F309" s="13">
        <v>3.9375420000000001</v>
      </c>
      <c r="G309" s="13">
        <v>6.1625730000000001</v>
      </c>
      <c r="H309" s="13">
        <v>8.0556059999999992</v>
      </c>
      <c r="I309" s="13">
        <v>20.495429999999999</v>
      </c>
      <c r="J309" s="13">
        <v>15.768751</v>
      </c>
      <c r="K309" s="13">
        <v>11.563976</v>
      </c>
      <c r="L309" s="13">
        <v>9.9668749999999999</v>
      </c>
      <c r="M309" s="13">
        <v>13.43867</v>
      </c>
      <c r="N309" s="13">
        <v>16.623491999999999</v>
      </c>
      <c r="O309" s="13">
        <v>23.054659999999998</v>
      </c>
      <c r="P309" s="13">
        <v>19.84309</v>
      </c>
      <c r="Q309" s="13">
        <v>15.468598999999999</v>
      </c>
      <c r="R309" s="13">
        <v>15.411106999999999</v>
      </c>
      <c r="S309" s="13">
        <v>23.945927000000001</v>
      </c>
      <c r="T309" s="13">
        <v>17.725759</v>
      </c>
      <c r="U309" s="13">
        <v>19.160979999999999</v>
      </c>
      <c r="V309" s="13">
        <v>15.737171</v>
      </c>
      <c r="W309" s="13">
        <v>14.776439</v>
      </c>
      <c r="X309" s="13">
        <v>14.739454</v>
      </c>
      <c r="Y309" s="13">
        <v>13.195313000000001</v>
      </c>
      <c r="Z309" s="13">
        <v>21.835967</v>
      </c>
    </row>
    <row r="310" spans="2:26" ht="15.6" customHeight="1" x14ac:dyDescent="0.25">
      <c r="B310" s="10" t="s">
        <v>3325</v>
      </c>
      <c r="C310" s="13">
        <v>1.39069</v>
      </c>
      <c r="D310" s="13">
        <v>3.1760809999999999</v>
      </c>
      <c r="E310" s="13">
        <v>0.65520599999999996</v>
      </c>
      <c r="F310" s="13">
        <v>1.294683</v>
      </c>
      <c r="G310" s="13">
        <v>2.5590769999999998</v>
      </c>
      <c r="H310" s="13">
        <v>5.636158</v>
      </c>
      <c r="I310" s="13">
        <v>6.0980840000000001</v>
      </c>
      <c r="J310" s="13">
        <v>6.7664099999999996</v>
      </c>
      <c r="K310" s="13">
        <v>6.0800489999999998</v>
      </c>
      <c r="L310" s="13">
        <v>6.6679279999999999</v>
      </c>
      <c r="M310" s="13">
        <v>7.8901599999999998</v>
      </c>
      <c r="N310" s="13">
        <v>11.501999</v>
      </c>
      <c r="O310" s="13">
        <v>13.268495</v>
      </c>
      <c r="P310" s="13">
        <v>12.753367000000001</v>
      </c>
      <c r="Q310" s="13">
        <v>10.514094999999999</v>
      </c>
      <c r="R310" s="13">
        <v>13.245907000000001</v>
      </c>
      <c r="S310" s="13">
        <v>11.296756</v>
      </c>
      <c r="T310" s="13">
        <v>11.871423</v>
      </c>
      <c r="U310" s="13">
        <v>13.381841</v>
      </c>
      <c r="V310" s="13">
        <v>11.849546999999999</v>
      </c>
      <c r="W310" s="13">
        <v>10.616092</v>
      </c>
      <c r="X310" s="13">
        <v>16.198678000000001</v>
      </c>
      <c r="Y310" s="13">
        <v>16.140577</v>
      </c>
      <c r="Z310" s="13">
        <v>16.774068</v>
      </c>
    </row>
    <row r="312" spans="2:26" ht="15.6" customHeight="1" x14ac:dyDescent="0.25">
      <c r="B312" s="22" t="s">
        <v>7762</v>
      </c>
      <c r="C312" s="11"/>
      <c r="D312" s="11"/>
      <c r="E312" s="11"/>
      <c r="F312" s="11"/>
      <c r="G312" s="11"/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</row>
    <row r="313" spans="2:26" ht="15.6" customHeight="1" x14ac:dyDescent="0.25">
      <c r="B313" s="10" t="s">
        <v>2476</v>
      </c>
      <c r="C313" s="13">
        <v>-36.774470000000001</v>
      </c>
      <c r="D313" s="13">
        <v>-32.736750000000001</v>
      </c>
      <c r="E313" s="13">
        <v>-7.1251100000000003</v>
      </c>
      <c r="F313" s="13">
        <v>5.2609199999999996</v>
      </c>
      <c r="G313" s="13">
        <v>41.948079999999997</v>
      </c>
      <c r="H313" s="14">
        <v>-5.9199000000000002</v>
      </c>
      <c r="I313" s="13">
        <v>-42.072839999999999</v>
      </c>
      <c r="J313" s="13">
        <v>-80.070430000000002</v>
      </c>
      <c r="K313" s="13">
        <v>-79.04598</v>
      </c>
      <c r="L313" s="13">
        <v>-59.527520000000003</v>
      </c>
      <c r="M313" s="13">
        <v>-144.11651000000001</v>
      </c>
      <c r="N313" s="13">
        <v>-19.694369999999999</v>
      </c>
      <c r="O313" s="13">
        <v>26.433689999999999</v>
      </c>
      <c r="P313" s="13">
        <v>-38.527900000000002</v>
      </c>
      <c r="Q313" s="13">
        <v>-49.711790000000001</v>
      </c>
      <c r="R313" s="13">
        <v>-35.377139999999997</v>
      </c>
      <c r="S313" s="13">
        <v>-53.565910000000002</v>
      </c>
      <c r="T313" s="13">
        <v>-60.255251389999998</v>
      </c>
      <c r="U313" s="13">
        <v>-51.686181230000003</v>
      </c>
      <c r="V313" s="13">
        <v>-154.4215816</v>
      </c>
      <c r="W313" s="13">
        <v>-24.873437509999999</v>
      </c>
      <c r="X313" s="13">
        <v>-78.093266700000001</v>
      </c>
      <c r="Y313" s="13">
        <v>-225.8546953</v>
      </c>
      <c r="Z313" s="13">
        <v>-171.7376041</v>
      </c>
    </row>
    <row r="314" spans="2:26" ht="15.6" customHeight="1" x14ac:dyDescent="0.25">
      <c r="B314" s="10" t="s">
        <v>349</v>
      </c>
      <c r="C314" s="13">
        <v>-23.05003</v>
      </c>
      <c r="D314" s="13">
        <v>-34.615519999999997</v>
      </c>
      <c r="E314" s="13">
        <v>10.19445</v>
      </c>
      <c r="F314" s="13">
        <v>4.1966700000000001</v>
      </c>
      <c r="G314" s="13">
        <v>25.093589999999999</v>
      </c>
      <c r="H314" s="14">
        <v>-17.429069999999999</v>
      </c>
      <c r="I314" s="13">
        <v>-81.476749999999996</v>
      </c>
      <c r="J314" s="13">
        <v>-96.690160000000006</v>
      </c>
      <c r="K314" s="13">
        <v>-68.519850000000005</v>
      </c>
      <c r="L314" s="13">
        <v>-74.125129999999999</v>
      </c>
      <c r="M314" s="13">
        <v>-136.37876</v>
      </c>
      <c r="N314" s="13">
        <v>-4.6462300000000001</v>
      </c>
      <c r="O314" s="13">
        <v>65.602450000000005</v>
      </c>
      <c r="P314" s="13">
        <v>-16.785740000000001</v>
      </c>
      <c r="Q314" s="13">
        <v>-4.74986</v>
      </c>
      <c r="R314" s="13">
        <v>-17.024339999999999</v>
      </c>
      <c r="S314" s="13">
        <v>13.557930000000001</v>
      </c>
      <c r="T314" s="13">
        <v>6.9854412339999996</v>
      </c>
      <c r="U314" s="13">
        <v>3.0119405189999999</v>
      </c>
      <c r="V314" s="13">
        <v>-36.484396580000002</v>
      </c>
      <c r="W314" s="13">
        <v>-25.53597517</v>
      </c>
      <c r="X314" s="13">
        <v>-97.278596410000006</v>
      </c>
      <c r="Y314" s="13">
        <v>-207.2013656</v>
      </c>
      <c r="Z314" s="13">
        <v>-199.47612530000001</v>
      </c>
    </row>
    <row r="315" spans="2:26" ht="15.6" customHeight="1" x14ac:dyDescent="0.25">
      <c r="B315" s="10" t="s">
        <v>350</v>
      </c>
      <c r="C315" s="13">
        <v>69.287649999999999</v>
      </c>
      <c r="D315" s="13">
        <v>47.1203</v>
      </c>
      <c r="E315" s="13">
        <v>57.803130000000003</v>
      </c>
      <c r="F315" s="13">
        <v>74.207890000000006</v>
      </c>
      <c r="G315" s="13">
        <v>97.286100000000005</v>
      </c>
      <c r="H315" s="14">
        <v>103.43182</v>
      </c>
      <c r="I315" s="13">
        <v>114.02869</v>
      </c>
      <c r="J315" s="13">
        <v>164.52807999999999</v>
      </c>
      <c r="K315" s="13">
        <v>209.92585</v>
      </c>
      <c r="L315" s="13">
        <v>164.90826000000001</v>
      </c>
      <c r="M315" s="13">
        <v>223.95169000000001</v>
      </c>
      <c r="N315" s="13">
        <v>416.59861999999998</v>
      </c>
      <c r="O315" s="13">
        <v>499.64693</v>
      </c>
      <c r="P315" s="13">
        <v>447.77166</v>
      </c>
      <c r="Q315" s="13">
        <v>455.22345999999999</v>
      </c>
      <c r="R315" s="13">
        <v>420.67844000000002</v>
      </c>
      <c r="S315" s="13">
        <v>432.16719999999998</v>
      </c>
      <c r="T315" s="13">
        <v>465.32003459999999</v>
      </c>
      <c r="U315" s="13">
        <v>533.6323089</v>
      </c>
      <c r="V315" s="13">
        <v>460.63226359999999</v>
      </c>
      <c r="W315" s="13">
        <v>379.03294219999998</v>
      </c>
      <c r="X315" s="13">
        <v>371.33214980000002</v>
      </c>
      <c r="Y315" s="13">
        <v>339.69965739999998</v>
      </c>
      <c r="Z315" s="13">
        <v>430.68859200000003</v>
      </c>
    </row>
    <row r="316" spans="2:26" ht="15.6" customHeight="1" x14ac:dyDescent="0.25">
      <c r="B316" s="10" t="s">
        <v>351</v>
      </c>
      <c r="C316" s="13">
        <v>-92.337680000000006</v>
      </c>
      <c r="D316" s="13">
        <v>-81.735820000000004</v>
      </c>
      <c r="E316" s="13">
        <v>-47.60868</v>
      </c>
      <c r="F316" s="13">
        <v>-70.011219999999994</v>
      </c>
      <c r="G316" s="13">
        <v>-72.192509999999999</v>
      </c>
      <c r="H316" s="14">
        <v>-120.86089</v>
      </c>
      <c r="I316" s="13">
        <v>195.50545</v>
      </c>
      <c r="J316" s="13">
        <v>261.21823999999998</v>
      </c>
      <c r="K316" s="13">
        <v>278.44569999999999</v>
      </c>
      <c r="L316" s="13">
        <v>239.03339</v>
      </c>
      <c r="M316" s="13">
        <v>360.33044999999998</v>
      </c>
      <c r="N316" s="13">
        <v>421.24484999999999</v>
      </c>
      <c r="O316" s="13">
        <v>434.04449</v>
      </c>
      <c r="P316" s="13">
        <v>464.55739999999997</v>
      </c>
      <c r="Q316" s="13">
        <v>459.97332</v>
      </c>
      <c r="R316" s="13">
        <v>437.70278000000002</v>
      </c>
      <c r="S316" s="13">
        <v>418.60926999999998</v>
      </c>
      <c r="T316" s="13">
        <v>458.33459340000002</v>
      </c>
      <c r="U316" s="13">
        <v>530.62036839999996</v>
      </c>
      <c r="V316" s="13">
        <v>497.11666020000001</v>
      </c>
      <c r="W316" s="13">
        <v>404.56891739999998</v>
      </c>
      <c r="X316" s="13">
        <v>468.61074619999999</v>
      </c>
      <c r="Y316" s="13">
        <v>546.90102300000001</v>
      </c>
      <c r="Z316" s="13">
        <v>630.16471731161005</v>
      </c>
    </row>
    <row r="317" spans="2:26" ht="15.6" customHeight="1" x14ac:dyDescent="0.25">
      <c r="B317" s="50" t="s">
        <v>7763</v>
      </c>
      <c r="C317" s="13">
        <v>-23.364439999999998</v>
      </c>
      <c r="D317" s="13">
        <v>-9.15123</v>
      </c>
      <c r="E317" s="13">
        <v>-26.019559999999998</v>
      </c>
      <c r="F317" s="13">
        <v>-26.405750000000001</v>
      </c>
      <c r="G317" s="13">
        <v>-8.3155099999999997</v>
      </c>
      <c r="H317" s="14">
        <v>6.4361699999999997</v>
      </c>
      <c r="I317" s="13">
        <v>-19.3931</v>
      </c>
      <c r="J317" s="13">
        <v>-42.451830000000001</v>
      </c>
      <c r="K317" s="13">
        <v>-64.579369999999997</v>
      </c>
      <c r="L317" s="13">
        <v>-45.80574</v>
      </c>
      <c r="M317" s="13">
        <v>-95.833370000000002</v>
      </c>
      <c r="N317" s="13">
        <v>-69.362669999999994</v>
      </c>
      <c r="O317" s="13">
        <v>-84.186160000000001</v>
      </c>
      <c r="P317" s="13">
        <v>-122.26367</v>
      </c>
      <c r="Q317" s="13">
        <v>-110.93818</v>
      </c>
      <c r="R317" s="13">
        <v>-76.432220000000001</v>
      </c>
      <c r="S317" s="13">
        <v>-91.400899999999993</v>
      </c>
      <c r="T317" s="13">
        <v>-89.618249579999997</v>
      </c>
      <c r="U317" s="13">
        <v>-70.479557130000003</v>
      </c>
      <c r="V317" s="13">
        <v>-125.406552</v>
      </c>
      <c r="W317" s="13">
        <v>-102.0748376</v>
      </c>
      <c r="X317" s="13">
        <v>-108.58293020000001</v>
      </c>
      <c r="Y317" s="13">
        <v>-141.50278069999999</v>
      </c>
      <c r="Z317" s="13">
        <v>-131.93644449999999</v>
      </c>
    </row>
    <row r="318" spans="2:26" ht="15.6" customHeight="1" x14ac:dyDescent="0.25">
      <c r="B318" s="10" t="s">
        <v>353</v>
      </c>
      <c r="C318" s="13">
        <v>49.322749999999999</v>
      </c>
      <c r="D318" s="13">
        <v>51.61065</v>
      </c>
      <c r="E318" s="13">
        <v>15.958460000000001</v>
      </c>
      <c r="F318" s="13">
        <v>25.273319999999998</v>
      </c>
      <c r="G318" s="13">
        <v>41.3369</v>
      </c>
      <c r="H318" s="14">
        <v>49.940460000000002</v>
      </c>
      <c r="I318" s="13">
        <v>48.604759999999999</v>
      </c>
      <c r="J318" s="13">
        <v>54.21264</v>
      </c>
      <c r="K318" s="13">
        <v>49.596580000000003</v>
      </c>
      <c r="L318" s="13">
        <v>59.204320000000003</v>
      </c>
      <c r="M318" s="13">
        <v>91.707279999999997</v>
      </c>
      <c r="N318" s="13">
        <v>116.81765</v>
      </c>
      <c r="O318" s="13">
        <v>119.10008999999999</v>
      </c>
      <c r="P318" s="13">
        <v>125.67323</v>
      </c>
      <c r="Q318" s="13">
        <v>112.51716999999999</v>
      </c>
      <c r="R318" s="13">
        <v>106.41258999999999</v>
      </c>
      <c r="S318" s="13">
        <v>115.87076999999999</v>
      </c>
      <c r="T318" s="13">
        <v>125.6214816</v>
      </c>
      <c r="U318" s="13">
        <v>144.42801119999999</v>
      </c>
      <c r="V318" s="13">
        <v>130.37599159999999</v>
      </c>
      <c r="W318" s="13">
        <v>50.113747439999997</v>
      </c>
      <c r="X318" s="13">
        <v>42.445970199999998</v>
      </c>
      <c r="Y318" s="13">
        <v>72.944107500000001</v>
      </c>
      <c r="Z318" s="13">
        <v>115.4453405</v>
      </c>
    </row>
    <row r="319" spans="2:26" ht="15.6" customHeight="1" x14ac:dyDescent="0.25">
      <c r="B319" s="10" t="s">
        <v>354</v>
      </c>
      <c r="C319" s="13">
        <v>-72.687190000000001</v>
      </c>
      <c r="D319" s="13">
        <v>-60.761879999999998</v>
      </c>
      <c r="E319" s="13">
        <v>-41.978020000000001</v>
      </c>
      <c r="F319" s="13">
        <v>-51.679070000000003</v>
      </c>
      <c r="G319" s="13">
        <v>-49.652410000000003</v>
      </c>
      <c r="H319" s="14">
        <v>-43.504289999999997</v>
      </c>
      <c r="I319" s="13">
        <v>67.99785</v>
      </c>
      <c r="J319" s="13">
        <v>96.664469999999994</v>
      </c>
      <c r="K319" s="13">
        <v>114.17594</v>
      </c>
      <c r="L319" s="13">
        <v>105.01006</v>
      </c>
      <c r="M319" s="13">
        <v>187.54065</v>
      </c>
      <c r="N319" s="13">
        <v>186.18031999999999</v>
      </c>
      <c r="O319" s="13">
        <v>203.28625</v>
      </c>
      <c r="P319" s="13">
        <v>247.93690000000001</v>
      </c>
      <c r="Q319" s="13">
        <v>223.45535000000001</v>
      </c>
      <c r="R319" s="13">
        <v>182.84481</v>
      </c>
      <c r="S319" s="13">
        <v>207.27166</v>
      </c>
      <c r="T319" s="13">
        <v>215.2397311</v>
      </c>
      <c r="U319" s="13">
        <v>214.90756830000001</v>
      </c>
      <c r="V319" s="13">
        <v>255.7825436</v>
      </c>
      <c r="W319" s="13">
        <v>152.18858510000001</v>
      </c>
      <c r="X319" s="13">
        <v>151.0289004</v>
      </c>
      <c r="Y319" s="13">
        <v>214.44688819999999</v>
      </c>
      <c r="Z319" s="13">
        <v>247.38178494189</v>
      </c>
    </row>
    <row r="320" spans="2:26" ht="15.6" customHeight="1" x14ac:dyDescent="0.25">
      <c r="B320" s="10" t="s">
        <v>355</v>
      </c>
      <c r="C320" s="13" t="s">
        <v>105</v>
      </c>
      <c r="D320" s="13" t="s">
        <v>105</v>
      </c>
      <c r="E320" s="13" t="s">
        <v>105</v>
      </c>
      <c r="F320" s="13" t="s">
        <v>105</v>
      </c>
      <c r="G320" s="13" t="s">
        <v>105</v>
      </c>
      <c r="H320" s="14" t="s">
        <v>105</v>
      </c>
      <c r="I320" s="13">
        <v>-13.829090000000001</v>
      </c>
      <c r="J320" s="13">
        <v>-33.619819999999997</v>
      </c>
      <c r="K320" s="13">
        <v>-55.862729999999999</v>
      </c>
      <c r="L320" s="13">
        <v>-55.8626</v>
      </c>
      <c r="M320" s="13">
        <v>-43.907870000000003</v>
      </c>
      <c r="N320" s="13">
        <v>-73.830439999999996</v>
      </c>
      <c r="O320" s="13">
        <v>-57.161409999999997</v>
      </c>
      <c r="P320" s="13">
        <v>3.81081</v>
      </c>
      <c r="Q320" s="13">
        <v>-15.276249999999999</v>
      </c>
      <c r="R320" s="13">
        <v>-24.197990000000001</v>
      </c>
      <c r="S320" s="13">
        <v>-38.578539999999997</v>
      </c>
      <c r="T320" s="13">
        <v>-29.383088300000001</v>
      </c>
      <c r="U320" s="13">
        <v>-16.312838339999999</v>
      </c>
      <c r="V320" s="13">
        <v>-16.590337269999999</v>
      </c>
      <c r="W320" s="13">
        <v>35.877379210000001</v>
      </c>
      <c r="X320" s="13">
        <v>17.952220560000001</v>
      </c>
      <c r="Y320" s="13">
        <v>-1.319791537</v>
      </c>
      <c r="Z320" s="13">
        <v>25.161561160000002</v>
      </c>
    </row>
    <row r="321" spans="2:26" ht="15.6" customHeight="1" x14ac:dyDescent="0.25">
      <c r="B321" s="10" t="s">
        <v>353</v>
      </c>
      <c r="C321" s="13" t="s">
        <v>105</v>
      </c>
      <c r="D321" s="13" t="s">
        <v>105</v>
      </c>
      <c r="E321" s="13" t="s">
        <v>105</v>
      </c>
      <c r="F321" s="13" t="s">
        <v>105</v>
      </c>
      <c r="G321" s="13" t="s">
        <v>105</v>
      </c>
      <c r="H321" s="14" t="s">
        <v>105</v>
      </c>
      <c r="I321" s="13">
        <v>12.58858</v>
      </c>
      <c r="J321" s="13">
        <v>14.272169999999999</v>
      </c>
      <c r="K321" s="13">
        <v>20.521080000000001</v>
      </c>
      <c r="L321" s="13">
        <v>13.23887</v>
      </c>
      <c r="M321" s="13">
        <v>19.119060000000001</v>
      </c>
      <c r="N321" s="13">
        <v>28.595359999999999</v>
      </c>
      <c r="O321" s="13">
        <v>33.444360000000003</v>
      </c>
      <c r="P321" s="13">
        <v>31.34046</v>
      </c>
      <c r="Q321" s="13">
        <v>45.719659999999998</v>
      </c>
      <c r="R321" s="13">
        <v>51.812280000000001</v>
      </c>
      <c r="S321" s="13">
        <v>41.604390000000002</v>
      </c>
      <c r="T321" s="13">
        <v>41.1813529</v>
      </c>
      <c r="U321" s="13">
        <v>43.568313109999998</v>
      </c>
      <c r="V321" s="13">
        <v>49.809470230000002</v>
      </c>
      <c r="W321" s="13">
        <v>56.499860750000003</v>
      </c>
      <c r="X321" s="13">
        <v>54.707795099999998</v>
      </c>
      <c r="Y321" s="13">
        <v>53.376970280000002</v>
      </c>
      <c r="Z321" s="13">
        <v>66.072157419999996</v>
      </c>
    </row>
    <row r="322" spans="2:26" ht="15.6" customHeight="1" x14ac:dyDescent="0.25">
      <c r="B322" s="10" t="s">
        <v>354</v>
      </c>
      <c r="C322" s="13" t="s">
        <v>105</v>
      </c>
      <c r="D322" s="13" t="s">
        <v>105</v>
      </c>
      <c r="E322" s="13" t="s">
        <v>105</v>
      </c>
      <c r="F322" s="13" t="s">
        <v>105</v>
      </c>
      <c r="G322" s="13" t="s">
        <v>105</v>
      </c>
      <c r="H322" s="14" t="s">
        <v>105</v>
      </c>
      <c r="I322" s="13">
        <v>26.417670000000001</v>
      </c>
      <c r="J322" s="13">
        <v>47.89199</v>
      </c>
      <c r="K322" s="13">
        <v>76.38382</v>
      </c>
      <c r="L322" s="13">
        <v>69.101470000000006</v>
      </c>
      <c r="M322" s="13">
        <v>63.02693</v>
      </c>
      <c r="N322" s="13">
        <v>102.42581</v>
      </c>
      <c r="O322" s="13">
        <v>90.605770000000007</v>
      </c>
      <c r="P322" s="13">
        <v>27.52965</v>
      </c>
      <c r="Q322" s="13">
        <v>60.995910000000002</v>
      </c>
      <c r="R322" s="13">
        <v>76.010270000000006</v>
      </c>
      <c r="S322" s="13">
        <v>80.182929999999999</v>
      </c>
      <c r="T322" s="13">
        <v>70.564441200000005</v>
      </c>
      <c r="U322" s="13">
        <v>59.881151449999997</v>
      </c>
      <c r="V322" s="13">
        <v>66.399807490000001</v>
      </c>
      <c r="W322" s="13">
        <v>20.622481539999999</v>
      </c>
      <c r="X322" s="13">
        <v>36.755574539999998</v>
      </c>
      <c r="Y322" s="13">
        <v>54.696761819999999</v>
      </c>
      <c r="Z322" s="13">
        <v>40.910596269999999</v>
      </c>
    </row>
    <row r="323" spans="2:26" ht="15.6" customHeight="1" x14ac:dyDescent="0.25">
      <c r="B323" s="10" t="s">
        <v>356</v>
      </c>
      <c r="C323" s="13">
        <v>9.64</v>
      </c>
      <c r="D323" s="13">
        <v>11.03</v>
      </c>
      <c r="E323" s="13">
        <v>8.6999999999999993</v>
      </c>
      <c r="F323" s="13">
        <v>27.47</v>
      </c>
      <c r="G323" s="13">
        <v>25.17</v>
      </c>
      <c r="H323" s="14">
        <v>5.0730000000000004</v>
      </c>
      <c r="I323" s="13">
        <v>72.626109999999997</v>
      </c>
      <c r="J323" s="13">
        <v>92.691379999999995</v>
      </c>
      <c r="K323" s="13">
        <v>109.91597</v>
      </c>
      <c r="L323" s="13">
        <v>116.26595</v>
      </c>
      <c r="M323" s="13">
        <v>132.00349</v>
      </c>
      <c r="N323" s="13">
        <v>128.14497</v>
      </c>
      <c r="O323" s="13">
        <v>102.17882</v>
      </c>
      <c r="P323" s="13">
        <v>96.710700000000003</v>
      </c>
      <c r="Q323" s="13">
        <v>81.252499999999998</v>
      </c>
      <c r="R323" s="13">
        <v>82.277410000000003</v>
      </c>
      <c r="S323" s="13">
        <v>62.855600000000003</v>
      </c>
      <c r="T323" s="13">
        <v>51.760645250000003</v>
      </c>
      <c r="U323" s="13">
        <v>32.094273719999997</v>
      </c>
      <c r="V323" s="13">
        <v>24.059704249999999</v>
      </c>
      <c r="W323" s="13">
        <v>66.859996089999996</v>
      </c>
      <c r="X323" s="13">
        <v>109.81603939999999</v>
      </c>
      <c r="Y323" s="13">
        <v>124.1692425</v>
      </c>
      <c r="Z323" s="13">
        <v>134.51340450000001</v>
      </c>
    </row>
    <row r="324" spans="2:26" ht="15.6" customHeight="1" x14ac:dyDescent="0.25">
      <c r="B324" s="10" t="s">
        <v>353</v>
      </c>
      <c r="C324" s="13">
        <v>35.25</v>
      </c>
      <c r="D324" s="13" t="s">
        <v>105</v>
      </c>
      <c r="E324" s="13">
        <v>28.91</v>
      </c>
      <c r="F324" s="13">
        <v>46.34</v>
      </c>
      <c r="G324" s="13">
        <v>50.04</v>
      </c>
      <c r="H324" s="14">
        <v>41.061999999999998</v>
      </c>
      <c r="I324" s="13">
        <v>82.950509999999994</v>
      </c>
      <c r="J324" s="13">
        <v>101.63357000000001</v>
      </c>
      <c r="K324" s="13">
        <v>122.91082</v>
      </c>
      <c r="L324" s="13">
        <v>151.34687</v>
      </c>
      <c r="M324" s="13">
        <v>191.38672</v>
      </c>
      <c r="N324" s="13">
        <v>190.71540999999999</v>
      </c>
      <c r="O324" s="13">
        <v>149.78998000000001</v>
      </c>
      <c r="P324" s="13">
        <v>140.72749999999999</v>
      </c>
      <c r="Q324" s="13">
        <v>128.98051000000001</v>
      </c>
      <c r="R324" s="13">
        <v>142.27136999999999</v>
      </c>
      <c r="S324" s="13">
        <v>129.63333</v>
      </c>
      <c r="T324" s="13">
        <v>114.8673149</v>
      </c>
      <c r="U324" s="13">
        <v>96.880142860000007</v>
      </c>
      <c r="V324" s="13">
        <v>104.0803544</v>
      </c>
      <c r="W324" s="13">
        <v>126.8926244</v>
      </c>
      <c r="X324" s="13">
        <v>161.566103</v>
      </c>
      <c r="Y324" s="13">
        <v>177.37056369999999</v>
      </c>
      <c r="Z324" s="13">
        <v>190.20899130000001</v>
      </c>
    </row>
    <row r="325" spans="2:26" ht="15.6" customHeight="1" x14ac:dyDescent="0.25">
      <c r="B325" s="10" t="s">
        <v>354</v>
      </c>
      <c r="C325" s="13">
        <v>-25.61</v>
      </c>
      <c r="D325" s="13" t="s">
        <v>105</v>
      </c>
      <c r="E325" s="13">
        <v>-20.21</v>
      </c>
      <c r="F325" s="13">
        <v>-18.87</v>
      </c>
      <c r="G325" s="13">
        <v>-24.87</v>
      </c>
      <c r="H325" s="14">
        <v>-35.988999999999997</v>
      </c>
      <c r="I325" s="13">
        <v>10.324400000000001</v>
      </c>
      <c r="J325" s="13">
        <v>8.9421900000000001</v>
      </c>
      <c r="K325" s="13">
        <v>12.99485</v>
      </c>
      <c r="L325" s="13">
        <v>35.080919999999999</v>
      </c>
      <c r="M325" s="13">
        <v>59.383229999999998</v>
      </c>
      <c r="N325" s="13">
        <v>62.570430000000002</v>
      </c>
      <c r="O325" s="13">
        <v>47.611159999999998</v>
      </c>
      <c r="P325" s="13">
        <v>44.01681</v>
      </c>
      <c r="Q325" s="13">
        <v>47.728009999999998</v>
      </c>
      <c r="R325" s="13">
        <v>59.993949999999998</v>
      </c>
      <c r="S325" s="13">
        <v>66.777720000000002</v>
      </c>
      <c r="T325" s="13">
        <v>63.106669680000003</v>
      </c>
      <c r="U325" s="13">
        <v>64.785869140000003</v>
      </c>
      <c r="V325" s="13">
        <v>80.020650119999999</v>
      </c>
      <c r="W325" s="13">
        <v>60.032628299999999</v>
      </c>
      <c r="X325" s="13">
        <v>51.750063570000002</v>
      </c>
      <c r="Y325" s="13">
        <v>53.201321219999997</v>
      </c>
      <c r="Z325" s="13">
        <v>55.695586738145003</v>
      </c>
    </row>
    <row r="326" spans="2:26" ht="15.6" customHeight="1" x14ac:dyDescent="0.25">
      <c r="B326" s="10" t="s">
        <v>357</v>
      </c>
      <c r="C326" s="13">
        <v>13.26408</v>
      </c>
      <c r="D326" s="13">
        <v>4.3766699999999998</v>
      </c>
      <c r="E326" s="13">
        <v>7.0235000000000003</v>
      </c>
      <c r="F326" s="13">
        <v>12.52341</v>
      </c>
      <c r="G326" s="13">
        <v>1.49733</v>
      </c>
      <c r="H326" s="14">
        <v>27.628160000000001</v>
      </c>
      <c r="I326" s="13">
        <v>19.533770000000001</v>
      </c>
      <c r="J326" s="13">
        <v>25.59797</v>
      </c>
      <c r="K326" s="13">
        <v>13.72813</v>
      </c>
      <c r="L326" s="13">
        <v>26.847719999999999</v>
      </c>
      <c r="M326" s="13">
        <v>49.252220000000001</v>
      </c>
      <c r="N326" s="13">
        <v>70.542249999999996</v>
      </c>
      <c r="O326" s="13">
        <v>98.175250000000005</v>
      </c>
      <c r="P326" s="13">
        <v>86.680070000000001</v>
      </c>
      <c r="Q326" s="13">
        <v>69.790170000000003</v>
      </c>
      <c r="R326" s="13">
        <v>54.82</v>
      </c>
      <c r="S326" s="13">
        <v>53.274079999999998</v>
      </c>
      <c r="T326" s="13">
        <v>60.054327970000003</v>
      </c>
      <c r="U326" s="13">
        <v>60.168494959999997</v>
      </c>
      <c r="V326" s="13">
        <v>63.697004249999999</v>
      </c>
      <c r="W326" s="13">
        <v>62.3519869</v>
      </c>
      <c r="X326" s="13">
        <v>65.702105529999997</v>
      </c>
      <c r="Y326" s="13">
        <v>137.94393109999999</v>
      </c>
      <c r="Z326" s="13">
        <v>131.82177849999999</v>
      </c>
    </row>
    <row r="327" spans="2:26" ht="15.6" customHeight="1" x14ac:dyDescent="0.25">
      <c r="B327" s="10" t="s">
        <v>358</v>
      </c>
      <c r="C327" s="13" t="s">
        <v>105</v>
      </c>
      <c r="D327" s="13" t="s">
        <v>105</v>
      </c>
      <c r="E327" s="13" t="s">
        <v>105</v>
      </c>
      <c r="F327" s="13" t="s">
        <v>105</v>
      </c>
      <c r="G327" s="13" t="s">
        <v>105</v>
      </c>
      <c r="H327" s="14" t="s">
        <v>105</v>
      </c>
      <c r="I327" s="13">
        <v>19.533770000000001</v>
      </c>
      <c r="J327" s="13">
        <v>25.59797</v>
      </c>
      <c r="K327" s="13">
        <v>14.30897</v>
      </c>
      <c r="L327" s="13">
        <v>26.847719999999999</v>
      </c>
      <c r="M327" s="13">
        <v>49.778359999999999</v>
      </c>
      <c r="N327" s="13">
        <v>70.542249999999996</v>
      </c>
      <c r="O327" s="13">
        <v>98.175250000000005</v>
      </c>
      <c r="P327" s="13">
        <v>86.680070000000001</v>
      </c>
      <c r="Q327" s="13">
        <v>69.790170000000003</v>
      </c>
      <c r="R327" s="13">
        <v>54.82</v>
      </c>
      <c r="S327" s="13">
        <v>53.274079999999998</v>
      </c>
      <c r="T327" s="13">
        <v>60.054327970000003</v>
      </c>
      <c r="U327" s="13">
        <v>60.168494959999997</v>
      </c>
      <c r="V327" s="13">
        <v>63.697004249999999</v>
      </c>
      <c r="W327" s="13">
        <v>62.3519869</v>
      </c>
      <c r="X327" s="13">
        <v>65.702105529999997</v>
      </c>
      <c r="Y327" s="13">
        <v>137.94393109999999</v>
      </c>
      <c r="Z327" s="13">
        <v>131.82177849999999</v>
      </c>
    </row>
    <row r="328" spans="2:26" ht="15.6" customHeight="1" x14ac:dyDescent="0.25">
      <c r="B328" s="10" t="s">
        <v>359</v>
      </c>
      <c r="C328" s="13" t="s">
        <v>105</v>
      </c>
      <c r="D328" s="13" t="s">
        <v>105</v>
      </c>
      <c r="E328" s="13" t="s">
        <v>105</v>
      </c>
      <c r="F328" s="13" t="s">
        <v>105</v>
      </c>
      <c r="G328" s="13" t="s">
        <v>105</v>
      </c>
      <c r="H328" s="14" t="s">
        <v>105</v>
      </c>
      <c r="I328" s="13" t="s">
        <v>234</v>
      </c>
      <c r="J328" s="13" t="s">
        <v>234</v>
      </c>
      <c r="K328" s="13">
        <v>0.58084000000000002</v>
      </c>
      <c r="L328" s="13" t="s">
        <v>234</v>
      </c>
      <c r="M328" s="13">
        <v>0.52615000000000001</v>
      </c>
      <c r="N328" s="13" t="s">
        <v>234</v>
      </c>
      <c r="O328" s="13" t="s">
        <v>234</v>
      </c>
      <c r="P328" s="13" t="s">
        <v>234</v>
      </c>
      <c r="Q328" s="13" t="s">
        <v>234</v>
      </c>
      <c r="R328" s="13" t="s">
        <v>234</v>
      </c>
      <c r="S328" s="13" t="s">
        <v>234</v>
      </c>
      <c r="T328" s="13" t="s">
        <v>234</v>
      </c>
      <c r="U328" s="13" t="s">
        <v>234</v>
      </c>
      <c r="V328" s="13" t="s">
        <v>234</v>
      </c>
      <c r="W328" s="13" t="s">
        <v>234</v>
      </c>
      <c r="X328" s="13" t="s">
        <v>234</v>
      </c>
      <c r="Y328" s="13" t="s">
        <v>234</v>
      </c>
      <c r="Z328" s="13" t="s">
        <v>234</v>
      </c>
    </row>
    <row r="329" spans="2:26" ht="15.6" customHeight="1" x14ac:dyDescent="0.25">
      <c r="B329" s="10" t="s">
        <v>1565</v>
      </c>
      <c r="C329" s="13">
        <v>12.635260000000001</v>
      </c>
      <c r="D329" s="13">
        <v>16.14254</v>
      </c>
      <c r="E329" s="13">
        <v>6.9197800000000003</v>
      </c>
      <c r="F329" s="13">
        <v>-17.306290000000001</v>
      </c>
      <c r="G329" s="13">
        <v>-21.68449</v>
      </c>
      <c r="H329" s="14">
        <v>-15.253170000000001</v>
      </c>
      <c r="I329" s="13">
        <v>54.071980000000003</v>
      </c>
      <c r="J329" s="13">
        <v>49.823329999999999</v>
      </c>
      <c r="K329" s="13">
        <v>45.253909999999998</v>
      </c>
      <c r="L329" s="13">
        <v>69.373729999999995</v>
      </c>
      <c r="M329" s="13">
        <v>209.27522999999999</v>
      </c>
      <c r="N329" s="13">
        <v>75.552269999999993</v>
      </c>
      <c r="O329" s="13">
        <v>-9.8265100000000007</v>
      </c>
      <c r="P329" s="13">
        <v>9.4285099999999993</v>
      </c>
      <c r="Q329" s="13">
        <v>-8.3651</v>
      </c>
      <c r="R329" s="13">
        <v>32.11392</v>
      </c>
      <c r="S329" s="13">
        <v>19.779350000000001</v>
      </c>
      <c r="T329" s="13">
        <v>39.252772700000001</v>
      </c>
      <c r="U329" s="13">
        <v>8.8971855860000009</v>
      </c>
      <c r="V329" s="13">
        <v>21.219143979999998</v>
      </c>
      <c r="W329" s="13">
        <v>6.5508212800000001</v>
      </c>
      <c r="X329" s="13">
        <v>66.02417432</v>
      </c>
      <c r="Y329" s="13">
        <v>43.577360810000002</v>
      </c>
      <c r="Z329" s="13">
        <v>65.402966489999997</v>
      </c>
    </row>
    <row r="330" spans="2:26" ht="15.6" customHeight="1" x14ac:dyDescent="0.25">
      <c r="B330" s="10" t="s">
        <v>361</v>
      </c>
      <c r="C330" s="13">
        <v>1.35588</v>
      </c>
      <c r="D330" s="13">
        <v>-11.61429</v>
      </c>
      <c r="E330" s="13">
        <v>-1.42248</v>
      </c>
      <c r="F330" s="13">
        <v>-1.8252200000000001</v>
      </c>
      <c r="G330" s="13">
        <v>1.5641700000000001</v>
      </c>
      <c r="H330" s="14">
        <v>10.176830000000001</v>
      </c>
      <c r="I330" s="13">
        <v>39.550089999999997</v>
      </c>
      <c r="J330" s="13">
        <v>73.838740000000001</v>
      </c>
      <c r="K330" s="13">
        <v>71.207089999999994</v>
      </c>
      <c r="L330" s="13">
        <v>45.589550000000003</v>
      </c>
      <c r="M330" s="13">
        <v>163.62916000000001</v>
      </c>
      <c r="N330" s="13">
        <v>116.40073</v>
      </c>
      <c r="O330" s="13">
        <v>21.354780000000002</v>
      </c>
      <c r="P330" s="13">
        <v>50.363619999999997</v>
      </c>
      <c r="Q330" s="13">
        <v>21.020109999999999</v>
      </c>
      <c r="R330" s="13">
        <v>26.7563</v>
      </c>
      <c r="S330" s="13">
        <v>22.975259999999999</v>
      </c>
      <c r="T330" s="13">
        <v>35.489405060000003</v>
      </c>
      <c r="U330" s="13">
        <v>2.6913959369999998</v>
      </c>
      <c r="V330" s="13">
        <v>28.782781379999999</v>
      </c>
      <c r="W330" s="13">
        <v>5.7179067139999997</v>
      </c>
      <c r="X330" s="13">
        <v>22.847965940000002</v>
      </c>
      <c r="Y330" s="13">
        <v>37.066203590000001</v>
      </c>
      <c r="Z330" s="13">
        <v>72.906135190000001</v>
      </c>
    </row>
    <row r="331" spans="2:26" ht="15.6" customHeight="1" x14ac:dyDescent="0.25">
      <c r="B331" s="10" t="s">
        <v>362</v>
      </c>
      <c r="C331" s="13" t="s">
        <v>105</v>
      </c>
      <c r="D331" s="13" t="s">
        <v>105</v>
      </c>
      <c r="E331" s="13" t="s">
        <v>105</v>
      </c>
      <c r="F331" s="13" t="s">
        <v>105</v>
      </c>
      <c r="G331" s="13" t="s">
        <v>105</v>
      </c>
      <c r="H331" s="14" t="s">
        <v>105</v>
      </c>
      <c r="I331" s="13" t="s">
        <v>234</v>
      </c>
      <c r="J331" s="13">
        <v>-7.3014900000000003</v>
      </c>
      <c r="K331" s="13">
        <v>-1.14297</v>
      </c>
      <c r="L331" s="13">
        <v>-4.718E-2</v>
      </c>
      <c r="M331" s="13">
        <v>-2.0999400000000001</v>
      </c>
      <c r="N331" s="13">
        <v>5.6649999999999999E-2</v>
      </c>
      <c r="O331" s="13">
        <v>-1.24244</v>
      </c>
      <c r="P331" s="13">
        <v>6.2390000000000001E-2</v>
      </c>
      <c r="Q331" s="13">
        <v>7.7410000000000007E-2</v>
      </c>
      <c r="R331" s="13">
        <v>-0.67317000000000005</v>
      </c>
      <c r="S331" s="13">
        <v>-1.65604</v>
      </c>
      <c r="T331" s="13">
        <v>-2.058028535</v>
      </c>
      <c r="U331" s="13">
        <v>0.175056881</v>
      </c>
      <c r="V331" s="13">
        <v>-3.8814165159999998</v>
      </c>
      <c r="W331" s="13">
        <v>-1.4565376569999999</v>
      </c>
      <c r="X331" s="13">
        <v>-6.2057255639999997</v>
      </c>
      <c r="Y331" s="13">
        <v>2.5283534969999999</v>
      </c>
      <c r="Z331" s="13">
        <v>-4.5133166610000002</v>
      </c>
    </row>
    <row r="332" spans="2:26" ht="15.6" customHeight="1" x14ac:dyDescent="0.25">
      <c r="B332" s="10" t="s">
        <v>364</v>
      </c>
      <c r="C332" s="13">
        <v>11.27938</v>
      </c>
      <c r="D332" s="13">
        <v>27.756830000000001</v>
      </c>
      <c r="E332" s="13">
        <v>8.3422599999999996</v>
      </c>
      <c r="F332" s="13">
        <v>-15.481070000000001</v>
      </c>
      <c r="G332" s="13">
        <v>-23.248660000000001</v>
      </c>
      <c r="H332" s="14">
        <v>-25.43</v>
      </c>
      <c r="I332" s="13">
        <v>14.521890000000001</v>
      </c>
      <c r="J332" s="13">
        <v>-16.713909999999998</v>
      </c>
      <c r="K332" s="13">
        <v>-24.810210000000001</v>
      </c>
      <c r="L332" s="13">
        <v>23.83135</v>
      </c>
      <c r="M332" s="13">
        <v>47.746009999999998</v>
      </c>
      <c r="N332" s="13">
        <v>-40.905110000000001</v>
      </c>
      <c r="O332" s="13">
        <v>-29.938839999999999</v>
      </c>
      <c r="P332" s="13">
        <v>-40.997489999999999</v>
      </c>
      <c r="Q332" s="13">
        <v>-29.462630000000001</v>
      </c>
      <c r="R332" s="13">
        <v>6.0307899999999997</v>
      </c>
      <c r="S332" s="13">
        <v>-1.53986</v>
      </c>
      <c r="T332" s="13">
        <v>5.8213961760000004</v>
      </c>
      <c r="U332" s="13">
        <v>6.030732768</v>
      </c>
      <c r="V332" s="13">
        <v>-3.6822208810000001</v>
      </c>
      <c r="W332" s="13">
        <v>2.2894522230000001</v>
      </c>
      <c r="X332" s="13">
        <v>49.381933940000003</v>
      </c>
      <c r="Y332" s="13">
        <v>3.982803723</v>
      </c>
      <c r="Z332" s="13">
        <v>-2.9898520350000002</v>
      </c>
    </row>
    <row r="333" spans="2:26" ht="15.6" customHeight="1" x14ac:dyDescent="0.25">
      <c r="B333" s="10" t="s">
        <v>365</v>
      </c>
      <c r="C333" s="13">
        <v>-1.02183</v>
      </c>
      <c r="D333" s="13">
        <v>1.28837</v>
      </c>
      <c r="E333" s="13">
        <v>-6.2826300000000002</v>
      </c>
      <c r="F333" s="13">
        <v>-4.1300600000000003</v>
      </c>
      <c r="G333" s="13">
        <v>-3.9839600000000002</v>
      </c>
      <c r="H333" s="14">
        <v>-5.63</v>
      </c>
      <c r="I333" s="13">
        <v>-33.252699999999997</v>
      </c>
      <c r="J333" s="13">
        <v>14.36567</v>
      </c>
      <c r="K333" s="13">
        <v>2.91425</v>
      </c>
      <c r="L333" s="13">
        <v>8.1346399999999992</v>
      </c>
      <c r="M333" s="13">
        <v>-21.419280000000001</v>
      </c>
      <c r="N333" s="13">
        <v>3.5147300000000001</v>
      </c>
      <c r="O333" s="13">
        <v>-35.99579</v>
      </c>
      <c r="P333" s="13">
        <v>1.1785600000000001</v>
      </c>
      <c r="Q333" s="13">
        <v>-10.45438</v>
      </c>
      <c r="R333" s="13">
        <v>-0.32212000000000002</v>
      </c>
      <c r="S333" s="13">
        <v>-9.8594399999999993</v>
      </c>
      <c r="T333" s="13">
        <v>-11.61943617</v>
      </c>
      <c r="U333" s="13">
        <v>48.869462050000003</v>
      </c>
      <c r="V333" s="13">
        <v>36.034943370000001</v>
      </c>
      <c r="W333" s="13">
        <v>-19.697637619999998</v>
      </c>
      <c r="X333" s="13">
        <v>-2.4549564799999999</v>
      </c>
      <c r="Y333" s="13">
        <v>20.917522330000001</v>
      </c>
      <c r="Z333" s="13">
        <v>0.59652991399999999</v>
      </c>
    </row>
    <row r="334" spans="2:26" ht="15.6" customHeight="1" x14ac:dyDescent="0.25">
      <c r="B334" s="10" t="s">
        <v>2477</v>
      </c>
      <c r="C334" s="13">
        <v>-11.89696</v>
      </c>
      <c r="D334" s="13">
        <v>-10.95917</v>
      </c>
      <c r="E334" s="13">
        <v>0.53554000000000002</v>
      </c>
      <c r="F334" s="13">
        <v>-3.6520199999999998</v>
      </c>
      <c r="G334" s="13">
        <v>17.776959999999999</v>
      </c>
      <c r="H334" s="14">
        <v>0.82508999999999999</v>
      </c>
      <c r="I334" s="13">
        <v>-1.7197800000000001</v>
      </c>
      <c r="J334" s="13">
        <v>9.7165400000000002</v>
      </c>
      <c r="K334" s="13">
        <v>-17.14969</v>
      </c>
      <c r="L334" s="13">
        <v>44.828580000000002</v>
      </c>
      <c r="M334" s="13">
        <v>92.991659999999996</v>
      </c>
      <c r="N334" s="13">
        <v>129.91487000000001</v>
      </c>
      <c r="O334" s="13">
        <v>78.786640000000006</v>
      </c>
      <c r="P334" s="13">
        <v>58.759230000000002</v>
      </c>
      <c r="Q334" s="13">
        <v>1.2588999999999999</v>
      </c>
      <c r="R334" s="13">
        <v>51.234659999999998</v>
      </c>
      <c r="S334" s="13">
        <v>9.6280900000000003</v>
      </c>
      <c r="T334" s="13">
        <v>27.432413109999999</v>
      </c>
      <c r="U334" s="13">
        <v>66.248961370000004</v>
      </c>
      <c r="V334" s="13">
        <v>-33.470489960000002</v>
      </c>
      <c r="W334" s="13">
        <v>24.331733060000001</v>
      </c>
      <c r="X334" s="13">
        <v>51.178056669999997</v>
      </c>
      <c r="Y334" s="13">
        <v>-23.415881049999999</v>
      </c>
      <c r="Z334" s="13">
        <v>26.083670819999998</v>
      </c>
    </row>
    <row r="335" spans="2:26" ht="15.6" customHeight="1" x14ac:dyDescent="0.25">
      <c r="B335" s="10" t="s">
        <v>367</v>
      </c>
      <c r="C335" s="13">
        <v>11.89696</v>
      </c>
      <c r="D335" s="13">
        <v>10.95917</v>
      </c>
      <c r="E335" s="13">
        <v>-0.53554000000000002</v>
      </c>
      <c r="F335" s="13">
        <v>3.6520199999999998</v>
      </c>
      <c r="G335" s="13">
        <v>-17.776959999999999</v>
      </c>
      <c r="H335" s="14">
        <v>-0.82508999999999999</v>
      </c>
      <c r="I335" s="13">
        <v>1.7197800000000001</v>
      </c>
      <c r="J335" s="13">
        <v>-9.7165400000000002</v>
      </c>
      <c r="K335" s="13">
        <v>17.14969</v>
      </c>
      <c r="L335" s="13">
        <v>-44.828580000000002</v>
      </c>
      <c r="M335" s="13">
        <v>-93.517799999999994</v>
      </c>
      <c r="N335" s="13">
        <v>-129.91487000000001</v>
      </c>
      <c r="O335" s="13">
        <v>-78.786640000000006</v>
      </c>
      <c r="P335" s="13">
        <v>-58.759230000000002</v>
      </c>
      <c r="Q335" s="13">
        <v>-1.2588999999999999</v>
      </c>
      <c r="R335" s="13">
        <v>-51.234659999999998</v>
      </c>
      <c r="S335" s="13">
        <v>-9.6280900000000003</v>
      </c>
      <c r="T335" s="13">
        <v>-27.432413109999999</v>
      </c>
      <c r="U335" s="13">
        <v>-66.248961370000004</v>
      </c>
      <c r="V335" s="13">
        <v>33.470489960000002</v>
      </c>
      <c r="W335" s="13">
        <v>-24.331733060000001</v>
      </c>
      <c r="X335" s="13">
        <v>-51.178056669999997</v>
      </c>
      <c r="Y335" s="13">
        <v>23.415881049999999</v>
      </c>
      <c r="Z335" s="13">
        <v>26.083670819999998</v>
      </c>
    </row>
    <row r="336" spans="2:26" ht="15.6" customHeight="1" x14ac:dyDescent="0.25">
      <c r="B336" s="10" t="s">
        <v>368</v>
      </c>
      <c r="C336" s="13" t="s">
        <v>105</v>
      </c>
      <c r="D336" s="13" t="s">
        <v>105</v>
      </c>
      <c r="E336" s="13" t="s">
        <v>105</v>
      </c>
      <c r="F336" s="13" t="s">
        <v>105</v>
      </c>
      <c r="G336" s="13" t="s">
        <v>105</v>
      </c>
      <c r="H336" s="14" t="s">
        <v>105</v>
      </c>
      <c r="I336" s="13">
        <v>-256.49356</v>
      </c>
      <c r="J336" s="13">
        <v>-290.41969999999998</v>
      </c>
      <c r="K336" s="13">
        <v>-361.46879999999999</v>
      </c>
      <c r="L336" s="13">
        <v>-356.47435999999999</v>
      </c>
      <c r="M336" s="13">
        <v>-468.25812999999999</v>
      </c>
      <c r="N336" s="13">
        <v>-445.85766999999998</v>
      </c>
      <c r="O336" s="13">
        <v>-299.86756000000003</v>
      </c>
      <c r="P336" s="13">
        <v>-291.33339000000001</v>
      </c>
      <c r="Q336" s="13">
        <v>-293.44761999999997</v>
      </c>
      <c r="R336" s="13">
        <v>-39.60915</v>
      </c>
      <c r="S336" s="13">
        <v>-38.46987</v>
      </c>
      <c r="T336" s="13">
        <v>-59.541429020000002</v>
      </c>
      <c r="U336" s="13">
        <v>-34.89163173</v>
      </c>
      <c r="V336" s="13">
        <v>-40.87995574</v>
      </c>
      <c r="W336" s="13">
        <v>9.8081193239999998</v>
      </c>
      <c r="X336" s="13">
        <v>-65.066891639999994</v>
      </c>
      <c r="Y336" s="13">
        <v>-112.23937050000001</v>
      </c>
      <c r="Z336" s="13">
        <v>-209.80343819999999</v>
      </c>
    </row>
    <row r="338" spans="2:26" ht="15.6" customHeight="1" x14ac:dyDescent="0.25">
      <c r="B338" s="22" t="s">
        <v>1569</v>
      </c>
      <c r="C338" s="11"/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</row>
    <row r="339" spans="2:26" ht="15.6" customHeight="1" x14ac:dyDescent="0.25">
      <c r="B339" s="10" t="s">
        <v>322</v>
      </c>
      <c r="C339" s="13">
        <v>11.28113471</v>
      </c>
      <c r="D339" s="13">
        <v>8.4822591529999993</v>
      </c>
      <c r="E339" s="13">
        <v>13.48884812</v>
      </c>
      <c r="F339" s="13">
        <v>17.678429349999998</v>
      </c>
      <c r="G339" s="13">
        <v>20.685612729999999</v>
      </c>
      <c r="H339" s="14">
        <v>18.619665189999999</v>
      </c>
      <c r="I339" s="13">
        <v>18.46978442</v>
      </c>
      <c r="J339" s="13">
        <v>23.659364369999999</v>
      </c>
      <c r="K339" s="13">
        <v>27.038732679999999</v>
      </c>
      <c r="L339" s="13">
        <v>20.470358510000001</v>
      </c>
      <c r="M339" s="13">
        <v>24.935410480000002</v>
      </c>
      <c r="N339" s="13">
        <v>39.167116989999997</v>
      </c>
      <c r="O339" s="13">
        <v>42.160915660000001</v>
      </c>
      <c r="P339" s="13">
        <v>34.822328509999998</v>
      </c>
      <c r="Q339" s="13">
        <v>34.086671709999997</v>
      </c>
      <c r="R339" s="13">
        <v>32.16770562</v>
      </c>
      <c r="S339" s="13">
        <v>31.282356650000001</v>
      </c>
      <c r="T339" s="13">
        <v>31.825477530000001</v>
      </c>
      <c r="U339" s="13">
        <v>33.164166010000002</v>
      </c>
      <c r="V339" s="13">
        <v>28.449008429999999</v>
      </c>
      <c r="W339" s="13">
        <v>24.67431955</v>
      </c>
      <c r="X339" s="13">
        <v>24.384827860000001</v>
      </c>
      <c r="Y339" s="13">
        <v>21.687133880000001</v>
      </c>
      <c r="Z339" s="13">
        <v>26.644585549999999</v>
      </c>
    </row>
    <row r="340" spans="2:26" ht="15.6" customHeight="1" x14ac:dyDescent="0.25">
      <c r="B340" s="10" t="s">
        <v>323</v>
      </c>
      <c r="C340" s="13">
        <v>15.03404729</v>
      </c>
      <c r="D340" s="13">
        <v>14.713497309999999</v>
      </c>
      <c r="E340" s="13">
        <v>11.10988719</v>
      </c>
      <c r="F340" s="13">
        <v>16.678663239999999</v>
      </c>
      <c r="G340" s="13">
        <v>15.35004799</v>
      </c>
      <c r="H340" s="14">
        <v>21.75722429</v>
      </c>
      <c r="I340" s="13">
        <v>31.666972380000001</v>
      </c>
      <c r="J340" s="13">
        <v>37.563542099999999</v>
      </c>
      <c r="K340" s="13">
        <v>35.864181870000003</v>
      </c>
      <c r="L340" s="13">
        <v>29.671644279999999</v>
      </c>
      <c r="M340" s="13">
        <v>40.120204170000001</v>
      </c>
      <c r="N340" s="13">
        <v>39.6039393</v>
      </c>
      <c r="O340" s="13">
        <v>36.62528846</v>
      </c>
      <c r="P340" s="13">
        <v>36.127722540000001</v>
      </c>
      <c r="Q340" s="13">
        <v>34.442336210000001</v>
      </c>
      <c r="R340" s="13">
        <v>33.469493499999999</v>
      </c>
      <c r="S340" s="13">
        <v>30.391200649999998</v>
      </c>
      <c r="T340" s="13">
        <v>31.434004479999999</v>
      </c>
      <c r="U340" s="13">
        <v>32.815353709999997</v>
      </c>
      <c r="V340" s="13">
        <v>30.70231326</v>
      </c>
      <c r="W340" s="13">
        <v>26.336662690000001</v>
      </c>
      <c r="X340" s="13">
        <v>30.772968039999999</v>
      </c>
      <c r="Y340" s="13">
        <v>34.915300760000001</v>
      </c>
      <c r="Z340" s="13">
        <v>38.98519263</v>
      </c>
    </row>
    <row r="341" spans="2:26" ht="15.6" customHeight="1" x14ac:dyDescent="0.25">
      <c r="B341" s="10" t="s">
        <v>370</v>
      </c>
      <c r="C341" s="13">
        <v>-3.752912582</v>
      </c>
      <c r="D341" s="13">
        <v>-6.231238158</v>
      </c>
      <c r="E341" s="13">
        <v>2.378960926</v>
      </c>
      <c r="F341" s="13">
        <v>0.99976611800000004</v>
      </c>
      <c r="G341" s="13">
        <v>5.3355647389999996</v>
      </c>
      <c r="H341" s="14">
        <v>-3.1375590999999998</v>
      </c>
      <c r="I341" s="13">
        <v>-13.19718795</v>
      </c>
      <c r="J341" s="13">
        <v>-13.904177730000001</v>
      </c>
      <c r="K341" s="13">
        <v>-8.8254491880000003</v>
      </c>
      <c r="L341" s="13">
        <v>-9.2012857740000005</v>
      </c>
      <c r="M341" s="13">
        <v>-15.1847937</v>
      </c>
      <c r="N341" s="13">
        <v>-0.43682231399999999</v>
      </c>
      <c r="O341" s="13">
        <v>5.5356272039999999</v>
      </c>
      <c r="P341" s="13">
        <v>-1.3053940310000001</v>
      </c>
      <c r="Q341" s="13">
        <v>-0.35566449900000002</v>
      </c>
      <c r="R341" s="13">
        <v>-1.301787877</v>
      </c>
      <c r="S341" s="13">
        <v>0.891156006</v>
      </c>
      <c r="T341" s="13">
        <v>0.39147304999999999</v>
      </c>
      <c r="U341" s="13">
        <v>0.34881230000000002</v>
      </c>
      <c r="V341" s="13">
        <v>-2.2533048330000001</v>
      </c>
      <c r="W341" s="13">
        <v>-1.6623431399999999</v>
      </c>
      <c r="X341" s="13">
        <v>-6.3881401850000001</v>
      </c>
      <c r="Y341" s="13">
        <v>-13.22816688</v>
      </c>
      <c r="Z341" s="13">
        <v>-12.34060708</v>
      </c>
    </row>
    <row r="342" spans="2:26" ht="15.6" customHeight="1" x14ac:dyDescent="0.25">
      <c r="B342" s="10" t="s">
        <v>371</v>
      </c>
      <c r="C342" s="13" t="s">
        <v>105</v>
      </c>
      <c r="D342" s="13" t="s">
        <v>105</v>
      </c>
      <c r="E342" s="13" t="s">
        <v>105</v>
      </c>
      <c r="F342" s="13" t="s">
        <v>105</v>
      </c>
      <c r="G342" s="13" t="s">
        <v>105</v>
      </c>
      <c r="H342" s="14" t="s">
        <v>105</v>
      </c>
      <c r="I342" s="13">
        <v>-3.1411945989999999</v>
      </c>
      <c r="J342" s="13">
        <v>-6.1046321790000002</v>
      </c>
      <c r="K342" s="13">
        <v>-8.3179094629999994</v>
      </c>
      <c r="L342" s="13">
        <v>-5.6859487800000004</v>
      </c>
      <c r="M342" s="13">
        <v>-10.670356760000001</v>
      </c>
      <c r="N342" s="13">
        <v>-6.5212305319999997</v>
      </c>
      <c r="O342" s="13">
        <v>-7.1037473310000001</v>
      </c>
      <c r="P342" s="13">
        <v>-9.5082071880000001</v>
      </c>
      <c r="Q342" s="13">
        <v>-8.3069388530000001</v>
      </c>
      <c r="R342" s="13">
        <v>-5.8444857060000004</v>
      </c>
      <c r="S342" s="13">
        <v>-6.3145935409999998</v>
      </c>
      <c r="T342" s="13">
        <v>-6.1962863129999999</v>
      </c>
      <c r="U342" s="13">
        <v>-4.5953751770000002</v>
      </c>
      <c r="V342" s="13">
        <v>-7.7452066110000004</v>
      </c>
      <c r="W342" s="13">
        <v>-6.6448766880000001</v>
      </c>
      <c r="X342" s="13">
        <v>-7.1304789089999998</v>
      </c>
      <c r="Y342" s="13">
        <v>-9.0338323349999996</v>
      </c>
      <c r="Z342" s="13">
        <v>-8.1622591070000006</v>
      </c>
    </row>
    <row r="343" spans="2:26" ht="15.6" customHeight="1" x14ac:dyDescent="0.25">
      <c r="B343" s="10" t="s">
        <v>372</v>
      </c>
      <c r="C343" s="13">
        <v>-5.9874703489999996</v>
      </c>
      <c r="D343" s="13">
        <v>-5.8930354290000002</v>
      </c>
      <c r="E343" s="13">
        <v>-1.6627045389999999</v>
      </c>
      <c r="F343" s="13">
        <v>1.2533007279999999</v>
      </c>
      <c r="G343" s="13">
        <v>8.9192776519999999</v>
      </c>
      <c r="H343" s="14">
        <v>-1.065692898</v>
      </c>
      <c r="I343" s="13">
        <v>-6.8147429539999997</v>
      </c>
      <c r="J343" s="13">
        <v>-11.51423832</v>
      </c>
      <c r="K343" s="13">
        <v>-10.18122872</v>
      </c>
      <c r="L343" s="13">
        <v>-7.3892574849999999</v>
      </c>
      <c r="M343" s="13">
        <v>-16.046337220000002</v>
      </c>
      <c r="N343" s="13">
        <v>-1.851594328</v>
      </c>
      <c r="O343" s="13">
        <v>2.2305123500000001</v>
      </c>
      <c r="P343" s="13">
        <v>-2.102417199</v>
      </c>
      <c r="Q343" s="13">
        <v>-3.7223685099999999</v>
      </c>
      <c r="R343" s="13">
        <v>-2.7051571980000002</v>
      </c>
      <c r="S343" s="13">
        <v>-3.8429015409999998</v>
      </c>
      <c r="T343" s="13">
        <v>-4.2700911709999998</v>
      </c>
      <c r="U343" s="13">
        <v>-3.0298210729999999</v>
      </c>
      <c r="V343" s="13">
        <v>-9.537197505</v>
      </c>
      <c r="W343" s="13">
        <v>-1.619213206</v>
      </c>
      <c r="X343" s="13">
        <v>-5.1282682270000004</v>
      </c>
      <c r="Y343" s="13">
        <v>-14.419034310000001</v>
      </c>
      <c r="Z343" s="13">
        <v>-10.624561160000001</v>
      </c>
    </row>
    <row r="344" spans="2:26" ht="15.6" customHeight="1" x14ac:dyDescent="0.25">
      <c r="B344" s="10" t="s">
        <v>373</v>
      </c>
      <c r="C344" s="13">
        <v>-1.9370148700000001</v>
      </c>
      <c r="D344" s="13">
        <v>-1.9727913459999999</v>
      </c>
      <c r="E344" s="13">
        <v>0.12497277800000001</v>
      </c>
      <c r="F344" s="13">
        <v>-0.87001500200000004</v>
      </c>
      <c r="G344" s="13">
        <v>3.7798545739999998</v>
      </c>
      <c r="H344" s="14">
        <v>0.14853165600000001</v>
      </c>
      <c r="I344" s="13">
        <v>-0.27016129799999999</v>
      </c>
      <c r="J344" s="13">
        <v>1.3972521440000001</v>
      </c>
      <c r="K344" s="13">
        <v>-2.1340894559999999</v>
      </c>
      <c r="L344" s="13">
        <v>5.5646517170000003</v>
      </c>
      <c r="M344" s="13">
        <v>10.41253483</v>
      </c>
      <c r="N344" s="13">
        <v>12.214133</v>
      </c>
      <c r="O344" s="13">
        <v>6.6481281330000002</v>
      </c>
      <c r="P344" s="13">
        <v>4.5695908530000002</v>
      </c>
      <c r="Q344" s="13">
        <v>9.4265387000000006E-2</v>
      </c>
      <c r="R344" s="13">
        <v>3.917722822</v>
      </c>
      <c r="S344" s="13">
        <v>0.69792701999999995</v>
      </c>
      <c r="T344" s="13">
        <v>2.1394758559999998</v>
      </c>
      <c r="U344" s="13">
        <v>4.3216502160000001</v>
      </c>
      <c r="V344" s="13">
        <v>-2.0671636059999998</v>
      </c>
      <c r="W344" s="13">
        <v>1.5839492820000001</v>
      </c>
      <c r="X344" s="13">
        <v>3.3607865700000001</v>
      </c>
      <c r="Y344" s="13">
        <v>-1.4949186320000001</v>
      </c>
      <c r="Z344" s="13">
        <v>1.6136684640000001</v>
      </c>
    </row>
    <row r="346" spans="2:26" ht="15.6" customHeight="1" x14ac:dyDescent="0.25">
      <c r="B346" s="22" t="s">
        <v>2478</v>
      </c>
      <c r="C346" s="11"/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</row>
    <row r="347" spans="2:26" ht="15.6" customHeight="1" x14ac:dyDescent="0.25">
      <c r="B347" s="10" t="s">
        <v>375</v>
      </c>
      <c r="C347" s="13">
        <v>32.044869277240998</v>
      </c>
      <c r="D347" s="13">
        <v>18.070277346543001</v>
      </c>
      <c r="E347" s="13">
        <v>18.687274546703001</v>
      </c>
      <c r="F347" s="13">
        <v>37.005791598283999</v>
      </c>
      <c r="G347" s="13">
        <v>79.812571617998998</v>
      </c>
      <c r="H347" s="13">
        <v>94.825566293425993</v>
      </c>
      <c r="I347" s="13">
        <v>104.07501350612</v>
      </c>
      <c r="J347" s="13">
        <v>120.53016835939</v>
      </c>
      <c r="K347" s="13">
        <v>88.829534567430997</v>
      </c>
      <c r="L347" s="13">
        <v>145.98770752023</v>
      </c>
      <c r="M347" s="13">
        <v>265.83498290890998</v>
      </c>
      <c r="N347" s="13">
        <v>412.27215261395003</v>
      </c>
      <c r="O347" s="13">
        <v>499.49101781659999</v>
      </c>
      <c r="P347" s="13">
        <v>531.51751112269994</v>
      </c>
      <c r="Q347" s="13">
        <v>506.90989403536997</v>
      </c>
      <c r="R347" s="13">
        <v>534.07933770635998</v>
      </c>
      <c r="S347" s="13">
        <v>526.41310331279999</v>
      </c>
      <c r="T347" s="13">
        <v>574.09834729910995</v>
      </c>
      <c r="U347" s="13">
        <v>616.30452655878003</v>
      </c>
      <c r="V347" s="13">
        <v>570.59909785149</v>
      </c>
      <c r="W347" s="13">
        <v>660.99599734991</v>
      </c>
      <c r="X347" s="13">
        <v>694.51540782357995</v>
      </c>
      <c r="Y347" s="13">
        <v>661.61481797969998</v>
      </c>
      <c r="Z347" s="13" t="s">
        <v>105</v>
      </c>
    </row>
    <row r="348" spans="2:26" ht="15.6" customHeight="1" x14ac:dyDescent="0.25">
      <c r="B348" s="10" t="s">
        <v>376</v>
      </c>
      <c r="C348" s="13" t="s">
        <v>105</v>
      </c>
      <c r="D348" s="13" t="s">
        <v>105</v>
      </c>
      <c r="E348" s="13" t="s">
        <v>105</v>
      </c>
      <c r="F348" s="13" t="s">
        <v>105</v>
      </c>
      <c r="G348" s="13" t="s">
        <v>105</v>
      </c>
      <c r="H348" s="13" t="s">
        <v>105</v>
      </c>
      <c r="I348" s="13" t="s">
        <v>105</v>
      </c>
      <c r="J348" s="13" t="s">
        <v>105</v>
      </c>
      <c r="K348" s="13" t="s">
        <v>105</v>
      </c>
      <c r="L348" s="13" t="s">
        <v>105</v>
      </c>
      <c r="M348" s="13" t="s">
        <v>105</v>
      </c>
      <c r="N348" s="13" t="s">
        <v>105</v>
      </c>
      <c r="O348" s="13">
        <v>30</v>
      </c>
      <c r="P348" s="13">
        <v>40</v>
      </c>
      <c r="Q348" s="13">
        <v>40</v>
      </c>
      <c r="R348" s="13">
        <v>40</v>
      </c>
      <c r="S348" s="13">
        <v>40</v>
      </c>
      <c r="T348" s="13">
        <v>31.036073779999999</v>
      </c>
      <c r="U348" s="13">
        <v>30.000416101119999</v>
      </c>
      <c r="V348" s="13">
        <v>35.58041849008</v>
      </c>
      <c r="W348" s="13" t="s">
        <v>234</v>
      </c>
      <c r="X348" s="13">
        <v>10.01055</v>
      </c>
      <c r="Y348" s="13">
        <v>14.328625000000001</v>
      </c>
      <c r="Z348" s="13" t="s">
        <v>105</v>
      </c>
    </row>
    <row r="349" spans="2:26" ht="15.6" customHeight="1" x14ac:dyDescent="0.25">
      <c r="B349" s="10" t="s">
        <v>377</v>
      </c>
      <c r="C349" s="13">
        <v>31.3354073</v>
      </c>
      <c r="D349" s="13">
        <v>17.381502708355999</v>
      </c>
      <c r="E349" s="13">
        <v>17.934155800509998</v>
      </c>
      <c r="F349" s="13">
        <v>36.188091909892002</v>
      </c>
      <c r="G349" s="13">
        <v>78.955383058071007</v>
      </c>
      <c r="H349" s="13">
        <v>94.037354876452</v>
      </c>
      <c r="I349" s="13">
        <v>103.23761227011001</v>
      </c>
      <c r="J349" s="13">
        <v>119.65797883074001</v>
      </c>
      <c r="K349" s="13">
        <v>87.967645919679995</v>
      </c>
      <c r="L349" s="13">
        <v>130.60747829252</v>
      </c>
      <c r="M349" s="13">
        <v>250.72823694072</v>
      </c>
      <c r="N349" s="13">
        <v>397.21563794372003</v>
      </c>
      <c r="O349" s="13">
        <v>454.19622274950001</v>
      </c>
      <c r="P349" s="13">
        <v>476.19259901815002</v>
      </c>
      <c r="Q349" s="13">
        <v>453.78462455763997</v>
      </c>
      <c r="R349" s="13">
        <v>481.43133960204</v>
      </c>
      <c r="S349" s="13">
        <v>477.47372595349998</v>
      </c>
      <c r="T349" s="13">
        <v>537.57153395195996</v>
      </c>
      <c r="U349" s="13">
        <v>580.26405844204999</v>
      </c>
      <c r="V349" s="13">
        <v>529.07300228161</v>
      </c>
      <c r="W349" s="13">
        <v>655.05822846979004</v>
      </c>
      <c r="X349" s="13">
        <v>651.04456779973998</v>
      </c>
      <c r="Y349" s="13">
        <v>616.05807038769001</v>
      </c>
      <c r="Z349" s="13" t="s">
        <v>105</v>
      </c>
    </row>
    <row r="350" spans="2:26" ht="15.6" customHeight="1" x14ac:dyDescent="0.25">
      <c r="B350" s="10" t="s">
        <v>378</v>
      </c>
      <c r="C350" s="13">
        <v>0.70690567207893995</v>
      </c>
      <c r="D350" s="13">
        <v>0.68185257051510995</v>
      </c>
      <c r="E350" s="13">
        <v>0.74791992952232</v>
      </c>
      <c r="F350" s="13">
        <v>0.81748273674105998</v>
      </c>
      <c r="G350" s="13">
        <v>0.85436208674476999</v>
      </c>
      <c r="H350" s="13">
        <v>0.78628762541805997</v>
      </c>
      <c r="I350" s="13">
        <v>0.82762262379722995</v>
      </c>
      <c r="J350" s="13">
        <v>0.86934824244800002</v>
      </c>
      <c r="K350" s="13">
        <v>0.84735466401329995</v>
      </c>
      <c r="L350" s="13">
        <v>0.86243985947222002</v>
      </c>
      <c r="M350" s="13">
        <v>0.84722547340667997</v>
      </c>
      <c r="N350" s="13">
        <v>0.84460192860092997</v>
      </c>
      <c r="O350" s="13">
        <v>0.84551188653843001</v>
      </c>
      <c r="P350" s="13">
        <v>0.84720590250881</v>
      </c>
      <c r="Q350" s="13">
        <v>0.79703690396160998</v>
      </c>
      <c r="R350" s="13">
        <v>0.7623375057681</v>
      </c>
      <c r="S350" s="13">
        <v>4.2348251830979997</v>
      </c>
      <c r="T350" s="13">
        <v>4.4862136685555001</v>
      </c>
      <c r="U350" s="13">
        <v>4.3811798084879996</v>
      </c>
      <c r="V350" s="13">
        <v>4.3560858845313</v>
      </c>
      <c r="W350" s="13">
        <v>4.5370386640070004</v>
      </c>
      <c r="X350" s="13">
        <v>4.4089081348593</v>
      </c>
      <c r="Y350" s="13">
        <v>4.1923362030761</v>
      </c>
      <c r="Z350" s="13">
        <v>4.2264389406177001</v>
      </c>
    </row>
    <row r="351" spans="2:26" ht="15.6" customHeight="1" x14ac:dyDescent="0.25">
      <c r="B351" s="10" t="s">
        <v>379</v>
      </c>
      <c r="C351" s="13">
        <v>2.5563051618602002E-3</v>
      </c>
      <c r="D351" s="13">
        <v>6.9220676723856E-3</v>
      </c>
      <c r="E351" s="13">
        <v>5.1988166710170997E-3</v>
      </c>
      <c r="F351" s="13">
        <v>2.1695165098721E-4</v>
      </c>
      <c r="G351" s="13">
        <v>2.8264731826709E-3</v>
      </c>
      <c r="H351" s="13">
        <v>1.9237915558985999E-3</v>
      </c>
      <c r="I351" s="13">
        <v>9.7786122193537998E-3</v>
      </c>
      <c r="J351" s="13">
        <v>2.8412861955842E-3</v>
      </c>
      <c r="K351" s="13">
        <v>1.4533983737834001E-2</v>
      </c>
      <c r="L351" s="13">
        <v>14.517789368236</v>
      </c>
      <c r="M351" s="13">
        <v>14.259520494782</v>
      </c>
      <c r="N351" s="13">
        <v>14.211912741632</v>
      </c>
      <c r="O351" s="13">
        <v>14.449283180563</v>
      </c>
      <c r="P351" s="13">
        <v>14.477706202039</v>
      </c>
      <c r="Q351" s="13">
        <v>12.328232573773001</v>
      </c>
      <c r="R351" s="13">
        <v>11.885660598552001</v>
      </c>
      <c r="S351" s="13">
        <v>4.7045521762042002</v>
      </c>
      <c r="T351" s="13">
        <v>1.0045258985931</v>
      </c>
      <c r="U351" s="13">
        <v>1.6588722071166999</v>
      </c>
      <c r="V351" s="13">
        <v>1.589591195273</v>
      </c>
      <c r="W351" s="13">
        <v>1.4007302161123001</v>
      </c>
      <c r="X351" s="13">
        <v>29.051381888976</v>
      </c>
      <c r="Y351" s="13">
        <v>27.035786388927999</v>
      </c>
      <c r="Z351" s="13">
        <v>25.837451364478</v>
      </c>
    </row>
    <row r="353" spans="2:26" ht="15.6" customHeight="1" x14ac:dyDescent="0.25">
      <c r="B353" s="22" t="s">
        <v>7764</v>
      </c>
      <c r="C353" s="11"/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</row>
    <row r="354" spans="2:26" ht="15.6" customHeight="1" x14ac:dyDescent="0.25">
      <c r="B354" s="10" t="s">
        <v>381</v>
      </c>
      <c r="C354" s="13">
        <v>5.0994390617032002</v>
      </c>
      <c r="D354" s="13">
        <v>5.5648302726766996</v>
      </c>
      <c r="E354" s="13">
        <v>7.4571215510812996</v>
      </c>
      <c r="F354" s="13">
        <v>7.4906367041198001</v>
      </c>
      <c r="G354" s="13">
        <v>7.5075075075075004</v>
      </c>
      <c r="H354" s="13">
        <v>7.5757575757576001</v>
      </c>
      <c r="I354" s="13">
        <v>7.6161462300076002</v>
      </c>
      <c r="J354" s="13">
        <v>7.6628352490421001</v>
      </c>
      <c r="K354" s="13">
        <v>8</v>
      </c>
      <c r="L354" s="13">
        <v>8.0645161290323006</v>
      </c>
      <c r="M354" s="13">
        <v>8.0645000000000007</v>
      </c>
      <c r="N354" s="13">
        <v>7.3583517292126999</v>
      </c>
      <c r="O354" s="13">
        <v>7.3421439060206</v>
      </c>
      <c r="P354" s="13">
        <v>7.3583517292126999</v>
      </c>
      <c r="Q354" s="13">
        <v>7.3583517292126999</v>
      </c>
      <c r="R354" s="13">
        <v>8.0645161290323006</v>
      </c>
      <c r="S354" s="13">
        <v>8.1967213114754003</v>
      </c>
      <c r="T354" s="13">
        <v>7.8616352201258</v>
      </c>
      <c r="U354" s="13">
        <v>8.130081300813</v>
      </c>
      <c r="V354" s="13">
        <v>8.1967213114754003</v>
      </c>
      <c r="W354" s="13">
        <v>8.0450522928399</v>
      </c>
      <c r="X354" s="13">
        <v>8.0971659919028003</v>
      </c>
      <c r="Y354" s="13">
        <v>8.2781456953642003</v>
      </c>
      <c r="Z354" s="13">
        <v>8.4530853761622993</v>
      </c>
    </row>
    <row r="355" spans="2:26" ht="15.6" customHeight="1" x14ac:dyDescent="0.25">
      <c r="B355" s="10" t="s">
        <v>382</v>
      </c>
      <c r="C355" s="13">
        <v>5.0889308333332997</v>
      </c>
      <c r="D355" s="13">
        <v>5.2779849531704004</v>
      </c>
      <c r="E355" s="13">
        <v>6.7487721028988998</v>
      </c>
      <c r="F355" s="13">
        <v>7.5059437485984004</v>
      </c>
      <c r="G355" s="13">
        <v>7.4847439055083997</v>
      </c>
      <c r="H355" s="13">
        <v>7.5298730248360002</v>
      </c>
      <c r="I355" s="13">
        <v>7.6094583333332997</v>
      </c>
      <c r="J355" s="13">
        <v>7.6520000000000001</v>
      </c>
      <c r="K355" s="13">
        <v>7.7479166666666996</v>
      </c>
      <c r="L355" s="13">
        <v>8.0550416666666997</v>
      </c>
      <c r="M355" s="13">
        <v>8.0645013440860005</v>
      </c>
      <c r="N355" s="13">
        <v>7.6412590300987002</v>
      </c>
      <c r="O355" s="13">
        <v>7.3552028471520003</v>
      </c>
      <c r="P355" s="13">
        <v>7.3021351000420998</v>
      </c>
      <c r="Q355" s="13">
        <v>7.3753453536420999</v>
      </c>
      <c r="R355" s="13">
        <v>7.9146889773579003</v>
      </c>
      <c r="S355" s="13">
        <v>7.9481529377887004</v>
      </c>
      <c r="T355" s="13">
        <v>7.8873903690917997</v>
      </c>
      <c r="U355" s="13">
        <v>7.9525048613099996</v>
      </c>
      <c r="V355" s="13">
        <v>8.1733992977783991</v>
      </c>
      <c r="W355" s="13">
        <v>8.2134129096726003</v>
      </c>
      <c r="X355" s="13">
        <v>8.0301029910493007</v>
      </c>
      <c r="Y355" s="13">
        <v>8.1555286976263002</v>
      </c>
      <c r="Z355" s="13">
        <v>8.3755967761305001</v>
      </c>
    </row>
    <row r="357" spans="2:26" ht="15.6" customHeight="1" x14ac:dyDescent="0.25">
      <c r="B357" s="22" t="s">
        <v>5477</v>
      </c>
      <c r="C357" s="11"/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</row>
    <row r="358" spans="2:26" ht="15.6" customHeight="1" x14ac:dyDescent="0.25">
      <c r="B358" s="10" t="s">
        <v>384</v>
      </c>
      <c r="C358" s="13">
        <v>156.2071105</v>
      </c>
      <c r="D358" s="13">
        <v>164.0308028</v>
      </c>
      <c r="E358" s="13">
        <v>180.7373767</v>
      </c>
      <c r="F358" s="13">
        <v>181.24039500000001</v>
      </c>
      <c r="G358" s="13">
        <v>179.63973999999999</v>
      </c>
      <c r="H358" s="13">
        <v>167.3891916</v>
      </c>
      <c r="I358" s="13">
        <v>174.42371109999999</v>
      </c>
      <c r="J358" s="13">
        <v>178.33055379999999</v>
      </c>
      <c r="K358" s="13">
        <v>166.9043906</v>
      </c>
      <c r="L358" s="13">
        <v>172.44707159999999</v>
      </c>
      <c r="M358" s="13">
        <v>230.75658490000001</v>
      </c>
      <c r="N358" s="13">
        <v>257.50382939999997</v>
      </c>
      <c r="O358" s="13">
        <v>228.1468203</v>
      </c>
      <c r="P358" s="13">
        <v>203.97081460000001</v>
      </c>
      <c r="Q358" s="13">
        <v>187.5166883</v>
      </c>
      <c r="R358" s="13">
        <v>207.46242889999999</v>
      </c>
      <c r="S358" s="13">
        <v>263.83857230000001</v>
      </c>
      <c r="T358" s="13">
        <v>376.7306562</v>
      </c>
      <c r="U358" s="13">
        <v>323.53317420000002</v>
      </c>
      <c r="V358" s="13">
        <v>350.46470879999998</v>
      </c>
      <c r="W358" s="13">
        <v>428.9270889</v>
      </c>
      <c r="X358" s="13">
        <v>483.16495300000003</v>
      </c>
      <c r="Y358" s="13">
        <v>502.98821520000001</v>
      </c>
      <c r="Z358" s="13" t="s">
        <v>105</v>
      </c>
    </row>
    <row r="359" spans="2:26" ht="15.6" customHeight="1" x14ac:dyDescent="0.25">
      <c r="B359" s="10" t="s">
        <v>385</v>
      </c>
      <c r="C359" s="13">
        <v>152.13842589999999</v>
      </c>
      <c r="D359" s="13">
        <v>158.82281169999999</v>
      </c>
      <c r="E359" s="13">
        <v>175.4982674</v>
      </c>
      <c r="F359" s="13">
        <v>172.19894980000001</v>
      </c>
      <c r="G359" s="13">
        <v>166.55441740000001</v>
      </c>
      <c r="H359" s="13">
        <v>151.1652837</v>
      </c>
      <c r="I359" s="13">
        <v>157.89355800000001</v>
      </c>
      <c r="J359" s="13">
        <v>173.93093060000001</v>
      </c>
      <c r="K359" s="13">
        <v>162.8403716</v>
      </c>
      <c r="L359" s="13">
        <v>154.3908241</v>
      </c>
      <c r="M359" s="13">
        <v>201.87708259999999</v>
      </c>
      <c r="N359" s="13">
        <v>210.2807348</v>
      </c>
      <c r="O359" s="13">
        <v>191.50778639999999</v>
      </c>
      <c r="P359" s="13">
        <v>166.03546220000001</v>
      </c>
      <c r="Q359" s="13">
        <v>140.7540084</v>
      </c>
      <c r="R359" s="13">
        <v>158.00757429999999</v>
      </c>
      <c r="S359" s="13">
        <v>205.55771490000001</v>
      </c>
      <c r="T359" s="13">
        <v>327.84601079999999</v>
      </c>
      <c r="U359" s="13">
        <v>263.37548390000001</v>
      </c>
      <c r="V359" s="13">
        <v>299.3340905</v>
      </c>
      <c r="W359" s="13">
        <v>376.80412489999998</v>
      </c>
      <c r="X359" s="13">
        <v>359.83214609999999</v>
      </c>
      <c r="Y359" s="13">
        <v>377.774295</v>
      </c>
      <c r="Z359" s="13" t="s">
        <v>105</v>
      </c>
    </row>
    <row r="360" spans="2:26" ht="15.6" customHeight="1" x14ac:dyDescent="0.25">
      <c r="B360" s="10" t="s">
        <v>386</v>
      </c>
      <c r="C360" s="13">
        <v>120.6734259</v>
      </c>
      <c r="D360" s="13">
        <v>130.8668117</v>
      </c>
      <c r="E360" s="13">
        <v>150.15726739999999</v>
      </c>
      <c r="F360" s="13">
        <v>151.28494979999999</v>
      </c>
      <c r="G360" s="13">
        <v>155.32841740000001</v>
      </c>
      <c r="H360" s="13">
        <v>144.18528370000001</v>
      </c>
      <c r="I360" s="13">
        <v>150.91355799999999</v>
      </c>
      <c r="J360" s="13">
        <v>148.07393060000001</v>
      </c>
      <c r="K360" s="13">
        <v>137.06237160000001</v>
      </c>
      <c r="L360" s="13">
        <v>132.9078241</v>
      </c>
      <c r="M360" s="13">
        <v>125.30208260000001</v>
      </c>
      <c r="N360" s="13">
        <v>117.8477348</v>
      </c>
      <c r="O360" s="13">
        <v>110.1837864</v>
      </c>
      <c r="P360" s="13">
        <v>101.12946220000001</v>
      </c>
      <c r="Q360" s="13">
        <v>89.616008399999998</v>
      </c>
      <c r="R360" s="13">
        <v>81.2245743</v>
      </c>
      <c r="S360" s="13">
        <v>86.656714899999997</v>
      </c>
      <c r="T360" s="13">
        <v>96.507010800000003</v>
      </c>
      <c r="U360" s="13">
        <v>96.018483900000007</v>
      </c>
      <c r="V360" s="13">
        <v>98.075090500000002</v>
      </c>
      <c r="W360" s="13">
        <v>124.0141249</v>
      </c>
      <c r="X360" s="13">
        <v>140.83014610000001</v>
      </c>
      <c r="Y360" s="13">
        <v>154.786295</v>
      </c>
      <c r="Z360" s="13" t="s">
        <v>105</v>
      </c>
    </row>
    <row r="361" spans="2:26" ht="15.6" customHeight="1" x14ac:dyDescent="0.25">
      <c r="B361" s="10" t="s">
        <v>387</v>
      </c>
      <c r="C361" s="13">
        <v>31.465</v>
      </c>
      <c r="D361" s="13">
        <v>27.956</v>
      </c>
      <c r="E361" s="13">
        <v>25.341000000000001</v>
      </c>
      <c r="F361" s="13">
        <v>20.914000000000001</v>
      </c>
      <c r="G361" s="13">
        <v>11.226000000000001</v>
      </c>
      <c r="H361" s="13">
        <v>6.98</v>
      </c>
      <c r="I361" s="13">
        <v>6.98</v>
      </c>
      <c r="J361" s="13">
        <v>25.856999999999999</v>
      </c>
      <c r="K361" s="13">
        <v>25.777999999999999</v>
      </c>
      <c r="L361" s="13">
        <v>21.483000000000001</v>
      </c>
      <c r="M361" s="13">
        <v>76.575000000000003</v>
      </c>
      <c r="N361" s="13">
        <v>92.433000000000007</v>
      </c>
      <c r="O361" s="13">
        <v>81.323999999999998</v>
      </c>
      <c r="P361" s="13">
        <v>64.906000000000006</v>
      </c>
      <c r="Q361" s="13">
        <v>51.137999999999998</v>
      </c>
      <c r="R361" s="13">
        <v>76.783000000000001</v>
      </c>
      <c r="S361" s="13">
        <v>118.901</v>
      </c>
      <c r="T361" s="13">
        <v>231.339</v>
      </c>
      <c r="U361" s="13">
        <v>167.357</v>
      </c>
      <c r="V361" s="13">
        <v>201.25899999999999</v>
      </c>
      <c r="W361" s="13">
        <v>252.79</v>
      </c>
      <c r="X361" s="13">
        <v>219.00200000000001</v>
      </c>
      <c r="Y361" s="13">
        <v>222.988</v>
      </c>
      <c r="Z361" s="13" t="s">
        <v>105</v>
      </c>
    </row>
    <row r="362" spans="2:26" ht="15.6" customHeight="1" x14ac:dyDescent="0.25">
      <c r="B362" s="10" t="s">
        <v>388</v>
      </c>
      <c r="C362" s="13">
        <v>3.2160603000000001</v>
      </c>
      <c r="D362" s="13">
        <v>4.3855870000000001</v>
      </c>
      <c r="E362" s="13">
        <v>4.3494393999999996</v>
      </c>
      <c r="F362" s="13">
        <v>8.0690264000000003</v>
      </c>
      <c r="G362" s="13">
        <v>12.0690329</v>
      </c>
      <c r="H362" s="13">
        <v>15.2885936</v>
      </c>
      <c r="I362" s="13">
        <v>15.5456737</v>
      </c>
      <c r="J362" s="13">
        <v>3.3655075999999999</v>
      </c>
      <c r="K362" s="13">
        <v>3.0560662999999999</v>
      </c>
      <c r="L362" s="13">
        <v>2.5230953</v>
      </c>
      <c r="M362" s="13">
        <v>4.0106266000000002</v>
      </c>
      <c r="N362" s="13">
        <v>12.851000000000001</v>
      </c>
      <c r="O362" s="13">
        <v>2.0009999999999999</v>
      </c>
      <c r="P362" s="13">
        <v>3</v>
      </c>
      <c r="Q362" s="13">
        <v>14.973000000000001</v>
      </c>
      <c r="R362" s="13">
        <v>21.725000000000001</v>
      </c>
      <c r="S362" s="13">
        <v>34.707999999999998</v>
      </c>
      <c r="T362" s="13">
        <v>27.863</v>
      </c>
      <c r="U362" s="13">
        <v>43.043999999999997</v>
      </c>
      <c r="V362" s="13">
        <v>36.155999999999999</v>
      </c>
      <c r="W362" s="13">
        <v>26.78</v>
      </c>
      <c r="X362" s="13">
        <v>51.682000000000002</v>
      </c>
      <c r="Y362" s="13">
        <v>57.280999999999999</v>
      </c>
      <c r="Z362" s="13" t="s">
        <v>105</v>
      </c>
    </row>
    <row r="363" spans="2:26" ht="15.6" customHeight="1" x14ac:dyDescent="0.25">
      <c r="B363" s="10" t="s">
        <v>389</v>
      </c>
      <c r="C363" s="13">
        <v>0.8526243</v>
      </c>
      <c r="D363" s="13">
        <v>0.82240409999999997</v>
      </c>
      <c r="E363" s="13">
        <v>0.88966990000000001</v>
      </c>
      <c r="F363" s="13">
        <v>0.97241880000000003</v>
      </c>
      <c r="G363" s="13">
        <v>1.0162897</v>
      </c>
      <c r="H363" s="13">
        <v>0.93531430000000004</v>
      </c>
      <c r="I363" s="13">
        <v>0.9844794</v>
      </c>
      <c r="J363" s="13">
        <v>1.0341156</v>
      </c>
      <c r="K363" s="13">
        <v>1.0079526999999999</v>
      </c>
      <c r="L363" s="13">
        <v>15.5331522</v>
      </c>
      <c r="M363" s="13">
        <v>24.8688757</v>
      </c>
      <c r="N363" s="13">
        <v>34.372094599999997</v>
      </c>
      <c r="O363" s="13">
        <v>34.638033900000003</v>
      </c>
      <c r="P363" s="13">
        <v>34.935352399999999</v>
      </c>
      <c r="Q363" s="13">
        <v>31.789679899999999</v>
      </c>
      <c r="R363" s="13">
        <v>27.729854599999999</v>
      </c>
      <c r="S363" s="13">
        <v>23.5728574</v>
      </c>
      <c r="T363" s="13">
        <v>21.021645400000001</v>
      </c>
      <c r="U363" s="13">
        <v>17.113690299999998</v>
      </c>
      <c r="V363" s="13">
        <v>14.974618299999999</v>
      </c>
      <c r="W363" s="13">
        <v>25.342963999999998</v>
      </c>
      <c r="X363" s="13">
        <v>71.650806900000006</v>
      </c>
      <c r="Y363" s="13">
        <v>67.932920199999998</v>
      </c>
      <c r="Z363" s="13" t="s">
        <v>105</v>
      </c>
    </row>
    <row r="364" spans="2:26" ht="15.6" customHeight="1" x14ac:dyDescent="0.2">
      <c r="B364" s="10"/>
      <c r="C364" s="13"/>
      <c r="D364" s="13"/>
      <c r="E364" s="13"/>
      <c r="F364" s="13"/>
      <c r="G364" s="13"/>
      <c r="H364" s="13"/>
      <c r="I364" s="13"/>
      <c r="J364" s="13"/>
      <c r="K364" s="13"/>
      <c r="L364" s="13"/>
      <c r="M364" s="13"/>
      <c r="N364" s="13"/>
      <c r="O364" s="13"/>
      <c r="P364" s="13"/>
      <c r="Q364" s="13"/>
      <c r="R364" s="13"/>
      <c r="S364" s="13"/>
      <c r="T364" s="13"/>
      <c r="U364" s="13"/>
      <c r="V364" s="13"/>
      <c r="W364" s="13"/>
      <c r="X364" s="13"/>
      <c r="Y364" s="13"/>
      <c r="Z364" s="13"/>
    </row>
    <row r="365" spans="2:26" ht="15.6" customHeight="1" x14ac:dyDescent="0.25">
      <c r="B365" s="94" t="s">
        <v>2269</v>
      </c>
      <c r="C365" s="13">
        <v>37.582538198884997</v>
      </c>
      <c r="D365" s="13">
        <v>40.045033344091998</v>
      </c>
      <c r="E365" s="13">
        <v>53.330306037287997</v>
      </c>
      <c r="F365" s="13">
        <v>43.752677467230001</v>
      </c>
      <c r="G365" s="13">
        <v>38.204748129419997</v>
      </c>
      <c r="H365" s="13">
        <v>30.188236821133</v>
      </c>
      <c r="I365" s="13">
        <v>28.905290132558001</v>
      </c>
      <c r="J365" s="13">
        <v>26.951138809934999</v>
      </c>
      <c r="K365" s="13">
        <v>23.165759062681001</v>
      </c>
      <c r="L365" s="13">
        <v>23.002217203777999</v>
      </c>
      <c r="M365" s="13">
        <v>27.013536574591001</v>
      </c>
      <c r="N365" s="13">
        <v>26.009246328501</v>
      </c>
      <c r="O365" s="13">
        <v>20.224919682467</v>
      </c>
      <c r="P365" s="13">
        <v>15.815093318839001</v>
      </c>
      <c r="Q365" s="13">
        <v>14.202644727771</v>
      </c>
      <c r="R365" s="13">
        <v>16.161169396670999</v>
      </c>
      <c r="S365" s="13">
        <v>19.738882615297999</v>
      </c>
      <c r="T365" s="13">
        <v>26.158760303912</v>
      </c>
      <c r="U365" s="13">
        <v>20.285599199697</v>
      </c>
      <c r="V365" s="13">
        <v>21.868990037686</v>
      </c>
      <c r="W365" s="13">
        <v>27.284556040089999</v>
      </c>
      <c r="X365" s="13">
        <v>30.160829633999999</v>
      </c>
      <c r="Y365" s="13">
        <v>31.329098223071</v>
      </c>
      <c r="Z365" s="13" t="s">
        <v>105</v>
      </c>
    </row>
    <row r="366" spans="2:26" ht="15.6" customHeight="1" x14ac:dyDescent="0.25">
      <c r="B366" s="10" t="s">
        <v>391</v>
      </c>
      <c r="C366" s="13">
        <v>97.395326890000007</v>
      </c>
      <c r="D366" s="13">
        <v>96.824992010000003</v>
      </c>
      <c r="E366" s="13">
        <v>97.101258520000002</v>
      </c>
      <c r="F366" s="13">
        <v>95.011352079999995</v>
      </c>
      <c r="G366" s="13">
        <v>92.715797409999993</v>
      </c>
      <c r="H366" s="13">
        <v>90.307672949999997</v>
      </c>
      <c r="I366" s="13">
        <v>90.522989679999995</v>
      </c>
      <c r="J366" s="13">
        <v>97.532883119999994</v>
      </c>
      <c r="K366" s="13">
        <v>97.565061659999998</v>
      </c>
      <c r="L366" s="13">
        <v>89.529397439999997</v>
      </c>
      <c r="M366" s="13">
        <v>87.484863189999999</v>
      </c>
      <c r="N366" s="13">
        <v>81.661206859999993</v>
      </c>
      <c r="O366" s="13">
        <v>83.940589729999999</v>
      </c>
      <c r="P366" s="13">
        <v>81.401578220000005</v>
      </c>
      <c r="Q366" s="13">
        <v>75.062123630000002</v>
      </c>
      <c r="R366" s="13">
        <v>76.162018900000007</v>
      </c>
      <c r="S366" s="13">
        <v>77.910410560000003</v>
      </c>
      <c r="T366" s="13">
        <v>87.023979969999999</v>
      </c>
      <c r="U366" s="13">
        <v>81.406021050000007</v>
      </c>
      <c r="V366" s="13">
        <v>85.410622810000007</v>
      </c>
      <c r="W366" s="13">
        <v>87.848059649999996</v>
      </c>
      <c r="X366" s="13">
        <v>74.473974960000007</v>
      </c>
      <c r="Y366" s="13">
        <v>75.105993260000005</v>
      </c>
      <c r="Z366" s="13" t="s">
        <v>105</v>
      </c>
    </row>
    <row r="367" spans="2:26" ht="15.6" customHeight="1" x14ac:dyDescent="0.25">
      <c r="B367" s="10" t="s">
        <v>392</v>
      </c>
      <c r="C367" s="13">
        <v>2.0588000000000002</v>
      </c>
      <c r="D367" s="13">
        <v>2.6736</v>
      </c>
      <c r="E367" s="13">
        <v>2.4064000000000001</v>
      </c>
      <c r="F367" s="13">
        <v>4.4520999999999997</v>
      </c>
      <c r="G367" s="13">
        <v>6.7183999999999999</v>
      </c>
      <c r="H367" s="13">
        <v>9.1334999999999997</v>
      </c>
      <c r="I367" s="13">
        <v>8.9124999999999996</v>
      </c>
      <c r="J367" s="13">
        <v>1.8872</v>
      </c>
      <c r="K367" s="13">
        <v>1.831</v>
      </c>
      <c r="L367" s="13">
        <v>1.4631000000000001</v>
      </c>
      <c r="M367" s="13">
        <v>1.738</v>
      </c>
      <c r="N367" s="13">
        <v>4.9905999999999997</v>
      </c>
      <c r="O367" s="13">
        <v>0.877</v>
      </c>
      <c r="P367" s="13">
        <v>1.4706999999999999</v>
      </c>
      <c r="Q367" s="13">
        <v>7.9847999999999999</v>
      </c>
      <c r="R367" s="13">
        <v>10.4717</v>
      </c>
      <c r="S367" s="13">
        <v>13.154999999999999</v>
      </c>
      <c r="T367" s="13">
        <v>7.3959999999999999</v>
      </c>
      <c r="U367" s="13">
        <v>13.3043</v>
      </c>
      <c r="V367" s="13">
        <v>10.3165</v>
      </c>
      <c r="W367" s="13">
        <v>6.2434000000000003</v>
      </c>
      <c r="X367" s="13">
        <v>10.6965</v>
      </c>
      <c r="Y367" s="13">
        <v>11.3881</v>
      </c>
      <c r="Z367" s="13" t="s">
        <v>105</v>
      </c>
    </row>
    <row r="368" spans="2:26" ht="15.6" customHeight="1" x14ac:dyDescent="0.25">
      <c r="B368" s="10" t="s">
        <v>393</v>
      </c>
      <c r="C368" s="13">
        <v>7.1081116528899999</v>
      </c>
      <c r="D368" s="13">
        <v>7.1618477937303</v>
      </c>
      <c r="E368" s="13">
        <v>10.96460430848</v>
      </c>
      <c r="F368" s="13">
        <v>9.8681769101184997</v>
      </c>
      <c r="G368" s="13">
        <v>14.641718872889999</v>
      </c>
      <c r="H368" s="13">
        <v>9.0782961469216001</v>
      </c>
      <c r="I368" s="13">
        <v>2.4643585303120998</v>
      </c>
      <c r="J368" s="13">
        <v>5.9784517476641001</v>
      </c>
      <c r="K368" s="13">
        <v>5.4123921499431003</v>
      </c>
      <c r="L368" s="13">
        <v>4.2108415425401002</v>
      </c>
      <c r="M368" s="13">
        <v>6.1824306285653998</v>
      </c>
      <c r="N368" s="13">
        <v>2.7023244280069001</v>
      </c>
      <c r="O368" s="13">
        <v>4.5773426005719999</v>
      </c>
      <c r="P368" s="13">
        <v>7.3085749509070004</v>
      </c>
      <c r="Q368" s="13">
        <v>2.8243870889803002</v>
      </c>
      <c r="R368" s="13">
        <v>2.4278195520443</v>
      </c>
      <c r="S368" s="13">
        <v>3.8474187925423</v>
      </c>
      <c r="T368" s="13">
        <v>4.0375412701322997</v>
      </c>
      <c r="U368" s="13">
        <v>5.5992256576705</v>
      </c>
      <c r="V368" s="13">
        <v>2.5539744972768998</v>
      </c>
      <c r="W368" s="13">
        <v>1.8580413527860999</v>
      </c>
      <c r="X368" s="13">
        <v>2.7972624469811</v>
      </c>
      <c r="Y368" s="13">
        <v>2.4619533924424002</v>
      </c>
      <c r="Z368" s="13" t="s">
        <v>105</v>
      </c>
    </row>
    <row r="370" spans="2:26" ht="15.6" customHeight="1" x14ac:dyDescent="0.25">
      <c r="B370" s="22" t="s">
        <v>5478</v>
      </c>
      <c r="C370" s="13"/>
      <c r="D370" s="13"/>
      <c r="E370" s="13"/>
      <c r="F370" s="13"/>
      <c r="G370" s="13"/>
      <c r="H370" s="13"/>
      <c r="I370" s="13"/>
      <c r="J370" s="13"/>
      <c r="K370" s="13"/>
      <c r="L370" s="13"/>
      <c r="M370" s="13"/>
      <c r="N370" s="13"/>
      <c r="O370" s="13"/>
      <c r="P370" s="13"/>
      <c r="Q370" s="13"/>
      <c r="R370" s="13"/>
      <c r="S370" s="13"/>
      <c r="T370" s="13"/>
      <c r="U370" s="13"/>
      <c r="V370" s="13"/>
      <c r="W370" s="13"/>
      <c r="X370" s="13"/>
      <c r="Y370" s="13"/>
      <c r="Z370" s="13"/>
    </row>
    <row r="371" spans="2:26" ht="15.6" customHeight="1" x14ac:dyDescent="0.25">
      <c r="B371" s="10" t="s">
        <v>395</v>
      </c>
      <c r="C371" s="13">
        <v>6.2498212000000004</v>
      </c>
      <c r="D371" s="13">
        <v>4.5040167999999996</v>
      </c>
      <c r="E371" s="13">
        <v>3.3403497999999998</v>
      </c>
      <c r="F371" s="13">
        <v>5.5091779000000001</v>
      </c>
      <c r="G371" s="13">
        <v>12.254</v>
      </c>
      <c r="H371" s="13">
        <v>10.0049177</v>
      </c>
      <c r="I371" s="13">
        <v>2.8176171000000001</v>
      </c>
      <c r="J371" s="13">
        <v>10.6886692</v>
      </c>
      <c r="K371" s="13">
        <v>10.7860833</v>
      </c>
      <c r="L371" s="13">
        <v>7.5909329999999997</v>
      </c>
      <c r="M371" s="13">
        <v>17.466085700000001</v>
      </c>
      <c r="N371" s="13">
        <v>12.600343000000001</v>
      </c>
      <c r="O371" s="13">
        <v>21.771628</v>
      </c>
      <c r="P371" s="13">
        <v>38.881053700000002</v>
      </c>
      <c r="Q371" s="13">
        <v>13.4604274</v>
      </c>
      <c r="R371" s="13">
        <v>8.5348006999999999</v>
      </c>
      <c r="S371" s="13">
        <v>13.2423625</v>
      </c>
      <c r="T371" s="13">
        <v>17.073391600000001</v>
      </c>
      <c r="U371" s="13">
        <v>29.5146166</v>
      </c>
      <c r="V371" s="13">
        <v>9.8304538000000008</v>
      </c>
      <c r="W371" s="13">
        <v>5.7040711000000002</v>
      </c>
      <c r="X371" s="13">
        <v>9.1021932000000003</v>
      </c>
      <c r="Y371" s="13">
        <v>7.2943568000000001</v>
      </c>
      <c r="Z371" s="13">
        <v>64.983872099999999</v>
      </c>
    </row>
    <row r="372" spans="2:26" ht="15.6" customHeight="1" x14ac:dyDescent="0.25">
      <c r="B372" s="10" t="s">
        <v>396</v>
      </c>
      <c r="C372" s="13">
        <v>2.7178103999999998</v>
      </c>
      <c r="D372" s="13">
        <v>2.4947710999999999</v>
      </c>
      <c r="E372" s="13">
        <v>2.3280641000000002</v>
      </c>
      <c r="F372" s="13">
        <v>3.8730000000000002</v>
      </c>
      <c r="G372" s="13">
        <v>6.2889999999999997</v>
      </c>
      <c r="H372" s="13">
        <v>3.9255767000000001</v>
      </c>
      <c r="I372" s="13">
        <v>1.2585297</v>
      </c>
      <c r="J372" s="13">
        <v>3.2009327000000001</v>
      </c>
      <c r="K372" s="13">
        <v>4.3479767999999996</v>
      </c>
      <c r="L372" s="13">
        <v>2.3609382000000001</v>
      </c>
      <c r="M372" s="13">
        <v>3.1825364999999999</v>
      </c>
      <c r="N372" s="13">
        <v>2.6481233</v>
      </c>
      <c r="O372" s="13">
        <v>8.0498180999999995</v>
      </c>
      <c r="P372" s="13">
        <v>5.2740837999999997</v>
      </c>
      <c r="Q372" s="13">
        <v>2.1577023999999998</v>
      </c>
      <c r="R372" s="13">
        <v>2.2473803000000001</v>
      </c>
      <c r="S372" s="13">
        <v>5.1242048000000002</v>
      </c>
      <c r="T372" s="13">
        <v>4.0364496000000001</v>
      </c>
      <c r="U372" s="13">
        <v>5.9850589999999997</v>
      </c>
      <c r="V372" s="13">
        <v>3.1703768000000001</v>
      </c>
      <c r="W372" s="13">
        <v>2.6000717999999998</v>
      </c>
      <c r="X372" s="13">
        <v>2.0550071000000001</v>
      </c>
      <c r="Y372" s="13">
        <v>2.0222253000000001</v>
      </c>
      <c r="Z372" s="13">
        <v>12.154377500000001</v>
      </c>
    </row>
    <row r="373" spans="2:26" ht="15.6" customHeight="1" x14ac:dyDescent="0.25">
      <c r="B373" s="10" t="s">
        <v>397</v>
      </c>
      <c r="C373" s="13">
        <v>0.14799999999999999</v>
      </c>
      <c r="D373" s="13">
        <v>5.6000000000000001E-2</v>
      </c>
      <c r="E373" s="13">
        <v>3.3000000000000002E-2</v>
      </c>
      <c r="F373" s="13">
        <v>1.9E-2</v>
      </c>
      <c r="G373" s="13">
        <v>2.4E-2</v>
      </c>
      <c r="H373" s="13">
        <v>0.10100000000000001</v>
      </c>
      <c r="I373" s="13">
        <v>0.2</v>
      </c>
      <c r="J373" s="13" t="s">
        <v>105</v>
      </c>
      <c r="K373" s="13" t="s">
        <v>105</v>
      </c>
      <c r="L373" s="13">
        <v>6.0000000000000001E-3</v>
      </c>
      <c r="M373" s="13" t="s">
        <v>105</v>
      </c>
      <c r="N373" s="13">
        <v>3.2000000000000001E-2</v>
      </c>
      <c r="O373" s="13">
        <v>0.03</v>
      </c>
      <c r="P373" s="13">
        <v>0.03</v>
      </c>
      <c r="Q373" s="13">
        <v>0.11799999999999999</v>
      </c>
      <c r="R373" s="13">
        <v>0.32300000000000001</v>
      </c>
      <c r="S373" s="13">
        <v>0.71399999999999997</v>
      </c>
      <c r="T373" s="13">
        <v>0.69</v>
      </c>
      <c r="U373" s="13">
        <v>1.502</v>
      </c>
      <c r="V373" s="13">
        <v>1.2</v>
      </c>
      <c r="W373" s="13">
        <v>0.44600000000000001</v>
      </c>
      <c r="X373" s="13">
        <v>1.415</v>
      </c>
      <c r="Y373" s="13">
        <v>1.474</v>
      </c>
      <c r="Z373" s="13" t="s">
        <v>105</v>
      </c>
    </row>
    <row r="375" spans="2:26" ht="15.6" customHeight="1" x14ac:dyDescent="0.25">
      <c r="B375" s="10" t="s">
        <v>398</v>
      </c>
      <c r="C375" s="11"/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1"/>
      <c r="W375" s="11"/>
      <c r="X375" s="11"/>
      <c r="Y375" s="11"/>
      <c r="Z375" s="11"/>
    </row>
    <row r="376" spans="2:26" ht="15.6" customHeight="1" x14ac:dyDescent="0.25">
      <c r="B376" s="10" t="s">
        <v>399</v>
      </c>
      <c r="C376" s="13">
        <v>0.75</v>
      </c>
      <c r="D376" s="13">
        <v>2.9039999999999999</v>
      </c>
      <c r="E376" s="13" t="s">
        <v>234</v>
      </c>
      <c r="F376" s="13" t="s">
        <v>234</v>
      </c>
      <c r="G376" s="13" t="s">
        <v>234</v>
      </c>
      <c r="H376" s="13">
        <v>4.9999000000000002</v>
      </c>
      <c r="I376" s="13" t="s">
        <v>234</v>
      </c>
      <c r="J376" s="13" t="s">
        <v>234</v>
      </c>
      <c r="K376" s="13" t="s">
        <v>234</v>
      </c>
      <c r="L376" s="13">
        <v>3.5</v>
      </c>
      <c r="M376" s="13" t="s">
        <v>234</v>
      </c>
      <c r="N376" s="13" t="s">
        <v>234</v>
      </c>
      <c r="O376" s="13">
        <v>1.3934</v>
      </c>
      <c r="P376" s="13" t="s">
        <v>234</v>
      </c>
      <c r="Q376" s="13">
        <v>1.022</v>
      </c>
      <c r="R376" s="13">
        <v>0.75</v>
      </c>
      <c r="S376" s="13">
        <v>1.3852</v>
      </c>
      <c r="T376" s="13" t="s">
        <v>234</v>
      </c>
      <c r="U376" s="13">
        <v>0.75</v>
      </c>
      <c r="V376" s="13">
        <v>1.0772999999999999</v>
      </c>
      <c r="W376" s="13">
        <v>1.1940999999999999</v>
      </c>
      <c r="X376" s="13">
        <v>0.76239999999999997</v>
      </c>
      <c r="Y376" s="13">
        <v>0.78110000000000002</v>
      </c>
      <c r="Z376" s="13" t="s">
        <v>105</v>
      </c>
    </row>
    <row r="377" spans="2:26" ht="15.6" customHeight="1" x14ac:dyDescent="0.25">
      <c r="B377" s="10" t="s">
        <v>400</v>
      </c>
      <c r="C377" s="13">
        <v>40</v>
      </c>
      <c r="D377" s="13">
        <v>26.582000000000001</v>
      </c>
      <c r="E377" s="13" t="s">
        <v>234</v>
      </c>
      <c r="F377" s="13" t="s">
        <v>234</v>
      </c>
      <c r="G377" s="13" t="s">
        <v>234</v>
      </c>
      <c r="H377" s="13">
        <v>5.1388999999999996</v>
      </c>
      <c r="I377" s="13">
        <v>3.9998999999999998</v>
      </c>
      <c r="J377" s="13" t="s">
        <v>234</v>
      </c>
      <c r="K377" s="13" t="s">
        <v>234</v>
      </c>
      <c r="L377" s="13">
        <v>24.5</v>
      </c>
      <c r="M377" s="13" t="s">
        <v>234</v>
      </c>
      <c r="N377" s="13" t="s">
        <v>234</v>
      </c>
      <c r="O377" s="13">
        <v>31.75</v>
      </c>
      <c r="P377" s="13" t="s">
        <v>234</v>
      </c>
      <c r="Q377" s="13">
        <v>37.445500000000003</v>
      </c>
      <c r="R377" s="13">
        <v>39.833300000000001</v>
      </c>
      <c r="S377" s="13">
        <v>31.75</v>
      </c>
      <c r="T377" s="13" t="s">
        <v>234</v>
      </c>
      <c r="U377" s="13">
        <v>38.438400000000001</v>
      </c>
      <c r="V377" s="13">
        <v>34.9664</v>
      </c>
      <c r="W377" s="13">
        <v>27.631900000000002</v>
      </c>
      <c r="X377" s="13">
        <v>24.255400000000002</v>
      </c>
      <c r="Y377" s="13">
        <v>38.9435</v>
      </c>
      <c r="Z377" s="13" t="s">
        <v>105</v>
      </c>
    </row>
    <row r="378" spans="2:26" ht="15.6" customHeight="1" x14ac:dyDescent="0.25">
      <c r="B378" s="10" t="s">
        <v>401</v>
      </c>
      <c r="C378" s="13">
        <v>10.5</v>
      </c>
      <c r="D378" s="13">
        <v>4.8802000000000003</v>
      </c>
      <c r="E378" s="13" t="s">
        <v>234</v>
      </c>
      <c r="F378" s="13" t="s">
        <v>234</v>
      </c>
      <c r="G378" s="13" t="s">
        <v>234</v>
      </c>
      <c r="H378" s="13">
        <v>3.2800000000000003E-2</v>
      </c>
      <c r="I378" s="13">
        <v>0.58330000000000004</v>
      </c>
      <c r="J378" s="13" t="s">
        <v>234</v>
      </c>
      <c r="K378" s="13" t="s">
        <v>234</v>
      </c>
      <c r="L378" s="13">
        <v>3.5</v>
      </c>
      <c r="M378" s="13" t="s">
        <v>234</v>
      </c>
      <c r="N378" s="13" t="s">
        <v>234</v>
      </c>
      <c r="O378" s="13">
        <v>8.25</v>
      </c>
      <c r="P378" s="13" t="s">
        <v>234</v>
      </c>
      <c r="Q378" s="13">
        <v>9.7797000000000001</v>
      </c>
      <c r="R378" s="13">
        <v>10.333299999999999</v>
      </c>
      <c r="S378" s="13">
        <v>8.25</v>
      </c>
      <c r="T378" s="13" t="s">
        <v>234</v>
      </c>
      <c r="U378" s="13">
        <v>8.9383999999999997</v>
      </c>
      <c r="V378" s="13">
        <v>8.8315000000000001</v>
      </c>
      <c r="W378" s="13">
        <v>8.7702000000000009</v>
      </c>
      <c r="X378" s="13">
        <v>6.1847000000000003</v>
      </c>
      <c r="Y378" s="13">
        <v>10.194699999999999</v>
      </c>
      <c r="Z378" s="13" t="s">
        <v>105</v>
      </c>
    </row>
    <row r="379" spans="2:26" ht="15.6" customHeight="1" x14ac:dyDescent="0.25">
      <c r="B379" s="10" t="s">
        <v>402</v>
      </c>
      <c r="C379" s="13">
        <v>57.804299999999998</v>
      </c>
      <c r="D379" s="13">
        <v>22.1174</v>
      </c>
      <c r="E379" s="13" t="s">
        <v>234</v>
      </c>
      <c r="F379" s="13" t="s">
        <v>234</v>
      </c>
      <c r="G379" s="13" t="s">
        <v>234</v>
      </c>
      <c r="H379" s="13">
        <v>-0.15570000000000001</v>
      </c>
      <c r="I379" s="13">
        <v>10.444699999999999</v>
      </c>
      <c r="J379" s="13" t="s">
        <v>234</v>
      </c>
      <c r="K379" s="13" t="s">
        <v>234</v>
      </c>
      <c r="L379" s="13">
        <v>13.7364</v>
      </c>
      <c r="M379" s="13" t="s">
        <v>234</v>
      </c>
      <c r="N379" s="13" t="s">
        <v>234</v>
      </c>
      <c r="O379" s="13">
        <v>43.159300000000002</v>
      </c>
      <c r="P379" s="13" t="s">
        <v>234</v>
      </c>
      <c r="Q379" s="13">
        <v>52.240299999999998</v>
      </c>
      <c r="R379" s="13">
        <v>57.5837</v>
      </c>
      <c r="S379" s="13">
        <v>43.259099999999997</v>
      </c>
      <c r="T379" s="13" t="s">
        <v>234</v>
      </c>
      <c r="U379" s="13">
        <v>55.655500000000004</v>
      </c>
      <c r="V379" s="13">
        <v>49.430300000000003</v>
      </c>
      <c r="W379" s="13">
        <v>43.255099999999999</v>
      </c>
      <c r="X379" s="13">
        <v>40.143099999999997</v>
      </c>
      <c r="Y379" s="13">
        <v>56.540700000000001</v>
      </c>
      <c r="Z379" s="13" t="s">
        <v>105</v>
      </c>
    </row>
    <row r="381" spans="2:26" ht="15.6" customHeight="1" x14ac:dyDescent="0.25">
      <c r="B381" s="10" t="s">
        <v>403</v>
      </c>
      <c r="C381" s="11"/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</row>
    <row r="382" spans="2:26" ht="15.6" customHeight="1" x14ac:dyDescent="0.25">
      <c r="B382" s="10" t="s">
        <v>404</v>
      </c>
      <c r="C382" s="11"/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</row>
    <row r="383" spans="2:26" ht="15.6" customHeight="1" x14ac:dyDescent="0.25">
      <c r="B383" s="22" t="s">
        <v>7765</v>
      </c>
      <c r="C383" s="15">
        <v>235.4</v>
      </c>
      <c r="D383" s="15">
        <v>245.8</v>
      </c>
      <c r="E383" s="15">
        <v>257.60000000000002</v>
      </c>
      <c r="F383" s="15">
        <v>268.89999999999998</v>
      </c>
      <c r="G383" s="15">
        <v>286.3</v>
      </c>
      <c r="H383" s="15">
        <v>294.7</v>
      </c>
      <c r="I383" s="15">
        <v>304</v>
      </c>
      <c r="J383" s="15">
        <v>313.7</v>
      </c>
      <c r="K383" s="15">
        <v>323.2</v>
      </c>
      <c r="L383" s="15">
        <v>333.5</v>
      </c>
      <c r="M383" s="15">
        <v>342.8</v>
      </c>
      <c r="N383" s="15">
        <v>355.9</v>
      </c>
      <c r="O383" s="15">
        <v>355.6</v>
      </c>
      <c r="P383" s="15">
        <v>389</v>
      </c>
      <c r="Q383" s="15">
        <v>340.7</v>
      </c>
      <c r="R383" s="15">
        <v>304.10000000000002</v>
      </c>
      <c r="S383" s="15">
        <v>298.10000000000002</v>
      </c>
      <c r="T383" s="15">
        <v>295</v>
      </c>
      <c r="U383" s="15">
        <v>300.89999999999998</v>
      </c>
      <c r="V383" s="15">
        <v>304.8</v>
      </c>
      <c r="W383" s="15">
        <v>223.3</v>
      </c>
      <c r="X383" s="15" t="s">
        <v>105</v>
      </c>
      <c r="Y383" s="15" t="s">
        <v>105</v>
      </c>
      <c r="Z383" s="15" t="s">
        <v>105</v>
      </c>
    </row>
    <row r="384" spans="2:26" ht="15.6" customHeight="1" x14ac:dyDescent="0.25">
      <c r="B384" s="22" t="s">
        <v>1575</v>
      </c>
      <c r="C384" s="15">
        <v>18.486996000000001</v>
      </c>
      <c r="D384" s="15">
        <v>18.644703</v>
      </c>
      <c r="E384" s="15">
        <v>18.802409999999998</v>
      </c>
      <c r="F384" s="15">
        <v>18.960117</v>
      </c>
      <c r="G384" s="15">
        <v>19.505223999999998</v>
      </c>
      <c r="H384" s="15">
        <v>19.692730999999998</v>
      </c>
      <c r="I384" s="15">
        <v>20.203489999999999</v>
      </c>
      <c r="J384" s="15">
        <v>20.744047999999999</v>
      </c>
      <c r="K384" s="15">
        <v>20.986606999999999</v>
      </c>
      <c r="L384" s="15">
        <v>21.169564999999999</v>
      </c>
      <c r="M384" s="15">
        <v>21.263124000000001</v>
      </c>
      <c r="N384" s="15">
        <v>21.375239000000001</v>
      </c>
      <c r="O384" s="15">
        <v>21.755554</v>
      </c>
      <c r="P384" s="15">
        <v>22.076269</v>
      </c>
      <c r="Q384" s="15">
        <v>22.277784</v>
      </c>
      <c r="R384" s="15">
        <v>22.449498999999999</v>
      </c>
      <c r="S384" s="15">
        <v>22.597223</v>
      </c>
      <c r="T384" s="15">
        <v>22.774747000000001</v>
      </c>
      <c r="U384" s="15">
        <v>22.922471000000002</v>
      </c>
      <c r="V384" s="15">
        <v>23.099995</v>
      </c>
      <c r="W384" s="15">
        <v>23.277519000000002</v>
      </c>
      <c r="X384" s="15" t="s">
        <v>105</v>
      </c>
      <c r="Y384" s="15" t="s">
        <v>105</v>
      </c>
      <c r="Z384" s="15" t="s">
        <v>105</v>
      </c>
    </row>
    <row r="385" spans="2:26" ht="15.6" customHeight="1" x14ac:dyDescent="0.25">
      <c r="B385" s="22" t="s">
        <v>1576</v>
      </c>
      <c r="C385" s="15">
        <v>272.53694899999999</v>
      </c>
      <c r="D385" s="15">
        <v>276.71091300000001</v>
      </c>
      <c r="E385" s="15">
        <v>283.48737699999998</v>
      </c>
      <c r="F385" s="15">
        <v>290.99134099999998</v>
      </c>
      <c r="G385" s="15">
        <v>299.55280499999998</v>
      </c>
      <c r="H385" s="15">
        <v>307.42926799999998</v>
      </c>
      <c r="I385" s="15">
        <v>314.85143599999998</v>
      </c>
      <c r="J385" s="15">
        <v>322.27360299999998</v>
      </c>
      <c r="K385" s="15">
        <v>330.19577099999998</v>
      </c>
      <c r="L385" s="15">
        <v>337.13043800000003</v>
      </c>
      <c r="M385" s="15">
        <v>344.20010600000001</v>
      </c>
      <c r="N385" s="15">
        <v>350.811959</v>
      </c>
      <c r="O385" s="15">
        <v>358.62881099999998</v>
      </c>
      <c r="P385" s="15">
        <v>366.45066400000002</v>
      </c>
      <c r="Q385" s="15">
        <v>374.072517</v>
      </c>
      <c r="R385" s="15">
        <v>381.32186999999999</v>
      </c>
      <c r="S385" s="15">
        <v>388.02560499999998</v>
      </c>
      <c r="T385" s="15">
        <v>394.97934099999998</v>
      </c>
      <c r="U385" s="15">
        <v>402.00557700000002</v>
      </c>
      <c r="V385" s="15">
        <v>408.969313</v>
      </c>
      <c r="W385" s="15">
        <v>416.00304799999998</v>
      </c>
      <c r="X385" s="15" t="s">
        <v>105</v>
      </c>
      <c r="Y385" s="15" t="s">
        <v>105</v>
      </c>
      <c r="Z385" s="15" t="s">
        <v>105</v>
      </c>
    </row>
    <row r="386" spans="2:26" ht="15.6" customHeight="1" x14ac:dyDescent="0.25">
      <c r="B386" s="22" t="s">
        <v>7766</v>
      </c>
      <c r="C386" s="15">
        <v>109.17436745763</v>
      </c>
      <c r="D386" s="15">
        <v>115.74615058303</v>
      </c>
      <c r="E386" s="15">
        <v>146.10237303375999</v>
      </c>
      <c r="F386" s="15">
        <v>150.64386549592001</v>
      </c>
      <c r="G386" s="15">
        <v>177.84350219369</v>
      </c>
      <c r="H386" s="15">
        <v>196.48600485921</v>
      </c>
      <c r="I386" s="15">
        <v>185.46712929009999</v>
      </c>
      <c r="J386" s="15">
        <v>197.86824104190001</v>
      </c>
      <c r="K386" s="15">
        <v>166.89565572142999</v>
      </c>
      <c r="L386" s="15">
        <v>153.82094565034001</v>
      </c>
      <c r="M386" s="15">
        <v>143.00094291568001</v>
      </c>
      <c r="N386" s="15">
        <v>143.37943515180999</v>
      </c>
      <c r="O386" s="15">
        <v>142.22776815295001</v>
      </c>
      <c r="P386" s="15">
        <v>158.82569453120001</v>
      </c>
      <c r="Q386" s="15">
        <v>111.86475729942001</v>
      </c>
      <c r="R386" s="15">
        <v>61.142634361981997</v>
      </c>
      <c r="S386" s="15">
        <v>108.25181508064</v>
      </c>
      <c r="T386" s="15" t="s">
        <v>105</v>
      </c>
      <c r="U386" s="15" t="s">
        <v>105</v>
      </c>
      <c r="V386" s="15" t="s">
        <v>105</v>
      </c>
      <c r="W386" s="15" t="s">
        <v>105</v>
      </c>
      <c r="X386" s="15" t="s">
        <v>105</v>
      </c>
      <c r="Y386" s="15" t="s">
        <v>105</v>
      </c>
      <c r="Z386" s="15" t="s">
        <v>105</v>
      </c>
    </row>
    <row r="387" spans="2:26" ht="15.6" customHeight="1" x14ac:dyDescent="0.25">
      <c r="B387" s="94" t="s">
        <v>2288</v>
      </c>
      <c r="C387" s="15">
        <v>538.10319400000003</v>
      </c>
      <c r="D387" s="15">
        <v>553.53311799999994</v>
      </c>
      <c r="E387" s="15">
        <v>572.96554100000003</v>
      </c>
      <c r="F387" s="15">
        <v>592.62546399999997</v>
      </c>
      <c r="G387" s="15">
        <v>619.830288</v>
      </c>
      <c r="H387" s="15">
        <v>636.99251100000004</v>
      </c>
      <c r="I387" s="15">
        <v>657.04234599999995</v>
      </c>
      <c r="J387" s="15">
        <v>677.52197999999999</v>
      </c>
      <c r="K387" s="15">
        <v>698.00361499999997</v>
      </c>
      <c r="L387" s="15">
        <v>718.23814900000002</v>
      </c>
      <c r="M387" s="15">
        <v>737.51828399999999</v>
      </c>
      <c r="N387" s="15">
        <v>765.99899000000005</v>
      </c>
      <c r="O387" s="15">
        <v>782.55289500000003</v>
      </c>
      <c r="P387" s="15">
        <v>832.75220100000001</v>
      </c>
      <c r="Q387" s="15">
        <v>800.93230600000004</v>
      </c>
      <c r="R387" s="15">
        <v>780.41011200000003</v>
      </c>
      <c r="S387" s="15">
        <v>801.28578100000004</v>
      </c>
      <c r="T387" s="15">
        <v>825.34124999999995</v>
      </c>
      <c r="U387" s="15">
        <v>858.43941900000004</v>
      </c>
      <c r="V387" s="15">
        <v>889.50488800000005</v>
      </c>
      <c r="W387" s="15">
        <v>835.24035700000002</v>
      </c>
      <c r="X387" s="15" t="s">
        <v>105</v>
      </c>
      <c r="Y387" s="15" t="s">
        <v>105</v>
      </c>
      <c r="Z387" s="15" t="s">
        <v>105</v>
      </c>
    </row>
    <row r="388" spans="2:26" ht="30" x14ac:dyDescent="0.2">
      <c r="B388" s="22" t="s">
        <v>7767</v>
      </c>
      <c r="C388" s="11" t="s">
        <v>105</v>
      </c>
      <c r="D388" s="11" t="s">
        <v>105</v>
      </c>
      <c r="E388" s="11" t="s">
        <v>105</v>
      </c>
      <c r="F388" s="11" t="s">
        <v>105</v>
      </c>
      <c r="G388" s="11" t="s">
        <v>105</v>
      </c>
      <c r="H388" s="11" t="s">
        <v>105</v>
      </c>
      <c r="I388" s="11" t="s">
        <v>105</v>
      </c>
      <c r="J388" s="11" t="s">
        <v>105</v>
      </c>
      <c r="K388" s="11" t="s">
        <v>105</v>
      </c>
      <c r="L388" s="11" t="s">
        <v>105</v>
      </c>
      <c r="M388" s="11" t="s">
        <v>105</v>
      </c>
      <c r="N388" s="11" t="s">
        <v>105</v>
      </c>
      <c r="O388" s="11" t="s">
        <v>105</v>
      </c>
      <c r="P388" s="11" t="s">
        <v>105</v>
      </c>
      <c r="Q388" s="11" t="s">
        <v>105</v>
      </c>
      <c r="R388" s="11" t="s">
        <v>105</v>
      </c>
      <c r="S388" s="11" t="s">
        <v>105</v>
      </c>
      <c r="T388" s="11" t="s">
        <v>105</v>
      </c>
      <c r="U388" s="11" t="s">
        <v>105</v>
      </c>
      <c r="V388" s="11" t="s">
        <v>105</v>
      </c>
      <c r="W388" s="11" t="s">
        <v>105</v>
      </c>
      <c r="X388" s="11" t="s">
        <v>105</v>
      </c>
      <c r="Y388" s="11" t="s">
        <v>105</v>
      </c>
      <c r="Z388" s="11" t="s">
        <v>105</v>
      </c>
    </row>
    <row r="389" spans="2:26" ht="30" x14ac:dyDescent="0.2">
      <c r="B389" s="22" t="s">
        <v>7768</v>
      </c>
      <c r="C389" s="11" t="s">
        <v>105</v>
      </c>
      <c r="D389" s="11" t="s">
        <v>105</v>
      </c>
      <c r="E389" s="11" t="s">
        <v>105</v>
      </c>
      <c r="F389" s="11" t="s">
        <v>105</v>
      </c>
      <c r="G389" s="11" t="s">
        <v>105</v>
      </c>
      <c r="H389" s="11" t="s">
        <v>105</v>
      </c>
      <c r="I389" s="11" t="s">
        <v>105</v>
      </c>
      <c r="J389" s="11" t="s">
        <v>105</v>
      </c>
      <c r="K389" s="11" t="s">
        <v>105</v>
      </c>
      <c r="L389" s="11" t="s">
        <v>105</v>
      </c>
      <c r="M389" s="11" t="s">
        <v>105</v>
      </c>
      <c r="N389" s="11" t="s">
        <v>105</v>
      </c>
      <c r="O389" s="11" t="s">
        <v>105</v>
      </c>
      <c r="P389" s="11" t="s">
        <v>105</v>
      </c>
      <c r="Q389" s="11" t="s">
        <v>105</v>
      </c>
      <c r="R389" s="11" t="s">
        <v>105</v>
      </c>
      <c r="S389" s="11" t="s">
        <v>105</v>
      </c>
      <c r="T389" s="11" t="s">
        <v>105</v>
      </c>
      <c r="U389" s="11" t="s">
        <v>105</v>
      </c>
      <c r="V389" s="11" t="s">
        <v>105</v>
      </c>
      <c r="W389" s="11" t="s">
        <v>105</v>
      </c>
      <c r="X389" s="11" t="s">
        <v>105</v>
      </c>
      <c r="Y389" s="11" t="s">
        <v>105</v>
      </c>
      <c r="Z389" s="11" t="s">
        <v>105</v>
      </c>
    </row>
    <row r="390" spans="2:26" ht="30" x14ac:dyDescent="0.25">
      <c r="B390" s="22" t="s">
        <v>7769</v>
      </c>
      <c r="C390" s="13" t="s">
        <v>105</v>
      </c>
      <c r="D390" s="13" t="s">
        <v>105</v>
      </c>
      <c r="E390" s="13" t="s">
        <v>105</v>
      </c>
      <c r="F390" s="13" t="s">
        <v>105</v>
      </c>
      <c r="G390" s="13" t="s">
        <v>105</v>
      </c>
      <c r="H390" s="13" t="s">
        <v>105</v>
      </c>
      <c r="I390" s="13" t="s">
        <v>105</v>
      </c>
      <c r="J390" s="13" t="s">
        <v>105</v>
      </c>
      <c r="K390" s="13" t="s">
        <v>105</v>
      </c>
      <c r="L390" s="13" t="s">
        <v>105</v>
      </c>
      <c r="M390" s="13">
        <v>7.4190300000000002</v>
      </c>
      <c r="N390" s="13">
        <v>7.3715299999999999</v>
      </c>
      <c r="O390" s="13">
        <v>7.4272400000000003</v>
      </c>
      <c r="P390" s="13">
        <v>7.5403099999999998</v>
      </c>
      <c r="Q390" s="13">
        <v>7.6151299999999997</v>
      </c>
      <c r="R390" s="13">
        <v>7.8585799999999999</v>
      </c>
      <c r="S390" s="13">
        <v>7.7589199999999998</v>
      </c>
      <c r="T390" s="13">
        <v>7.7964200000000003</v>
      </c>
      <c r="U390" s="13">
        <v>7.9478799999999996</v>
      </c>
      <c r="V390" s="13">
        <v>7.8289</v>
      </c>
      <c r="W390" s="13" t="s">
        <v>105</v>
      </c>
      <c r="X390" s="13" t="s">
        <v>105</v>
      </c>
      <c r="Y390" s="13" t="s">
        <v>105</v>
      </c>
      <c r="Z390" s="13" t="s">
        <v>105</v>
      </c>
    </row>
    <row r="391" spans="2:26" ht="30" x14ac:dyDescent="0.25">
      <c r="B391" s="22" t="s">
        <v>5886</v>
      </c>
      <c r="C391" s="13" t="s">
        <v>105</v>
      </c>
      <c r="D391" s="13" t="s">
        <v>105</v>
      </c>
      <c r="E391" s="13" t="s">
        <v>105</v>
      </c>
      <c r="F391" s="13" t="s">
        <v>105</v>
      </c>
      <c r="G391" s="13" t="s">
        <v>105</v>
      </c>
      <c r="H391" s="13" t="s">
        <v>105</v>
      </c>
      <c r="I391" s="13" t="s">
        <v>105</v>
      </c>
      <c r="J391" s="13" t="s">
        <v>105</v>
      </c>
      <c r="K391" s="13" t="s">
        <v>105</v>
      </c>
      <c r="L391" s="13" t="s">
        <v>105</v>
      </c>
      <c r="M391" s="13">
        <v>8.2458600000000004</v>
      </c>
      <c r="N391" s="13">
        <v>8.1177499999999991</v>
      </c>
      <c r="O391" s="13">
        <v>8.2267499999999991</v>
      </c>
      <c r="P391" s="13">
        <v>8.3699899999999996</v>
      </c>
      <c r="Q391" s="13">
        <v>8.4507300000000001</v>
      </c>
      <c r="R391" s="13">
        <v>8.6902899999999992</v>
      </c>
      <c r="S391" s="13">
        <v>8.6430100000000003</v>
      </c>
      <c r="T391" s="13">
        <v>8.6842900000000007</v>
      </c>
      <c r="U391" s="13">
        <v>8.8553800000000003</v>
      </c>
      <c r="V391" s="13">
        <v>8.6979299999999995</v>
      </c>
      <c r="W391" s="13" t="s">
        <v>105</v>
      </c>
      <c r="X391" s="13" t="s">
        <v>105</v>
      </c>
      <c r="Y391" s="13" t="s">
        <v>105</v>
      </c>
      <c r="Z391" s="13" t="s">
        <v>105</v>
      </c>
    </row>
    <row r="392" spans="2:26" ht="30" x14ac:dyDescent="0.25">
      <c r="B392" s="22" t="s">
        <v>5887</v>
      </c>
      <c r="C392" s="13">
        <v>0.501</v>
      </c>
      <c r="D392" s="13" t="s">
        <v>960</v>
      </c>
      <c r="E392" s="13" t="s">
        <v>960</v>
      </c>
      <c r="F392" s="13">
        <v>0.254</v>
      </c>
      <c r="G392" s="13">
        <v>0.378</v>
      </c>
      <c r="H392" s="13">
        <v>0.54600000000000004</v>
      </c>
      <c r="I392" s="13">
        <v>0.36199999999999999</v>
      </c>
      <c r="J392" s="13">
        <v>0.51900000000000002</v>
      </c>
      <c r="K392" s="13" t="s">
        <v>960</v>
      </c>
      <c r="L392" s="13">
        <v>0.24199999999999999</v>
      </c>
      <c r="M392" s="13">
        <v>0.503</v>
      </c>
      <c r="N392" s="13">
        <v>0.35299999999999998</v>
      </c>
      <c r="O392" s="13">
        <v>0.52700000000000002</v>
      </c>
      <c r="P392" s="13">
        <v>0.51</v>
      </c>
      <c r="Q392" s="13">
        <v>0.625</v>
      </c>
      <c r="R392" s="13">
        <v>0.40200000000000002</v>
      </c>
      <c r="S392" s="13">
        <v>0.71399999999999997</v>
      </c>
      <c r="T392" s="13">
        <v>0.47699999999999998</v>
      </c>
      <c r="U392" s="13">
        <v>0.59699999999999998</v>
      </c>
      <c r="V392" s="13">
        <v>0.56399999999999995</v>
      </c>
      <c r="W392" s="13">
        <v>0.76900000000000002</v>
      </c>
      <c r="X392" s="13">
        <v>0.73199999999999998</v>
      </c>
      <c r="Y392" s="13">
        <v>0.89900000000000002</v>
      </c>
      <c r="Z392" s="13">
        <v>0.91300000000000003</v>
      </c>
    </row>
    <row r="393" spans="2:26" ht="15.6" customHeight="1" x14ac:dyDescent="0.25">
      <c r="B393" s="99" t="s">
        <v>7770</v>
      </c>
      <c r="C393" s="15" t="s">
        <v>960</v>
      </c>
      <c r="D393" s="15" t="s">
        <v>960</v>
      </c>
      <c r="E393" s="15">
        <v>1</v>
      </c>
      <c r="F393" s="15">
        <v>2</v>
      </c>
      <c r="G393" s="15" t="s">
        <v>960</v>
      </c>
      <c r="H393" s="15" t="s">
        <v>960</v>
      </c>
      <c r="I393" s="15" t="s">
        <v>960</v>
      </c>
      <c r="J393" s="15" t="s">
        <v>960</v>
      </c>
      <c r="K393" s="15" t="s">
        <v>960</v>
      </c>
      <c r="L393" s="15">
        <v>1</v>
      </c>
      <c r="M393" s="15">
        <v>2</v>
      </c>
      <c r="N393" s="15">
        <v>1</v>
      </c>
      <c r="O393" s="15">
        <v>1</v>
      </c>
      <c r="P393" s="15">
        <v>1</v>
      </c>
      <c r="Q393" s="15">
        <v>1</v>
      </c>
      <c r="R393" s="15">
        <v>3</v>
      </c>
      <c r="S393" s="15" t="s">
        <v>960</v>
      </c>
      <c r="T393" s="15" t="s">
        <v>960</v>
      </c>
      <c r="U393" s="15">
        <v>1</v>
      </c>
      <c r="V393" s="15" t="s">
        <v>960</v>
      </c>
      <c r="W393" s="15">
        <v>1</v>
      </c>
      <c r="X393" s="15" t="s">
        <v>960</v>
      </c>
      <c r="Y393" s="15" t="s">
        <v>960</v>
      </c>
      <c r="Z393" s="15" t="s">
        <v>105</v>
      </c>
    </row>
    <row r="394" spans="2:26" ht="15.6" customHeight="1" x14ac:dyDescent="0.25">
      <c r="B394" s="10" t="s">
        <v>416</v>
      </c>
      <c r="C394" s="11"/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</row>
    <row r="395" spans="2:26" ht="15.6" customHeight="1" x14ac:dyDescent="0.25">
      <c r="B395" s="22" t="s">
        <v>1585</v>
      </c>
      <c r="C395" s="15" t="s">
        <v>105</v>
      </c>
      <c r="D395" s="15" t="s">
        <v>105</v>
      </c>
      <c r="E395" s="15" t="s">
        <v>105</v>
      </c>
      <c r="F395" s="15" t="s">
        <v>105</v>
      </c>
      <c r="G395" s="15" t="s">
        <v>105</v>
      </c>
      <c r="H395" s="15" t="s">
        <v>105</v>
      </c>
      <c r="I395" s="15" t="s">
        <v>105</v>
      </c>
      <c r="J395" s="15">
        <v>21343</v>
      </c>
      <c r="K395" s="15" t="s">
        <v>105</v>
      </c>
      <c r="L395" s="15">
        <v>68</v>
      </c>
      <c r="M395" s="15">
        <v>1456</v>
      </c>
      <c r="N395" s="15">
        <v>36</v>
      </c>
      <c r="O395" s="15">
        <v>216</v>
      </c>
      <c r="P395" s="15">
        <v>7577</v>
      </c>
      <c r="Q395" s="15">
        <v>14831</v>
      </c>
      <c r="R395" s="15">
        <v>185886</v>
      </c>
      <c r="S395" s="15">
        <v>60858</v>
      </c>
      <c r="T395" s="15">
        <v>51465</v>
      </c>
      <c r="U395" s="15">
        <v>194155</v>
      </c>
      <c r="V395" s="15">
        <v>1834</v>
      </c>
      <c r="W395" s="15">
        <v>2339</v>
      </c>
      <c r="X395" s="15">
        <v>240</v>
      </c>
      <c r="Y395" s="15">
        <v>20080</v>
      </c>
      <c r="Z395" s="15" t="s">
        <v>105</v>
      </c>
    </row>
    <row r="396" spans="2:26" ht="15.6" customHeight="1" x14ac:dyDescent="0.25">
      <c r="B396" s="22" t="s">
        <v>1586</v>
      </c>
      <c r="C396" s="15" t="s">
        <v>105</v>
      </c>
      <c r="D396" s="15" t="s">
        <v>105</v>
      </c>
      <c r="E396" s="15" t="s">
        <v>105</v>
      </c>
      <c r="F396" s="15" t="s">
        <v>105</v>
      </c>
      <c r="G396" s="15" t="s">
        <v>105</v>
      </c>
      <c r="H396" s="15" t="s">
        <v>105</v>
      </c>
      <c r="I396" s="15" t="s">
        <v>105</v>
      </c>
      <c r="J396" s="15">
        <v>138</v>
      </c>
      <c r="K396" s="15" t="s">
        <v>105</v>
      </c>
      <c r="L396" s="15">
        <v>29</v>
      </c>
      <c r="M396" s="15">
        <v>4</v>
      </c>
      <c r="N396" s="15">
        <v>2</v>
      </c>
      <c r="O396" s="15">
        <v>1</v>
      </c>
      <c r="P396" s="15" t="s">
        <v>234</v>
      </c>
      <c r="Q396" s="15">
        <v>22</v>
      </c>
      <c r="R396" s="15" t="s">
        <v>234</v>
      </c>
      <c r="S396" s="15" t="s">
        <v>234</v>
      </c>
      <c r="T396" s="15" t="s">
        <v>234</v>
      </c>
      <c r="U396" s="15" t="s">
        <v>234</v>
      </c>
      <c r="V396" s="15" t="s">
        <v>234</v>
      </c>
      <c r="W396" s="15">
        <v>35</v>
      </c>
      <c r="X396" s="15">
        <v>3</v>
      </c>
      <c r="Y396" s="15">
        <v>144</v>
      </c>
      <c r="Z396" s="15" t="s">
        <v>105</v>
      </c>
    </row>
    <row r="397" spans="2:26" ht="15.6" customHeight="1" x14ac:dyDescent="0.25">
      <c r="B397" s="22" t="s">
        <v>2487</v>
      </c>
      <c r="C397" s="13" t="s">
        <v>105</v>
      </c>
      <c r="D397" s="13" t="s">
        <v>105</v>
      </c>
      <c r="E397" s="13" t="s">
        <v>105</v>
      </c>
      <c r="F397" s="13" t="s">
        <v>105</v>
      </c>
      <c r="G397" s="13" t="s">
        <v>105</v>
      </c>
      <c r="H397" s="13" t="s">
        <v>105</v>
      </c>
      <c r="I397" s="13" t="s">
        <v>234</v>
      </c>
      <c r="J397" s="13">
        <v>65.999669999999995</v>
      </c>
      <c r="K397" s="13" t="s">
        <v>234</v>
      </c>
      <c r="L397" s="13">
        <v>0.41310000000000002</v>
      </c>
      <c r="M397" s="13">
        <v>5.8265669999999998</v>
      </c>
      <c r="N397" s="13">
        <v>0.12993750000000001</v>
      </c>
      <c r="O397" s="13">
        <v>1.091496</v>
      </c>
      <c r="P397" s="13">
        <v>12.36697274346</v>
      </c>
      <c r="Q397" s="13">
        <v>1.5844125</v>
      </c>
      <c r="R397" s="13">
        <v>44.070638050379998</v>
      </c>
      <c r="S397" s="13">
        <v>27.019994691769998</v>
      </c>
      <c r="T397" s="13">
        <v>50.575889422609997</v>
      </c>
      <c r="U397" s="13">
        <v>80.668440282099994</v>
      </c>
      <c r="V397" s="13">
        <v>9.2284321259700004</v>
      </c>
      <c r="W397" s="13">
        <v>1.8255446616</v>
      </c>
      <c r="X397" s="13">
        <v>1.596195</v>
      </c>
      <c r="Y397" s="13">
        <v>3.12940680563</v>
      </c>
      <c r="Z397" s="13" t="s">
        <v>105</v>
      </c>
    </row>
    <row r="398" spans="2:26" ht="15.6" customHeight="1" x14ac:dyDescent="0.25">
      <c r="B398" s="10" t="s">
        <v>420</v>
      </c>
      <c r="C398" s="11"/>
      <c r="D398" s="11"/>
      <c r="E398" s="11"/>
      <c r="F398" s="11"/>
      <c r="G398" s="11"/>
      <c r="H398" s="11"/>
      <c r="I398" s="11"/>
      <c r="J398" s="11"/>
      <c r="K398" s="11"/>
      <c r="L398" s="11"/>
      <c r="M398" s="11"/>
      <c r="N398" s="11"/>
      <c r="O398" s="11"/>
      <c r="P398" s="11"/>
      <c r="Q398" s="11"/>
      <c r="R398" s="11"/>
      <c r="S398" s="11"/>
      <c r="T398" s="11"/>
      <c r="U398" s="11"/>
      <c r="V398" s="11"/>
      <c r="W398" s="11"/>
      <c r="X398" s="11"/>
      <c r="Y398" s="11"/>
      <c r="Z398" s="11"/>
    </row>
    <row r="399" spans="2:26" ht="45" x14ac:dyDescent="0.25">
      <c r="B399" s="22" t="s">
        <v>7771</v>
      </c>
      <c r="C399" s="11" t="s">
        <v>105</v>
      </c>
      <c r="D399" s="11" t="s">
        <v>105</v>
      </c>
      <c r="E399" s="11" t="s">
        <v>105</v>
      </c>
      <c r="F399" s="11" t="s">
        <v>105</v>
      </c>
      <c r="G399" s="11" t="s">
        <v>105</v>
      </c>
      <c r="H399" s="11" t="s">
        <v>105</v>
      </c>
      <c r="I399" s="11" t="s">
        <v>105</v>
      </c>
      <c r="J399" s="11" t="s">
        <v>105</v>
      </c>
      <c r="K399" s="11" t="s">
        <v>105</v>
      </c>
      <c r="L399" s="11" t="s">
        <v>105</v>
      </c>
      <c r="M399" s="11" t="s">
        <v>105</v>
      </c>
      <c r="N399" s="11" t="s">
        <v>105</v>
      </c>
      <c r="O399" s="11" t="s">
        <v>105</v>
      </c>
      <c r="P399" s="11" t="s">
        <v>105</v>
      </c>
      <c r="Q399" s="11">
        <v>0.35</v>
      </c>
      <c r="R399" s="11">
        <v>0.57499999999999996</v>
      </c>
      <c r="S399" s="11">
        <v>0.47499999999999998</v>
      </c>
      <c r="T399" s="11">
        <v>0.42499999999999999</v>
      </c>
      <c r="U399" s="11">
        <v>0.52500000000000002</v>
      </c>
      <c r="V399" s="11">
        <v>0.05</v>
      </c>
      <c r="W399" s="11">
        <v>0.77500000000000002</v>
      </c>
      <c r="X399" s="11">
        <v>0.72499999999999998</v>
      </c>
      <c r="Y399" s="11" t="s">
        <v>105</v>
      </c>
      <c r="Z399" s="11" t="s">
        <v>105</v>
      </c>
    </row>
    <row r="400" spans="2:26" ht="45" x14ac:dyDescent="0.25">
      <c r="B400" s="22" t="s">
        <v>7772</v>
      </c>
      <c r="C400" s="13" t="s">
        <v>105</v>
      </c>
      <c r="D400" s="13" t="s">
        <v>105</v>
      </c>
      <c r="E400" s="13" t="s">
        <v>105</v>
      </c>
      <c r="F400" s="13" t="s">
        <v>105</v>
      </c>
      <c r="G400" s="13" t="s">
        <v>105</v>
      </c>
      <c r="H400" s="13" t="s">
        <v>105</v>
      </c>
      <c r="I400" s="13" t="s">
        <v>105</v>
      </c>
      <c r="J400" s="13" t="s">
        <v>105</v>
      </c>
      <c r="K400" s="13" t="s">
        <v>105</v>
      </c>
      <c r="L400" s="13" t="s">
        <v>105</v>
      </c>
      <c r="M400" s="13" t="s">
        <v>105</v>
      </c>
      <c r="N400" s="13" t="s">
        <v>105</v>
      </c>
      <c r="O400" s="13" t="s">
        <v>105</v>
      </c>
      <c r="P400" s="13" t="s">
        <v>105</v>
      </c>
      <c r="Q400" s="13" t="s">
        <v>105</v>
      </c>
      <c r="R400" s="13" t="s">
        <v>105</v>
      </c>
      <c r="S400" s="13" t="s">
        <v>105</v>
      </c>
      <c r="T400" s="13" t="s">
        <v>105</v>
      </c>
      <c r="U400" s="13">
        <v>40</v>
      </c>
      <c r="V400" s="13" t="s">
        <v>234</v>
      </c>
      <c r="W400" s="13" t="s">
        <v>234</v>
      </c>
      <c r="X400" s="13" t="s">
        <v>234</v>
      </c>
      <c r="Y400" s="13" t="s">
        <v>105</v>
      </c>
      <c r="Z400" s="13" t="s">
        <v>105</v>
      </c>
    </row>
    <row r="401" spans="1:26" ht="15.6" customHeight="1" x14ac:dyDescent="0.25">
      <c r="B401" s="22" t="s">
        <v>7773</v>
      </c>
      <c r="C401" s="13" t="s">
        <v>105</v>
      </c>
      <c r="D401" s="13" t="s">
        <v>105</v>
      </c>
      <c r="E401" s="13" t="s">
        <v>105</v>
      </c>
      <c r="F401" s="13" t="s">
        <v>105</v>
      </c>
      <c r="G401" s="13" t="s">
        <v>105</v>
      </c>
      <c r="H401" s="13" t="s">
        <v>105</v>
      </c>
      <c r="I401" s="13" t="s">
        <v>105</v>
      </c>
      <c r="J401" s="13" t="s">
        <v>105</v>
      </c>
      <c r="K401" s="13" t="s">
        <v>105</v>
      </c>
      <c r="L401" s="13" t="s">
        <v>105</v>
      </c>
      <c r="M401" s="13" t="s">
        <v>234</v>
      </c>
      <c r="N401" s="13" t="s">
        <v>234</v>
      </c>
      <c r="O401" s="13" t="s">
        <v>234</v>
      </c>
      <c r="P401" s="13" t="s">
        <v>234</v>
      </c>
      <c r="Q401" s="13" t="s">
        <v>234</v>
      </c>
      <c r="R401" s="13" t="s">
        <v>234</v>
      </c>
      <c r="S401" s="13" t="s">
        <v>234</v>
      </c>
      <c r="T401" s="13" t="s">
        <v>234</v>
      </c>
      <c r="U401" s="13" t="s">
        <v>234</v>
      </c>
      <c r="V401" s="13" t="s">
        <v>234</v>
      </c>
      <c r="W401" s="13" t="s">
        <v>234</v>
      </c>
      <c r="X401" s="13" t="s">
        <v>234</v>
      </c>
      <c r="Y401" s="13" t="s">
        <v>234</v>
      </c>
      <c r="Z401" s="13" t="s">
        <v>105</v>
      </c>
    </row>
    <row r="402" spans="1:26" ht="15.6" customHeight="1" x14ac:dyDescent="0.25">
      <c r="B402" s="22" t="s">
        <v>1591</v>
      </c>
      <c r="C402" s="13">
        <v>55.26</v>
      </c>
      <c r="D402" s="13">
        <v>54.14</v>
      </c>
      <c r="E402" s="13">
        <v>52.82</v>
      </c>
      <c r="F402" s="13">
        <v>51.46</v>
      </c>
      <c r="G402" s="13">
        <v>49.91</v>
      </c>
      <c r="H402" s="13">
        <v>49.7</v>
      </c>
      <c r="I402" s="13">
        <v>48.93</v>
      </c>
      <c r="J402" s="13">
        <v>47.42</v>
      </c>
      <c r="K402" s="13">
        <v>46.69</v>
      </c>
      <c r="L402" s="13">
        <v>45.79</v>
      </c>
      <c r="M402" s="13">
        <v>45.07</v>
      </c>
      <c r="N402" s="13">
        <v>43.61</v>
      </c>
      <c r="O402" s="13">
        <v>43.82</v>
      </c>
      <c r="P402" s="13">
        <v>41.83</v>
      </c>
      <c r="Q402" s="13">
        <v>45.89</v>
      </c>
      <c r="R402" s="13">
        <v>48.64</v>
      </c>
      <c r="S402" s="13">
        <v>48.7</v>
      </c>
      <c r="T402" s="13">
        <v>48.98</v>
      </c>
      <c r="U402" s="13">
        <v>48.64</v>
      </c>
      <c r="V402" s="13">
        <v>48.36</v>
      </c>
      <c r="W402" s="13">
        <v>49.03</v>
      </c>
      <c r="X402" s="13">
        <v>49.13</v>
      </c>
      <c r="Y402" s="13" t="s">
        <v>105</v>
      </c>
      <c r="Z402" s="13" t="s">
        <v>105</v>
      </c>
    </row>
    <row r="403" spans="1:26" ht="15" customHeight="1" x14ac:dyDescent="0.25">
      <c r="B403" s="22" t="s">
        <v>7774</v>
      </c>
      <c r="C403" s="13">
        <v>7.81</v>
      </c>
      <c r="D403" s="13">
        <v>8.67</v>
      </c>
      <c r="E403" s="13">
        <v>9.1199999999999992</v>
      </c>
      <c r="F403" s="13">
        <v>8.75</v>
      </c>
      <c r="G403" s="13">
        <v>8.49</v>
      </c>
      <c r="H403" s="13">
        <v>8.18</v>
      </c>
      <c r="I403" s="13">
        <v>7.95</v>
      </c>
      <c r="J403" s="13">
        <v>7.7</v>
      </c>
      <c r="K403" s="13">
        <v>7.4</v>
      </c>
      <c r="L403" s="13">
        <v>7.37</v>
      </c>
      <c r="M403" s="13">
        <v>6.92</v>
      </c>
      <c r="N403" s="13">
        <v>6.63</v>
      </c>
      <c r="O403" s="13">
        <v>6.54</v>
      </c>
      <c r="P403" s="13">
        <v>6.58</v>
      </c>
      <c r="Q403" s="13">
        <v>6.03</v>
      </c>
      <c r="R403" s="13">
        <v>5.6</v>
      </c>
      <c r="S403" s="13">
        <v>5.23</v>
      </c>
      <c r="T403" s="13">
        <v>5.05</v>
      </c>
      <c r="U403" s="13">
        <v>4.97</v>
      </c>
      <c r="V403" s="13">
        <v>4.93</v>
      </c>
      <c r="W403" s="13">
        <v>5.08</v>
      </c>
      <c r="X403" s="13">
        <v>5.07</v>
      </c>
      <c r="Y403" s="13" t="s">
        <v>105</v>
      </c>
      <c r="Z403" s="13" t="s">
        <v>105</v>
      </c>
    </row>
    <row r="406" spans="1:26" ht="41.45" customHeight="1" x14ac:dyDescent="0.2">
      <c r="A406" s="511" t="s">
        <v>7775</v>
      </c>
      <c r="B406" s="511"/>
      <c r="C406" s="511"/>
      <c r="D406" s="511"/>
      <c r="E406" s="511"/>
      <c r="F406" s="511"/>
      <c r="G406" s="511"/>
      <c r="H406" s="511"/>
      <c r="I406" s="511"/>
      <c r="J406" s="511"/>
      <c r="K406" s="511"/>
      <c r="L406" s="511"/>
    </row>
    <row r="408" spans="1:26" ht="30" customHeight="1" x14ac:dyDescent="0.2">
      <c r="A408" s="35" t="s">
        <v>428</v>
      </c>
      <c r="B408" s="495" t="s">
        <v>7776</v>
      </c>
      <c r="C408" s="495"/>
      <c r="D408" s="495"/>
      <c r="E408" s="495"/>
      <c r="F408" s="495"/>
      <c r="G408" s="495"/>
      <c r="H408" s="495"/>
      <c r="I408" s="495"/>
      <c r="J408" s="495"/>
      <c r="K408" s="495"/>
      <c r="L408" s="495"/>
    </row>
    <row r="409" spans="1:26" ht="45" customHeight="1" x14ac:dyDescent="0.2">
      <c r="A409" s="35" t="s">
        <v>430</v>
      </c>
      <c r="B409" s="495" t="s">
        <v>7777</v>
      </c>
      <c r="C409" s="495"/>
      <c r="D409" s="495"/>
      <c r="E409" s="495"/>
      <c r="F409" s="495"/>
      <c r="G409" s="495"/>
      <c r="H409" s="495"/>
      <c r="I409" s="495"/>
      <c r="J409" s="495"/>
      <c r="K409" s="495"/>
      <c r="L409" s="495"/>
    </row>
    <row r="410" spans="1:26" ht="30" customHeight="1" x14ac:dyDescent="0.2">
      <c r="A410" s="35" t="s">
        <v>432</v>
      </c>
      <c r="B410" s="495" t="s">
        <v>7778</v>
      </c>
      <c r="C410" s="495"/>
      <c r="D410" s="495"/>
      <c r="E410" s="495"/>
      <c r="F410" s="495"/>
      <c r="G410" s="495"/>
      <c r="H410" s="495"/>
      <c r="I410" s="495"/>
      <c r="J410" s="495"/>
      <c r="K410" s="495"/>
      <c r="L410" s="495"/>
    </row>
    <row r="411" spans="1:26" x14ac:dyDescent="0.2">
      <c r="A411" s="35" t="s">
        <v>434</v>
      </c>
      <c r="B411" s="495" t="s">
        <v>7779</v>
      </c>
      <c r="C411" s="495"/>
      <c r="D411" s="495"/>
      <c r="E411" s="495"/>
      <c r="F411" s="495"/>
      <c r="G411" s="495"/>
      <c r="H411" s="495"/>
      <c r="I411" s="495"/>
      <c r="J411" s="495"/>
      <c r="K411" s="495"/>
      <c r="L411" s="495"/>
    </row>
    <row r="412" spans="1:26" x14ac:dyDescent="0.2">
      <c r="A412" s="35" t="s">
        <v>436</v>
      </c>
      <c r="B412" s="511" t="s">
        <v>7780</v>
      </c>
      <c r="C412" s="511"/>
      <c r="D412" s="511"/>
      <c r="E412" s="511"/>
      <c r="F412" s="511"/>
      <c r="G412" s="511"/>
      <c r="H412" s="511"/>
      <c r="I412" s="511"/>
      <c r="J412" s="511"/>
      <c r="K412" s="511"/>
      <c r="L412" s="511"/>
    </row>
    <row r="413" spans="1:26" x14ac:dyDescent="0.2">
      <c r="A413" s="35" t="s">
        <v>438</v>
      </c>
      <c r="B413" s="511" t="s">
        <v>7781</v>
      </c>
      <c r="C413" s="511"/>
      <c r="D413" s="511"/>
      <c r="E413" s="511"/>
      <c r="F413" s="511"/>
      <c r="G413" s="511"/>
      <c r="H413" s="511"/>
      <c r="I413" s="511"/>
      <c r="J413" s="511"/>
      <c r="K413" s="511"/>
      <c r="L413" s="511"/>
    </row>
    <row r="414" spans="1:26" ht="30" customHeight="1" x14ac:dyDescent="0.2">
      <c r="A414" s="35" t="s">
        <v>440</v>
      </c>
      <c r="B414" s="495" t="s">
        <v>7782</v>
      </c>
      <c r="C414" s="495"/>
      <c r="D414" s="495"/>
      <c r="E414" s="495"/>
      <c r="F414" s="495"/>
      <c r="G414" s="495"/>
      <c r="H414" s="495"/>
      <c r="I414" s="495"/>
      <c r="J414" s="495"/>
      <c r="K414" s="495"/>
      <c r="L414" s="495"/>
    </row>
    <row r="415" spans="1:26" ht="30" customHeight="1" x14ac:dyDescent="0.2">
      <c r="A415" s="35" t="s">
        <v>442</v>
      </c>
      <c r="B415" s="495" t="s">
        <v>7783</v>
      </c>
      <c r="C415" s="495"/>
      <c r="D415" s="495"/>
      <c r="E415" s="495"/>
      <c r="F415" s="495"/>
      <c r="G415" s="495"/>
      <c r="H415" s="495"/>
      <c r="I415" s="495"/>
      <c r="J415" s="495"/>
      <c r="K415" s="495"/>
      <c r="L415" s="495"/>
    </row>
    <row r="416" spans="1:26" x14ac:dyDescent="0.2">
      <c r="A416" s="35" t="s">
        <v>444</v>
      </c>
      <c r="B416" s="495" t="s">
        <v>7784</v>
      </c>
      <c r="C416" s="495"/>
      <c r="D416" s="495"/>
      <c r="E416" s="495"/>
      <c r="F416" s="495"/>
      <c r="G416" s="495"/>
      <c r="H416" s="495"/>
      <c r="I416" s="495"/>
      <c r="J416" s="495"/>
      <c r="K416" s="495"/>
      <c r="L416" s="495"/>
    </row>
    <row r="417" spans="1:12" x14ac:dyDescent="0.2">
      <c r="A417" s="35" t="s">
        <v>446</v>
      </c>
      <c r="B417" s="495" t="s">
        <v>2806</v>
      </c>
      <c r="C417" s="495"/>
      <c r="D417" s="495"/>
      <c r="E417" s="495"/>
      <c r="F417" s="495"/>
      <c r="G417" s="495"/>
      <c r="H417" s="495"/>
      <c r="I417" s="495"/>
      <c r="J417" s="495"/>
      <c r="K417" s="495"/>
      <c r="L417" s="495"/>
    </row>
    <row r="418" spans="1:12" x14ac:dyDescent="0.2">
      <c r="A418" s="35" t="s">
        <v>448</v>
      </c>
      <c r="B418" s="495" t="s">
        <v>7785</v>
      </c>
      <c r="C418" s="495"/>
      <c r="D418" s="495"/>
      <c r="E418" s="495"/>
      <c r="F418" s="495"/>
      <c r="G418" s="495"/>
      <c r="H418" s="495"/>
      <c r="I418" s="495"/>
      <c r="J418" s="495"/>
      <c r="K418" s="495"/>
      <c r="L418" s="495"/>
    </row>
    <row r="419" spans="1:12" x14ac:dyDescent="0.2">
      <c r="A419" s="35" t="s">
        <v>450</v>
      </c>
      <c r="B419" s="495" t="s">
        <v>7786</v>
      </c>
      <c r="C419" s="495"/>
      <c r="D419" s="495"/>
      <c r="E419" s="495"/>
      <c r="F419" s="495"/>
      <c r="G419" s="495"/>
      <c r="H419" s="495"/>
      <c r="I419" s="495"/>
      <c r="J419" s="495"/>
      <c r="K419" s="495"/>
      <c r="L419" s="495"/>
    </row>
    <row r="420" spans="1:12" x14ac:dyDescent="0.2">
      <c r="A420" s="35" t="s">
        <v>452</v>
      </c>
      <c r="B420" s="495" t="s">
        <v>461</v>
      </c>
      <c r="C420" s="495"/>
      <c r="D420" s="495"/>
      <c r="E420" s="495"/>
      <c r="F420" s="495"/>
      <c r="G420" s="495"/>
      <c r="H420" s="495"/>
      <c r="I420" s="495"/>
      <c r="J420" s="495"/>
      <c r="K420" s="495"/>
      <c r="L420" s="495"/>
    </row>
    <row r="421" spans="1:12" x14ac:dyDescent="0.2">
      <c r="A421" s="35" t="s">
        <v>454</v>
      </c>
      <c r="B421" s="495" t="s">
        <v>5761</v>
      </c>
      <c r="C421" s="495"/>
      <c r="D421" s="495"/>
      <c r="E421" s="495"/>
      <c r="F421" s="495"/>
      <c r="G421" s="495"/>
      <c r="H421" s="495"/>
      <c r="I421" s="495"/>
      <c r="J421" s="495"/>
      <c r="K421" s="495"/>
      <c r="L421" s="495"/>
    </row>
    <row r="422" spans="1:12" x14ac:dyDescent="0.2">
      <c r="A422" s="35" t="s">
        <v>456</v>
      </c>
      <c r="B422" s="511" t="s">
        <v>7787</v>
      </c>
      <c r="C422" s="511"/>
      <c r="D422" s="511"/>
      <c r="E422" s="511"/>
      <c r="F422" s="511"/>
      <c r="G422" s="511"/>
      <c r="H422" s="511"/>
      <c r="I422" s="511"/>
      <c r="J422" s="511"/>
      <c r="K422" s="511"/>
      <c r="L422" s="511"/>
    </row>
    <row r="423" spans="1:12" x14ac:dyDescent="0.2">
      <c r="A423" s="35" t="s">
        <v>458</v>
      </c>
      <c r="B423" s="495" t="s">
        <v>7788</v>
      </c>
      <c r="C423" s="495"/>
      <c r="D423" s="495"/>
      <c r="E423" s="495"/>
      <c r="F423" s="495"/>
      <c r="G423" s="495"/>
      <c r="H423" s="495"/>
      <c r="I423" s="495"/>
      <c r="J423" s="495"/>
      <c r="K423" s="495"/>
      <c r="L423" s="495"/>
    </row>
    <row r="424" spans="1:12" x14ac:dyDescent="0.2">
      <c r="A424" s="35" t="s">
        <v>460</v>
      </c>
      <c r="B424" s="495" t="s">
        <v>3222</v>
      </c>
      <c r="C424" s="495"/>
      <c r="D424" s="495"/>
      <c r="E424" s="495"/>
      <c r="F424" s="495"/>
      <c r="G424" s="495"/>
      <c r="H424" s="495"/>
      <c r="I424" s="495"/>
      <c r="J424" s="495"/>
      <c r="K424" s="495"/>
      <c r="L424" s="495"/>
    </row>
    <row r="425" spans="1:12" x14ac:dyDescent="0.2">
      <c r="A425" s="35" t="s">
        <v>462</v>
      </c>
      <c r="B425" s="495" t="s">
        <v>7789</v>
      </c>
      <c r="C425" s="495"/>
      <c r="D425" s="495"/>
      <c r="E425" s="495"/>
      <c r="F425" s="495"/>
      <c r="G425" s="495"/>
      <c r="H425" s="495"/>
      <c r="I425" s="495"/>
      <c r="J425" s="495"/>
      <c r="K425" s="495"/>
      <c r="L425" s="495"/>
    </row>
    <row r="426" spans="1:12" x14ac:dyDescent="0.2">
      <c r="A426" s="35" t="s">
        <v>464</v>
      </c>
      <c r="B426" s="495" t="s">
        <v>7790</v>
      </c>
      <c r="C426" s="495"/>
      <c r="D426" s="495"/>
      <c r="E426" s="495"/>
      <c r="F426" s="495"/>
      <c r="G426" s="495"/>
      <c r="H426" s="495"/>
      <c r="I426" s="495"/>
      <c r="J426" s="495"/>
      <c r="K426" s="495"/>
      <c r="L426" s="495"/>
    </row>
    <row r="427" spans="1:12" x14ac:dyDescent="0.2">
      <c r="A427" s="35" t="s">
        <v>466</v>
      </c>
      <c r="B427" s="495" t="s">
        <v>7791</v>
      </c>
      <c r="C427" s="495"/>
      <c r="D427" s="495"/>
      <c r="E427" s="495"/>
      <c r="F427" s="495"/>
      <c r="G427" s="495"/>
      <c r="H427" s="495"/>
      <c r="I427" s="495"/>
      <c r="J427" s="495"/>
      <c r="K427" s="495"/>
      <c r="L427" s="495"/>
    </row>
    <row r="428" spans="1:12" x14ac:dyDescent="0.2">
      <c r="A428" s="35" t="s">
        <v>468</v>
      </c>
      <c r="B428" s="500" t="s">
        <v>7792</v>
      </c>
      <c r="C428" s="495"/>
      <c r="D428" s="495"/>
      <c r="E428" s="495"/>
      <c r="F428" s="495"/>
      <c r="G428" s="495"/>
      <c r="H428" s="495"/>
      <c r="I428" s="495"/>
      <c r="J428" s="495"/>
      <c r="K428" s="495"/>
      <c r="L428" s="495"/>
    </row>
    <row r="429" spans="1:12" x14ac:dyDescent="0.2">
      <c r="A429" s="35" t="s">
        <v>470</v>
      </c>
      <c r="B429" s="495" t="s">
        <v>7793</v>
      </c>
      <c r="C429" s="495"/>
      <c r="D429" s="495"/>
      <c r="E429" s="495"/>
      <c r="F429" s="495"/>
      <c r="G429" s="495"/>
      <c r="H429" s="495"/>
      <c r="I429" s="495"/>
      <c r="J429" s="495"/>
      <c r="K429" s="495"/>
      <c r="L429" s="495"/>
    </row>
    <row r="430" spans="1:12" x14ac:dyDescent="0.2">
      <c r="A430" s="35" t="s">
        <v>472</v>
      </c>
      <c r="B430" s="495" t="s">
        <v>7794</v>
      </c>
      <c r="C430" s="495"/>
      <c r="D430" s="495"/>
      <c r="E430" s="495"/>
      <c r="F430" s="495"/>
      <c r="G430" s="495"/>
      <c r="H430" s="495"/>
      <c r="I430" s="495"/>
      <c r="J430" s="495"/>
      <c r="K430" s="495"/>
      <c r="L430" s="495"/>
    </row>
    <row r="431" spans="1:12" x14ac:dyDescent="0.2">
      <c r="A431" s="35" t="s">
        <v>474</v>
      </c>
      <c r="B431" s="495" t="s">
        <v>7795</v>
      </c>
      <c r="C431" s="495"/>
      <c r="D431" s="495"/>
      <c r="E431" s="495"/>
      <c r="F431" s="495"/>
      <c r="G431" s="495"/>
      <c r="H431" s="495"/>
      <c r="I431" s="495"/>
      <c r="J431" s="495"/>
      <c r="K431" s="495"/>
      <c r="L431" s="495"/>
    </row>
    <row r="432" spans="1:12" x14ac:dyDescent="0.2">
      <c r="A432" s="66" t="s">
        <v>476</v>
      </c>
      <c r="B432" s="495" t="s">
        <v>7796</v>
      </c>
      <c r="C432" s="495"/>
      <c r="D432" s="495"/>
      <c r="E432" s="495"/>
      <c r="F432" s="495"/>
      <c r="G432" s="495"/>
      <c r="H432" s="495"/>
      <c r="I432" s="495"/>
      <c r="J432" s="495"/>
      <c r="K432" s="495"/>
      <c r="L432" s="495"/>
    </row>
    <row r="433" spans="1:12" x14ac:dyDescent="0.2">
      <c r="A433" s="66" t="s">
        <v>478</v>
      </c>
      <c r="B433" s="511" t="s">
        <v>7797</v>
      </c>
      <c r="C433" s="511"/>
      <c r="D433" s="511"/>
      <c r="E433" s="511"/>
      <c r="F433" s="511"/>
      <c r="G433" s="511"/>
      <c r="H433" s="511"/>
      <c r="I433" s="511"/>
      <c r="J433" s="511"/>
      <c r="K433" s="511"/>
      <c r="L433" s="511"/>
    </row>
    <row r="434" spans="1:12" x14ac:dyDescent="0.2">
      <c r="A434" s="66" t="s">
        <v>480</v>
      </c>
      <c r="B434" s="495" t="s">
        <v>519</v>
      </c>
      <c r="C434" s="495"/>
      <c r="D434" s="495"/>
      <c r="E434" s="495"/>
      <c r="F434" s="495"/>
      <c r="G434" s="495"/>
      <c r="H434" s="495"/>
      <c r="I434" s="495"/>
      <c r="J434" s="495"/>
      <c r="K434" s="495"/>
      <c r="L434" s="495"/>
    </row>
    <row r="435" spans="1:12" x14ac:dyDescent="0.2">
      <c r="A435" s="66" t="s">
        <v>482</v>
      </c>
      <c r="B435" s="495" t="s">
        <v>521</v>
      </c>
      <c r="C435" s="495"/>
      <c r="D435" s="495"/>
      <c r="E435" s="495"/>
      <c r="F435" s="495"/>
      <c r="G435" s="495"/>
      <c r="H435" s="495"/>
      <c r="I435" s="495"/>
      <c r="J435" s="495"/>
      <c r="K435" s="495"/>
      <c r="L435" s="495"/>
    </row>
    <row r="436" spans="1:12" x14ac:dyDescent="0.2">
      <c r="A436" s="66" t="s">
        <v>484</v>
      </c>
      <c r="B436" s="495" t="s">
        <v>523</v>
      </c>
      <c r="C436" s="495"/>
      <c r="D436" s="495"/>
      <c r="E436" s="495"/>
      <c r="F436" s="495"/>
      <c r="G436" s="495"/>
      <c r="H436" s="495"/>
      <c r="I436" s="495"/>
      <c r="J436" s="495"/>
      <c r="K436" s="495"/>
      <c r="L436" s="495"/>
    </row>
    <row r="437" spans="1:12" x14ac:dyDescent="0.2">
      <c r="A437" s="66" t="s">
        <v>486</v>
      </c>
      <c r="B437" s="495" t="s">
        <v>1006</v>
      </c>
      <c r="C437" s="495"/>
      <c r="D437" s="495"/>
      <c r="E437" s="495"/>
      <c r="F437" s="495"/>
      <c r="G437" s="495"/>
      <c r="H437" s="495"/>
      <c r="I437" s="495"/>
      <c r="J437" s="495"/>
      <c r="K437" s="495"/>
      <c r="L437" s="495"/>
    </row>
    <row r="440" spans="1:12" ht="15" x14ac:dyDescent="0.25">
      <c r="B440" s="38" t="s">
        <v>526</v>
      </c>
    </row>
    <row r="442" spans="1:12" ht="15" x14ac:dyDescent="0.2">
      <c r="B442" s="39" t="s">
        <v>527</v>
      </c>
      <c r="C442" s="495" t="s">
        <v>7798</v>
      </c>
      <c r="D442" s="496"/>
      <c r="E442" s="496"/>
      <c r="F442" s="496"/>
      <c r="G442" s="496"/>
      <c r="H442" s="496"/>
      <c r="I442" s="496"/>
      <c r="J442" s="496"/>
      <c r="K442" s="496"/>
      <c r="L442" s="496"/>
    </row>
    <row r="444" spans="1:12" ht="15" x14ac:dyDescent="0.2">
      <c r="B444" s="39" t="s">
        <v>535</v>
      </c>
      <c r="C444" s="495" t="s">
        <v>7799</v>
      </c>
      <c r="D444" s="496"/>
      <c r="E444" s="496"/>
      <c r="F444" s="496"/>
      <c r="G444" s="496"/>
      <c r="H444" s="496"/>
      <c r="I444" s="496"/>
      <c r="J444" s="496"/>
      <c r="K444" s="496"/>
      <c r="L444" s="496"/>
    </row>
    <row r="446" spans="1:12" ht="15" x14ac:dyDescent="0.2">
      <c r="B446" s="39" t="s">
        <v>537</v>
      </c>
      <c r="C446" s="495" t="s">
        <v>7800</v>
      </c>
      <c r="D446" s="496"/>
      <c r="E446" s="496"/>
      <c r="F446" s="496"/>
      <c r="G446" s="496"/>
      <c r="H446" s="496"/>
      <c r="I446" s="496"/>
      <c r="J446" s="496"/>
      <c r="K446" s="496"/>
      <c r="L446" s="496"/>
    </row>
    <row r="448" spans="1:12" ht="15" x14ac:dyDescent="0.2">
      <c r="B448" s="39" t="s">
        <v>555</v>
      </c>
      <c r="C448" s="511" t="s">
        <v>7801</v>
      </c>
      <c r="D448" s="512"/>
      <c r="E448" s="512"/>
      <c r="F448" s="512"/>
      <c r="G448" s="512"/>
      <c r="H448" s="512"/>
      <c r="I448" s="512"/>
      <c r="J448" s="512"/>
      <c r="K448" s="512"/>
      <c r="L448" s="512"/>
    </row>
    <row r="450" spans="2:12" ht="15" x14ac:dyDescent="0.2">
      <c r="B450" s="39" t="s">
        <v>557</v>
      </c>
      <c r="C450" s="495" t="s">
        <v>7802</v>
      </c>
      <c r="D450" s="496"/>
      <c r="E450" s="496"/>
      <c r="F450" s="496"/>
      <c r="G450" s="496"/>
      <c r="H450" s="496"/>
      <c r="I450" s="496"/>
      <c r="J450" s="496"/>
      <c r="K450" s="496"/>
      <c r="L450" s="496"/>
    </row>
    <row r="452" spans="2:12" ht="15" x14ac:dyDescent="0.2">
      <c r="B452" s="39" t="s">
        <v>568</v>
      </c>
      <c r="C452" s="495" t="s">
        <v>7803</v>
      </c>
      <c r="D452" s="496"/>
      <c r="E452" s="496"/>
      <c r="F452" s="496"/>
      <c r="G452" s="496"/>
      <c r="H452" s="496"/>
      <c r="I452" s="496"/>
      <c r="J452" s="496"/>
      <c r="K452" s="496"/>
      <c r="L452" s="496"/>
    </row>
    <row r="454" spans="2:12" ht="15" x14ac:dyDescent="0.2">
      <c r="B454" s="39" t="s">
        <v>582</v>
      </c>
      <c r="C454" s="495" t="s">
        <v>7804</v>
      </c>
      <c r="D454" s="496"/>
      <c r="E454" s="496"/>
      <c r="F454" s="496"/>
      <c r="G454" s="496"/>
      <c r="H454" s="496"/>
      <c r="I454" s="496"/>
      <c r="J454" s="496"/>
      <c r="K454" s="496"/>
      <c r="L454" s="496"/>
    </row>
    <row r="456" spans="2:12" ht="15" x14ac:dyDescent="0.2">
      <c r="B456" s="39" t="s">
        <v>595</v>
      </c>
      <c r="C456" s="495" t="s">
        <v>7804</v>
      </c>
      <c r="D456" s="496"/>
      <c r="E456" s="496"/>
      <c r="F456" s="496"/>
      <c r="G456" s="496"/>
      <c r="H456" s="496"/>
      <c r="I456" s="496"/>
      <c r="J456" s="496"/>
      <c r="K456" s="496"/>
      <c r="L456" s="496"/>
    </row>
    <row r="458" spans="2:12" ht="15" x14ac:dyDescent="0.2">
      <c r="B458" s="39" t="s">
        <v>597</v>
      </c>
      <c r="C458" s="495" t="s">
        <v>7804</v>
      </c>
      <c r="D458" s="496"/>
      <c r="E458" s="496"/>
      <c r="F458" s="496"/>
      <c r="G458" s="496"/>
      <c r="H458" s="496"/>
      <c r="I458" s="496"/>
      <c r="J458" s="496"/>
      <c r="K458" s="496"/>
      <c r="L458" s="496"/>
    </row>
    <row r="460" spans="2:12" ht="15" x14ac:dyDescent="0.2">
      <c r="B460" s="39" t="s">
        <v>604</v>
      </c>
      <c r="C460" s="495" t="s">
        <v>1026</v>
      </c>
      <c r="D460" s="496"/>
      <c r="E460" s="496"/>
      <c r="F460" s="496"/>
      <c r="G460" s="496"/>
      <c r="H460" s="496"/>
      <c r="I460" s="496"/>
      <c r="J460" s="496"/>
      <c r="K460" s="496"/>
      <c r="L460" s="496"/>
    </row>
    <row r="462" spans="2:12" ht="15" x14ac:dyDescent="0.2">
      <c r="B462" s="39" t="s">
        <v>606</v>
      </c>
      <c r="C462" s="495" t="s">
        <v>7804</v>
      </c>
      <c r="D462" s="496"/>
      <c r="E462" s="496"/>
      <c r="F462" s="496"/>
      <c r="G462" s="496"/>
      <c r="H462" s="496"/>
      <c r="I462" s="496"/>
      <c r="J462" s="496"/>
      <c r="K462" s="496"/>
      <c r="L462" s="496"/>
    </row>
    <row r="464" spans="2:12" ht="15" x14ac:dyDescent="0.2">
      <c r="B464" s="39" t="s">
        <v>615</v>
      </c>
      <c r="C464" s="495" t="s">
        <v>1029</v>
      </c>
      <c r="D464" s="496"/>
      <c r="E464" s="496"/>
      <c r="F464" s="496"/>
      <c r="G464" s="496"/>
      <c r="H464" s="496"/>
      <c r="I464" s="496"/>
      <c r="J464" s="496"/>
      <c r="K464" s="496"/>
      <c r="L464" s="496"/>
    </row>
    <row r="466" spans="2:12" ht="15" x14ac:dyDescent="0.2">
      <c r="B466" s="39" t="s">
        <v>617</v>
      </c>
      <c r="C466" s="495" t="s">
        <v>1029</v>
      </c>
      <c r="D466" s="496"/>
      <c r="E466" s="496"/>
      <c r="F466" s="496"/>
      <c r="G466" s="496"/>
      <c r="H466" s="496"/>
      <c r="I466" s="496"/>
      <c r="J466" s="496"/>
      <c r="K466" s="496"/>
      <c r="L466" s="496"/>
    </row>
    <row r="468" spans="2:12" ht="15" x14ac:dyDescent="0.2">
      <c r="B468" s="39" t="s">
        <v>623</v>
      </c>
      <c r="C468" s="495" t="s">
        <v>1032</v>
      </c>
      <c r="D468" s="496"/>
      <c r="E468" s="496"/>
      <c r="F468" s="496"/>
      <c r="G468" s="496"/>
      <c r="H468" s="496"/>
      <c r="I468" s="496"/>
      <c r="J468" s="496"/>
      <c r="K468" s="496"/>
      <c r="L468" s="496"/>
    </row>
    <row r="470" spans="2:12" ht="26.1" customHeight="1" x14ac:dyDescent="0.2">
      <c r="B470" s="39" t="s">
        <v>7805</v>
      </c>
      <c r="C470" s="500" t="s">
        <v>1033</v>
      </c>
      <c r="D470" s="496"/>
      <c r="E470" s="496"/>
      <c r="F470" s="496"/>
      <c r="G470" s="496"/>
      <c r="H470" s="496"/>
      <c r="I470" s="496"/>
      <c r="J470" s="496"/>
      <c r="K470" s="496"/>
      <c r="L470" s="496"/>
    </row>
    <row r="472" spans="2:12" ht="15" customHeight="1" x14ac:dyDescent="0.2">
      <c r="B472" s="39" t="s">
        <v>3247</v>
      </c>
      <c r="C472" s="514" t="s">
        <v>628</v>
      </c>
      <c r="D472" s="515"/>
      <c r="E472" s="515"/>
      <c r="F472" s="515"/>
      <c r="G472" s="515"/>
      <c r="H472" s="515"/>
      <c r="I472" s="515"/>
      <c r="J472" s="515"/>
      <c r="K472" s="515"/>
      <c r="L472" s="515"/>
    </row>
    <row r="473" spans="2:12" ht="13.35" customHeight="1" x14ac:dyDescent="0.2">
      <c r="C473" s="514" t="s">
        <v>629</v>
      </c>
      <c r="D473" s="515"/>
      <c r="E473" s="515"/>
      <c r="F473" s="515"/>
      <c r="G473" s="515"/>
      <c r="H473" s="515"/>
      <c r="I473" s="515"/>
      <c r="J473" s="515"/>
      <c r="K473" s="515"/>
      <c r="L473" s="515"/>
    </row>
    <row r="474" spans="2:12" ht="13.35" customHeight="1" x14ac:dyDescent="0.2">
      <c r="B474" s="39"/>
      <c r="C474" s="514" t="s">
        <v>630</v>
      </c>
      <c r="D474" s="515"/>
      <c r="E474" s="515"/>
      <c r="F474" s="515"/>
      <c r="G474" s="515"/>
      <c r="H474" s="515"/>
      <c r="I474" s="515"/>
      <c r="J474" s="515"/>
      <c r="K474" s="515"/>
      <c r="L474" s="515"/>
    </row>
    <row r="475" spans="2:12" ht="13.35" customHeight="1" x14ac:dyDescent="0.2">
      <c r="C475" s="515" t="s">
        <v>631</v>
      </c>
      <c r="D475" s="515"/>
      <c r="E475" s="515"/>
      <c r="F475" s="515"/>
      <c r="G475" s="515"/>
      <c r="H475" s="515"/>
      <c r="I475" s="515"/>
      <c r="J475" s="515"/>
      <c r="K475" s="515"/>
      <c r="L475" s="515"/>
    </row>
    <row r="476" spans="2:12" x14ac:dyDescent="0.2">
      <c r="B476" s="39"/>
      <c r="C476" s="495"/>
      <c r="D476" s="496"/>
      <c r="E476" s="496"/>
      <c r="F476" s="496"/>
      <c r="G476" s="496"/>
      <c r="H476" s="496"/>
      <c r="I476" s="496"/>
      <c r="J476" s="496"/>
      <c r="K476" s="496"/>
      <c r="L476" s="496"/>
    </row>
  </sheetData>
  <mergeCells count="51">
    <mergeCell ref="B412:L412"/>
    <mergeCell ref="A406:L406"/>
    <mergeCell ref="B408:L408"/>
    <mergeCell ref="B409:L409"/>
    <mergeCell ref="B410:L410"/>
    <mergeCell ref="B411:L411"/>
    <mergeCell ref="B424:L424"/>
    <mergeCell ref="B413:L413"/>
    <mergeCell ref="B414:L414"/>
    <mergeCell ref="B415:L415"/>
    <mergeCell ref="B416:L416"/>
    <mergeCell ref="B417:L417"/>
    <mergeCell ref="B418:L418"/>
    <mergeCell ref="B419:L419"/>
    <mergeCell ref="B420:L420"/>
    <mergeCell ref="B421:L421"/>
    <mergeCell ref="B422:L422"/>
    <mergeCell ref="B423:L423"/>
    <mergeCell ref="B436:L436"/>
    <mergeCell ref="B425:L425"/>
    <mergeCell ref="B426:L426"/>
    <mergeCell ref="B427:L427"/>
    <mergeCell ref="B428:L428"/>
    <mergeCell ref="B429:L429"/>
    <mergeCell ref="B430:L430"/>
    <mergeCell ref="B431:L431"/>
    <mergeCell ref="B432:L432"/>
    <mergeCell ref="B433:L433"/>
    <mergeCell ref="B434:L434"/>
    <mergeCell ref="B435:L435"/>
    <mergeCell ref="C462:L462"/>
    <mergeCell ref="B437:L437"/>
    <mergeCell ref="C442:L442"/>
    <mergeCell ref="C444:L444"/>
    <mergeCell ref="C446:L446"/>
    <mergeCell ref="C448:L448"/>
    <mergeCell ref="C450:L450"/>
    <mergeCell ref="C452:L452"/>
    <mergeCell ref="C454:L454"/>
    <mergeCell ref="C456:L456"/>
    <mergeCell ref="C458:L458"/>
    <mergeCell ref="C460:L460"/>
    <mergeCell ref="C474:L474"/>
    <mergeCell ref="C475:L475"/>
    <mergeCell ref="C476:L476"/>
    <mergeCell ref="C464:L464"/>
    <mergeCell ref="C466:L466"/>
    <mergeCell ref="C468:L468"/>
    <mergeCell ref="C470:L470"/>
    <mergeCell ref="C472:L472"/>
    <mergeCell ref="C473:L473"/>
  </mergeCells>
  <hyperlinks>
    <hyperlink ref="A5" r:id="rId1" xr:uid="{C2744177-D04C-49BD-8BB1-28D0B50AC5D2}"/>
  </hyperlinks>
  <pageMargins left="0.7" right="0.7" top="0.75" bottom="0.75" header="0.3" footer="0.3"/>
  <pageSetup scale="28" orientation="landscape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D0802-B703-4881-8FDB-79E5A7D24DD4}">
  <sheetPr codeName="Sheet46"/>
  <dimension ref="A1:Z566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7806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4" customHeight="1" x14ac:dyDescent="0.2">
      <c r="B8" s="22" t="s">
        <v>1036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4" customHeight="1" x14ac:dyDescent="0.2">
      <c r="B9" s="22" t="s">
        <v>5508</v>
      </c>
      <c r="C9" s="62">
        <v>19.36</v>
      </c>
      <c r="D9" s="62">
        <v>18.797000000000001</v>
      </c>
      <c r="E9" s="62">
        <v>19.007000000000001</v>
      </c>
      <c r="F9" s="62">
        <v>19.251999999999999</v>
      </c>
      <c r="G9" s="62">
        <v>19.462</v>
      </c>
      <c r="H9" s="62">
        <v>19.643999999999998</v>
      </c>
      <c r="I9" s="62">
        <v>19.885999999999999</v>
      </c>
      <c r="J9" s="62">
        <v>20.04</v>
      </c>
      <c r="K9" s="62">
        <v>20.216999999999999</v>
      </c>
      <c r="L9" s="62">
        <v>20.45</v>
      </c>
      <c r="M9" s="62">
        <v>20.653020000000001</v>
      </c>
      <c r="N9" s="62">
        <v>20.868970000000001</v>
      </c>
      <c r="O9" s="62">
        <v>20.423999999999999</v>
      </c>
      <c r="P9" s="62">
        <v>20.579000000000001</v>
      </c>
      <c r="Q9" s="62">
        <v>20.771000000000001</v>
      </c>
      <c r="R9" s="62">
        <v>20.966000000000001</v>
      </c>
      <c r="S9" s="62">
        <v>21.202999999999999</v>
      </c>
      <c r="T9" s="62">
        <v>21.443999999999999</v>
      </c>
      <c r="U9" s="62">
        <v>21.67</v>
      </c>
      <c r="V9" s="62">
        <v>21.802903000000001</v>
      </c>
      <c r="W9" s="62">
        <v>21.919</v>
      </c>
      <c r="X9" s="62">
        <v>22.155999999999999</v>
      </c>
      <c r="Y9" s="62">
        <v>22.180986999999998</v>
      </c>
      <c r="Z9" s="62">
        <v>22.036999999999999</v>
      </c>
    </row>
    <row r="10" spans="1:26" ht="15.4" customHeight="1" x14ac:dyDescent="0.2">
      <c r="B10" s="22" t="s">
        <v>7807</v>
      </c>
      <c r="C10" s="63">
        <v>294.50601999999998</v>
      </c>
      <c r="D10" s="63">
        <v>298.73216000000002</v>
      </c>
      <c r="E10" s="63">
        <v>303.11777000000001</v>
      </c>
      <c r="F10" s="63">
        <v>307.02496000000002</v>
      </c>
      <c r="G10" s="63">
        <v>310.37396999999999</v>
      </c>
      <c r="H10" s="63">
        <v>313.6592</v>
      </c>
      <c r="I10" s="63">
        <v>317.13578999999999</v>
      </c>
      <c r="J10" s="63">
        <v>320</v>
      </c>
      <c r="K10" s="63">
        <v>322</v>
      </c>
      <c r="L10" s="63">
        <v>326</v>
      </c>
      <c r="M10" s="63">
        <v>329</v>
      </c>
      <c r="N10" s="63">
        <v>333</v>
      </c>
      <c r="O10" s="63">
        <v>323</v>
      </c>
      <c r="P10" s="63">
        <v>326.92768000000001</v>
      </c>
      <c r="Q10" s="63">
        <v>327</v>
      </c>
      <c r="R10" s="63">
        <v>320</v>
      </c>
      <c r="S10" s="63">
        <v>338</v>
      </c>
      <c r="T10" s="63">
        <v>342</v>
      </c>
      <c r="U10" s="63">
        <v>346</v>
      </c>
      <c r="V10" s="63">
        <v>348</v>
      </c>
      <c r="W10" s="63">
        <v>350</v>
      </c>
      <c r="X10" s="63">
        <v>353</v>
      </c>
      <c r="Y10" s="63">
        <v>354</v>
      </c>
      <c r="Z10" s="63">
        <v>352</v>
      </c>
    </row>
    <row r="11" spans="1:26" ht="15.4" customHeight="1" x14ac:dyDescent="0.2">
      <c r="B11" s="22" t="s">
        <v>7808</v>
      </c>
      <c r="C11" s="62">
        <v>1.3</v>
      </c>
      <c r="D11" s="62">
        <v>1.43499</v>
      </c>
      <c r="E11" s="62">
        <v>1.4680800000000001</v>
      </c>
      <c r="F11" s="62">
        <v>1.2889999999999999</v>
      </c>
      <c r="G11" s="62">
        <v>1.0908</v>
      </c>
      <c r="H11" s="62">
        <v>0.93515999999999999</v>
      </c>
      <c r="I11" s="62">
        <v>1.23193</v>
      </c>
      <c r="J11" s="62">
        <v>0.77441000000000004</v>
      </c>
      <c r="K11" s="62">
        <v>0.88322999999999996</v>
      </c>
      <c r="L11" s="62">
        <v>1.1525000000000001</v>
      </c>
      <c r="M11" s="62">
        <v>0.99276283600000004</v>
      </c>
      <c r="N11" s="62">
        <v>1.0456097950000001</v>
      </c>
      <c r="O11" s="62">
        <v>-2.1322100000000002</v>
      </c>
      <c r="P11" s="62">
        <v>0.75890999999999997</v>
      </c>
      <c r="Q11" s="62">
        <v>0.93298999999999999</v>
      </c>
      <c r="R11" s="62">
        <v>0.93880891600000005</v>
      </c>
      <c r="S11" s="62">
        <v>1.1304016029999999</v>
      </c>
      <c r="T11" s="62">
        <v>1.1366316089999999</v>
      </c>
      <c r="U11" s="62">
        <v>1.0539078529999999</v>
      </c>
      <c r="V11" s="62">
        <v>0.61330410700000004</v>
      </c>
      <c r="W11" s="62">
        <v>0.53248413800000005</v>
      </c>
      <c r="X11" s="62">
        <v>1.0812537069999999</v>
      </c>
      <c r="Y11" s="62">
        <v>0.1</v>
      </c>
      <c r="Z11" s="62">
        <v>-0.6</v>
      </c>
    </row>
    <row r="12" spans="1:26" ht="15.4" customHeight="1" x14ac:dyDescent="0.2">
      <c r="B12" s="22" t="s">
        <v>3378</v>
      </c>
      <c r="C12" s="62">
        <v>18.38</v>
      </c>
      <c r="D12" s="62">
        <v>18.364999999999998</v>
      </c>
      <c r="E12" s="62">
        <v>18.349</v>
      </c>
      <c r="F12" s="62">
        <v>18.334</v>
      </c>
      <c r="G12" s="62">
        <v>18.318999999999999</v>
      </c>
      <c r="H12" s="62">
        <v>18.303000000000001</v>
      </c>
      <c r="I12" s="62">
        <v>18.288</v>
      </c>
      <c r="J12" s="62">
        <v>18.271999999999998</v>
      </c>
      <c r="K12" s="62">
        <v>18.257000000000001</v>
      </c>
      <c r="L12" s="62">
        <v>18.242000000000001</v>
      </c>
      <c r="M12" s="62">
        <v>18.225999999999999</v>
      </c>
      <c r="N12" s="62">
        <v>18.210999999999999</v>
      </c>
      <c r="O12" s="62">
        <v>18.196000000000002</v>
      </c>
      <c r="P12" s="62">
        <v>18.198</v>
      </c>
      <c r="Q12" s="62">
        <v>18.218</v>
      </c>
      <c r="R12" s="62">
        <v>18.256</v>
      </c>
      <c r="S12" s="62">
        <v>18.311</v>
      </c>
      <c r="T12" s="62">
        <v>18.384</v>
      </c>
      <c r="U12" s="62">
        <v>18.475999999999999</v>
      </c>
      <c r="V12" s="62">
        <v>18.585000000000001</v>
      </c>
      <c r="W12" s="62">
        <v>18.713000000000001</v>
      </c>
      <c r="X12" s="62">
        <v>18.86</v>
      </c>
      <c r="Y12" s="62">
        <v>19.026</v>
      </c>
      <c r="Z12" s="62">
        <v>19.210999999999999</v>
      </c>
    </row>
    <row r="13" spans="1:26" x14ac:dyDescent="0.2"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</row>
    <row r="14" spans="1:26" ht="15.4" customHeight="1" x14ac:dyDescent="0.2">
      <c r="B14" s="22" t="s">
        <v>7809</v>
      </c>
      <c r="C14" s="63">
        <v>6827.415</v>
      </c>
      <c r="D14" s="63">
        <v>6772.8339999999998</v>
      </c>
      <c r="E14" s="63">
        <v>7148.2150000000001</v>
      </c>
      <c r="F14" s="63">
        <v>7655.6559999999999</v>
      </c>
      <c r="G14" s="63">
        <v>8063.1289999999999</v>
      </c>
      <c r="H14" s="63">
        <v>8141.3469999999998</v>
      </c>
      <c r="I14" s="63">
        <v>7598.7619999999997</v>
      </c>
      <c r="J14" s="63">
        <v>7488.8959999999997</v>
      </c>
      <c r="K14" s="63">
        <v>7568.7150000000001</v>
      </c>
      <c r="L14" s="63">
        <v>7572.3879999999999</v>
      </c>
      <c r="M14" s="63">
        <v>7610.3890000000001</v>
      </c>
      <c r="N14" s="63">
        <v>8554.73</v>
      </c>
      <c r="O14" s="63">
        <v>8464.7060000000001</v>
      </c>
      <c r="P14" s="63">
        <v>8033.8042500000001</v>
      </c>
      <c r="Q14" s="63">
        <v>8048.884</v>
      </c>
      <c r="R14" s="63">
        <v>8214.473</v>
      </c>
      <c r="S14" s="63">
        <v>8310.6820000000007</v>
      </c>
      <c r="T14" s="63">
        <v>8566.7000000000007</v>
      </c>
      <c r="U14" s="63">
        <v>8387.7589129999997</v>
      </c>
      <c r="V14" s="63">
        <v>8592.0104350000001</v>
      </c>
      <c r="W14" s="63">
        <v>8466.6059999999998</v>
      </c>
      <c r="X14" s="63">
        <v>8553.2900000000009</v>
      </c>
      <c r="Y14" s="63">
        <v>8547.0619999999999</v>
      </c>
      <c r="Z14" s="63">
        <v>8408.3312499999993</v>
      </c>
    </row>
    <row r="15" spans="1:26" ht="15.4" customHeight="1" x14ac:dyDescent="0.2">
      <c r="B15" s="22" t="s">
        <v>1042</v>
      </c>
      <c r="C15" s="63">
        <v>6310.2470000000003</v>
      </c>
      <c r="D15" s="63">
        <v>6235.5879999999997</v>
      </c>
      <c r="E15" s="63">
        <v>6519.415</v>
      </c>
      <c r="F15" s="63">
        <v>7012.7560000000003</v>
      </c>
      <c r="G15" s="63">
        <v>7394.0290000000005</v>
      </c>
      <c r="H15" s="63">
        <v>7518.0069999999996</v>
      </c>
      <c r="I15" s="63">
        <v>7105.3220000000001</v>
      </c>
      <c r="J15" s="63">
        <v>7041.8739999999998</v>
      </c>
      <c r="K15" s="63">
        <v>7174.7060000000001</v>
      </c>
      <c r="L15" s="63">
        <v>7139.5370000000003</v>
      </c>
      <c r="M15" s="63">
        <v>7235.6409999999996</v>
      </c>
      <c r="N15" s="63">
        <v>8196.9269999999997</v>
      </c>
      <c r="O15" s="63">
        <v>8128.7039999999997</v>
      </c>
      <c r="P15" s="63">
        <v>7681.2785800000001</v>
      </c>
      <c r="Q15" s="63">
        <v>7700.4889999999996</v>
      </c>
      <c r="R15" s="63">
        <v>7830.9759999999997</v>
      </c>
      <c r="S15" s="63">
        <v>7947.683</v>
      </c>
      <c r="T15" s="63">
        <v>8208.2000000000007</v>
      </c>
      <c r="U15" s="63">
        <v>8015.1657169999999</v>
      </c>
      <c r="V15" s="63">
        <v>8180.6926020000001</v>
      </c>
      <c r="W15" s="63">
        <v>7999.0929999999998</v>
      </c>
      <c r="X15" s="63">
        <v>8113.5069999999996</v>
      </c>
      <c r="Y15" s="63">
        <v>8147.7309999999998</v>
      </c>
      <c r="Z15" s="63">
        <v>8009.9162500000002</v>
      </c>
    </row>
    <row r="16" spans="1:26" ht="15.4" customHeight="1" x14ac:dyDescent="0.2">
      <c r="B16" s="22" t="s">
        <v>1043</v>
      </c>
      <c r="C16" s="63">
        <v>2274.1529999999998</v>
      </c>
      <c r="D16" s="63">
        <v>2033.3430000000001</v>
      </c>
      <c r="E16" s="63">
        <v>2247.6019999999999</v>
      </c>
      <c r="F16" s="63">
        <v>2384.3969999999999</v>
      </c>
      <c r="G16" s="63">
        <v>2474.7249999999999</v>
      </c>
      <c r="H16" s="63">
        <v>2306.0390000000002</v>
      </c>
      <c r="I16" s="63">
        <v>2287.268</v>
      </c>
      <c r="J16" s="63">
        <v>2202.098</v>
      </c>
      <c r="K16" s="63">
        <v>2344.415</v>
      </c>
      <c r="L16" s="63">
        <v>2318.6210000000001</v>
      </c>
      <c r="M16" s="63">
        <v>2353.5990000000002</v>
      </c>
      <c r="N16" s="63">
        <v>2708.02</v>
      </c>
      <c r="O16" s="63">
        <v>2519.2710000000002</v>
      </c>
      <c r="P16" s="63">
        <v>2321.2150000000001</v>
      </c>
      <c r="Q16" s="63">
        <v>2222.8589999999999</v>
      </c>
      <c r="R16" s="63">
        <v>2244.547</v>
      </c>
      <c r="S16" s="63">
        <v>2153.8743720000002</v>
      </c>
      <c r="T16" s="63">
        <v>2140.1845950000002</v>
      </c>
      <c r="U16" s="63">
        <v>2043.697842</v>
      </c>
      <c r="V16" s="63">
        <v>2071.9401130000001</v>
      </c>
      <c r="W16" s="63">
        <v>2169.6790000000001</v>
      </c>
      <c r="X16" s="63">
        <v>2213.0149999999999</v>
      </c>
      <c r="Y16" s="63">
        <v>2158.5590000000002</v>
      </c>
      <c r="Z16" s="63">
        <v>2088.3440000000001</v>
      </c>
    </row>
    <row r="17" spans="2:26" ht="15.4" customHeight="1" x14ac:dyDescent="0.2">
      <c r="B17" s="22" t="s">
        <v>1044</v>
      </c>
      <c r="C17" s="63"/>
      <c r="D17" s="63"/>
      <c r="E17" s="63"/>
      <c r="F17" s="63"/>
      <c r="G17" s="63"/>
      <c r="H17" s="63" t="s">
        <v>105</v>
      </c>
      <c r="I17" s="63" t="s">
        <v>105</v>
      </c>
      <c r="J17" s="63" t="s">
        <v>105</v>
      </c>
      <c r="K17" s="63" t="s">
        <v>105</v>
      </c>
      <c r="L17" s="63" t="s">
        <v>105</v>
      </c>
      <c r="M17" s="63" t="s">
        <v>105</v>
      </c>
      <c r="N17" s="63" t="s">
        <v>105</v>
      </c>
      <c r="O17" s="63" t="s">
        <v>105</v>
      </c>
      <c r="P17" s="63">
        <v>91.045000000000002</v>
      </c>
      <c r="Q17" s="63">
        <v>74.643000000000001</v>
      </c>
      <c r="R17" s="63">
        <v>60.613999999999997</v>
      </c>
      <c r="S17" s="63">
        <v>59.907013489999997</v>
      </c>
      <c r="T17" s="63">
        <v>63.014135090000003</v>
      </c>
      <c r="U17" s="63">
        <v>62.136060620000002</v>
      </c>
      <c r="V17" s="63">
        <v>60.902012659999997</v>
      </c>
      <c r="W17" s="63">
        <v>56.85575</v>
      </c>
      <c r="X17" s="63">
        <v>54.585999999999999</v>
      </c>
      <c r="Y17" s="63">
        <v>58.978999999999999</v>
      </c>
      <c r="Z17" s="63">
        <v>64.605999999999995</v>
      </c>
    </row>
    <row r="18" spans="2:26" ht="15.4" customHeight="1" x14ac:dyDescent="0.2">
      <c r="B18" s="22" t="s">
        <v>1045</v>
      </c>
      <c r="C18" s="63"/>
      <c r="D18" s="63"/>
      <c r="E18" s="63"/>
      <c r="F18" s="63"/>
      <c r="G18" s="63"/>
      <c r="H18" s="63">
        <v>1385.374</v>
      </c>
      <c r="I18" s="63">
        <v>1363.0920000000001</v>
      </c>
      <c r="J18" s="63">
        <v>1331.3679999999999</v>
      </c>
      <c r="K18" s="63">
        <v>1354.8969999999999</v>
      </c>
      <c r="L18" s="63">
        <v>1301.2670000000001</v>
      </c>
      <c r="M18" s="63">
        <v>1270.2919999999999</v>
      </c>
      <c r="N18" s="63">
        <v>1387.432</v>
      </c>
      <c r="O18" s="63">
        <v>1437.4570000000001</v>
      </c>
      <c r="P18" s="63">
        <v>1366.162</v>
      </c>
      <c r="Q18" s="63">
        <v>1389.25</v>
      </c>
      <c r="R18" s="63">
        <v>1407.9079999999999</v>
      </c>
      <c r="S18" s="63">
        <v>1420.6279629999999</v>
      </c>
      <c r="T18" s="63">
        <v>1580.9359529999999</v>
      </c>
      <c r="U18" s="63">
        <v>1463.9194460000001</v>
      </c>
      <c r="V18" s="63">
        <v>1504.314206</v>
      </c>
      <c r="W18" s="63">
        <v>1397.6895</v>
      </c>
      <c r="X18" s="63">
        <v>1362.3109999999999</v>
      </c>
      <c r="Y18" s="63">
        <v>1408.819</v>
      </c>
      <c r="Z18" s="63">
        <v>1377.6859999999999</v>
      </c>
    </row>
    <row r="19" spans="2:26" ht="27" x14ac:dyDescent="0.2">
      <c r="B19" s="22" t="s">
        <v>7810</v>
      </c>
      <c r="C19" s="63">
        <v>1490.7950000000001</v>
      </c>
      <c r="D19" s="63">
        <v>1491.4079999999999</v>
      </c>
      <c r="E19" s="63">
        <v>1459.194</v>
      </c>
      <c r="F19" s="63">
        <v>1611.4929999999999</v>
      </c>
      <c r="G19" s="63">
        <v>1781.4469999999999</v>
      </c>
      <c r="H19" s="63">
        <v>542.63900000000001</v>
      </c>
      <c r="I19" s="63">
        <v>526.86099999999999</v>
      </c>
      <c r="J19" s="63">
        <v>542.48900000000003</v>
      </c>
      <c r="K19" s="63">
        <v>533.10599999999999</v>
      </c>
      <c r="L19" s="63">
        <v>521.41700000000003</v>
      </c>
      <c r="M19" s="63">
        <v>506.83800000000002</v>
      </c>
      <c r="N19" s="63">
        <v>589.63099999999997</v>
      </c>
      <c r="O19" s="63">
        <v>681.58699999999999</v>
      </c>
      <c r="P19" s="63">
        <v>539.52300000000002</v>
      </c>
      <c r="Q19" s="63">
        <v>563.53200000000004</v>
      </c>
      <c r="R19" s="63">
        <v>549.649</v>
      </c>
      <c r="S19" s="63">
        <v>616.9677997</v>
      </c>
      <c r="T19" s="63">
        <v>687.54381620000004</v>
      </c>
      <c r="U19" s="63">
        <v>713.20669480000004</v>
      </c>
      <c r="V19" s="63">
        <v>693.20471110000005</v>
      </c>
      <c r="W19" s="63">
        <v>698.20100000000002</v>
      </c>
      <c r="X19" s="63">
        <v>692.58500000000004</v>
      </c>
      <c r="Y19" s="63">
        <v>690.40099999999995</v>
      </c>
      <c r="Z19" s="63">
        <v>600.86199999999997</v>
      </c>
    </row>
    <row r="20" spans="2:26" ht="15.4" customHeight="1" x14ac:dyDescent="0.2">
      <c r="B20" s="22" t="s">
        <v>1047</v>
      </c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</row>
    <row r="21" spans="2:26" ht="15.4" customHeight="1" x14ac:dyDescent="0.2">
      <c r="B21" s="22" t="s">
        <v>1048</v>
      </c>
      <c r="C21" s="63"/>
      <c r="D21" s="63"/>
      <c r="E21" s="63"/>
      <c r="F21" s="63"/>
      <c r="G21" s="63"/>
      <c r="H21" s="63">
        <v>904.00800000000004</v>
      </c>
      <c r="I21" s="63">
        <v>954.98099999999999</v>
      </c>
      <c r="J21" s="63">
        <v>932.09400000000005</v>
      </c>
      <c r="K21" s="63">
        <v>924.46799999999996</v>
      </c>
      <c r="L21" s="63">
        <v>913.38699999999994</v>
      </c>
      <c r="M21" s="63">
        <v>985.89599999999996</v>
      </c>
      <c r="N21" s="63">
        <v>1090.357</v>
      </c>
      <c r="O21" s="63">
        <v>1138.693</v>
      </c>
      <c r="P21" s="63">
        <v>1046.386</v>
      </c>
      <c r="Q21" s="63">
        <v>1012.447</v>
      </c>
      <c r="R21" s="63">
        <v>1059.8030000000001</v>
      </c>
      <c r="S21" s="63">
        <v>1102.3366450000001</v>
      </c>
      <c r="T21" s="63">
        <v>1160.443346</v>
      </c>
      <c r="U21" s="63">
        <v>1141.416266</v>
      </c>
      <c r="V21" s="63">
        <v>1134.495705</v>
      </c>
      <c r="W21" s="63">
        <v>1095.3842500000001</v>
      </c>
      <c r="X21" s="63">
        <v>1153.5160000000001</v>
      </c>
      <c r="Y21" s="63">
        <v>1142.7539999999999</v>
      </c>
      <c r="Z21" s="63">
        <v>1127.4970000000001</v>
      </c>
    </row>
    <row r="22" spans="2:26" ht="15.4" customHeight="1" x14ac:dyDescent="0.2">
      <c r="B22" s="22" t="s">
        <v>7811</v>
      </c>
      <c r="C22" s="63"/>
      <c r="D22" s="63"/>
      <c r="E22" s="63"/>
      <c r="F22" s="63"/>
      <c r="G22" s="63"/>
      <c r="H22" s="63">
        <v>484.99900000000002</v>
      </c>
      <c r="I22" s="63">
        <v>430.33100000000002</v>
      </c>
      <c r="J22" s="63">
        <v>456.80399999999997</v>
      </c>
      <c r="K22" s="63">
        <v>425.97199999999998</v>
      </c>
      <c r="L22" s="63">
        <v>419.62700000000001</v>
      </c>
      <c r="M22" s="63">
        <v>462.65100000000001</v>
      </c>
      <c r="N22" s="63">
        <v>505.39600000000002</v>
      </c>
      <c r="O22" s="63">
        <v>525.98900000000003</v>
      </c>
      <c r="P22" s="63">
        <v>467.83499999999998</v>
      </c>
      <c r="Q22" s="63">
        <v>481.33100000000002</v>
      </c>
      <c r="R22" s="63">
        <v>480.33800000000002</v>
      </c>
      <c r="S22" s="63">
        <v>516.12820799999997</v>
      </c>
      <c r="T22" s="63">
        <v>512.99121390000005</v>
      </c>
      <c r="U22" s="63">
        <v>502.12558680000001</v>
      </c>
      <c r="V22" s="63">
        <v>514.46926470000005</v>
      </c>
      <c r="W22" s="63">
        <v>523.65374999999995</v>
      </c>
      <c r="X22" s="63">
        <v>481.70299999999997</v>
      </c>
      <c r="Y22" s="63">
        <v>486.346</v>
      </c>
      <c r="Z22" s="63">
        <v>504.64499999999998</v>
      </c>
    </row>
    <row r="23" spans="2:26" ht="15.4" customHeight="1" x14ac:dyDescent="0.2">
      <c r="B23" s="22" t="s">
        <v>1050</v>
      </c>
      <c r="C23" s="63"/>
      <c r="D23" s="63"/>
      <c r="E23" s="63"/>
      <c r="F23" s="63"/>
      <c r="G23" s="63"/>
      <c r="H23" s="63">
        <v>138.92400000000001</v>
      </c>
      <c r="I23" s="63">
        <v>129.351</v>
      </c>
      <c r="J23" s="63">
        <v>118.51600000000001</v>
      </c>
      <c r="K23" s="63">
        <v>103.81399999999999</v>
      </c>
      <c r="L23" s="63">
        <v>133.18199999999999</v>
      </c>
      <c r="M23" s="63">
        <v>138.983</v>
      </c>
      <c r="N23" s="63">
        <v>141.94300000000001</v>
      </c>
      <c r="O23" s="63">
        <v>130.791</v>
      </c>
      <c r="P23" s="63">
        <v>171.23599999999999</v>
      </c>
      <c r="Q23" s="63">
        <v>181.24600000000001</v>
      </c>
      <c r="R23" s="63">
        <v>202.78</v>
      </c>
      <c r="S23" s="63">
        <v>203.08250050000001</v>
      </c>
      <c r="T23" s="63">
        <v>210.37980429999999</v>
      </c>
      <c r="U23" s="63">
        <v>238.14492659999999</v>
      </c>
      <c r="V23" s="63">
        <v>232.3437069</v>
      </c>
      <c r="W23" s="63">
        <v>217.28100000000001</v>
      </c>
      <c r="X23" s="63">
        <v>214.49700000000001</v>
      </c>
      <c r="Y23" s="63">
        <v>235.54400000000001</v>
      </c>
      <c r="Z23" s="63">
        <v>277.73899999999998</v>
      </c>
    </row>
    <row r="24" spans="2:26" ht="15.4" customHeight="1" x14ac:dyDescent="0.2">
      <c r="B24" s="22" t="s">
        <v>7812</v>
      </c>
      <c r="C24" s="63">
        <v>2545.299</v>
      </c>
      <c r="D24" s="63">
        <v>2710.837</v>
      </c>
      <c r="E24" s="63">
        <v>2812.6190000000001</v>
      </c>
      <c r="F24" s="63">
        <v>3016.866</v>
      </c>
      <c r="G24" s="63">
        <v>3137.857</v>
      </c>
      <c r="H24" s="63" t="s">
        <v>105</v>
      </c>
      <c r="I24" s="63" t="s">
        <v>105</v>
      </c>
      <c r="J24" s="63" t="s">
        <v>105</v>
      </c>
      <c r="K24" s="63" t="s">
        <v>105</v>
      </c>
      <c r="L24" s="63" t="s">
        <v>105</v>
      </c>
      <c r="M24" s="63" t="s">
        <v>105</v>
      </c>
      <c r="N24" s="63" t="s">
        <v>105</v>
      </c>
      <c r="O24" s="63" t="s">
        <v>105</v>
      </c>
      <c r="P24" s="63">
        <v>55.408999999999999</v>
      </c>
      <c r="Q24" s="63">
        <v>63.037999999999997</v>
      </c>
      <c r="R24" s="63">
        <v>52.372</v>
      </c>
      <c r="S24" s="63">
        <v>61.52204983</v>
      </c>
      <c r="T24" s="63">
        <v>70.264125849999999</v>
      </c>
      <c r="U24" s="63">
        <v>55.219597980000003</v>
      </c>
      <c r="V24" s="63">
        <v>64.381684820000004</v>
      </c>
      <c r="W24" s="63">
        <v>57.827500000000001</v>
      </c>
      <c r="X24" s="63">
        <v>72.881</v>
      </c>
      <c r="Y24" s="63">
        <v>71.054000000000002</v>
      </c>
      <c r="Z24" s="63">
        <v>78.346999999999994</v>
      </c>
    </row>
    <row r="25" spans="2:26" ht="15.4" customHeight="1" x14ac:dyDescent="0.2">
      <c r="B25" s="22" t="s">
        <v>7813</v>
      </c>
      <c r="C25" s="63"/>
      <c r="D25" s="63"/>
      <c r="E25" s="63"/>
      <c r="F25" s="63"/>
      <c r="G25" s="63"/>
      <c r="H25" s="63">
        <v>233.73599999999999</v>
      </c>
      <c r="I25" s="63">
        <v>221.14599999999999</v>
      </c>
      <c r="J25" s="63">
        <v>215.21700000000001</v>
      </c>
      <c r="K25" s="63">
        <v>236.024</v>
      </c>
      <c r="L25" s="63">
        <v>220.97900000000001</v>
      </c>
      <c r="M25" s="63">
        <v>255.988</v>
      </c>
      <c r="N25" s="63">
        <v>286.40600000000001</v>
      </c>
      <c r="O25" s="63">
        <v>283.08300000000003</v>
      </c>
      <c r="P25" s="63">
        <v>137.34399999999999</v>
      </c>
      <c r="Q25" s="63">
        <v>145.87100000000001</v>
      </c>
      <c r="R25" s="63">
        <v>144.50700000000001</v>
      </c>
      <c r="S25" s="63">
        <v>159.32519540000001</v>
      </c>
      <c r="T25" s="63">
        <v>159.81349689999999</v>
      </c>
      <c r="U25" s="63">
        <v>173.32991390000001</v>
      </c>
      <c r="V25" s="63">
        <v>187.9328012</v>
      </c>
      <c r="W25" s="63">
        <v>183.47399999999999</v>
      </c>
      <c r="X25" s="63">
        <v>182.31299999999999</v>
      </c>
      <c r="Y25" s="63">
        <v>182.37899999999999</v>
      </c>
      <c r="Z25" s="63">
        <v>176.89099999999999</v>
      </c>
    </row>
    <row r="26" spans="2:26" ht="15.4" customHeight="1" x14ac:dyDescent="0.2">
      <c r="B26" s="22" t="s">
        <v>1052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</row>
    <row r="27" spans="2:26" ht="15.4" customHeight="1" x14ac:dyDescent="0.2">
      <c r="B27" s="22" t="s">
        <v>7814</v>
      </c>
      <c r="C27" s="63"/>
      <c r="D27" s="63"/>
      <c r="E27" s="63"/>
      <c r="F27" s="63"/>
      <c r="G27" s="63"/>
      <c r="H27" s="63">
        <v>1522.288</v>
      </c>
      <c r="I27" s="63">
        <v>1192.29</v>
      </c>
      <c r="J27" s="63">
        <v>1243.287</v>
      </c>
      <c r="K27" s="63">
        <v>1252.011</v>
      </c>
      <c r="L27" s="63">
        <v>1311.057</v>
      </c>
      <c r="M27" s="63">
        <v>1261.396</v>
      </c>
      <c r="N27" s="63">
        <v>1487.741</v>
      </c>
      <c r="O27" s="63">
        <v>1411.8320000000001</v>
      </c>
      <c r="P27" s="63">
        <v>1485.124</v>
      </c>
      <c r="Q27" s="63">
        <v>1566.2719999999999</v>
      </c>
      <c r="R27" s="63">
        <v>1628.4580000000001</v>
      </c>
      <c r="S27" s="63">
        <v>1653.9111820000001</v>
      </c>
      <c r="T27" s="63">
        <v>1622.6082690000001</v>
      </c>
      <c r="U27" s="63">
        <v>1621.969382</v>
      </c>
      <c r="V27" s="63">
        <v>1716.708396</v>
      </c>
      <c r="W27" s="63">
        <v>1599.047</v>
      </c>
      <c r="X27" s="63">
        <v>1686.1010000000001</v>
      </c>
      <c r="Y27" s="63">
        <v>1712.895</v>
      </c>
      <c r="Z27" s="63">
        <v>1713.299</v>
      </c>
    </row>
    <row r="28" spans="2:26" ht="15.4" customHeight="1" x14ac:dyDescent="0.2">
      <c r="B28" s="22" t="s">
        <v>1054</v>
      </c>
      <c r="C28" s="63" t="s">
        <v>105</v>
      </c>
      <c r="D28" s="63" t="s">
        <v>105</v>
      </c>
      <c r="E28" s="63" t="s">
        <v>105</v>
      </c>
      <c r="F28" s="63" t="s">
        <v>105</v>
      </c>
      <c r="G28" s="63" t="s">
        <v>105</v>
      </c>
      <c r="H28" s="63" t="s">
        <v>105</v>
      </c>
      <c r="I28" s="63" t="s">
        <v>105</v>
      </c>
      <c r="J28" s="63" t="s">
        <v>105</v>
      </c>
      <c r="K28" s="63" t="s">
        <v>105</v>
      </c>
      <c r="L28" s="63" t="s">
        <v>105</v>
      </c>
      <c r="M28" s="63" t="s">
        <v>105</v>
      </c>
      <c r="N28" s="63" t="s">
        <v>105</v>
      </c>
      <c r="O28" s="63" t="s">
        <v>105</v>
      </c>
      <c r="P28" s="63" t="s">
        <v>105</v>
      </c>
      <c r="Q28" s="63" t="s">
        <v>105</v>
      </c>
      <c r="R28" s="63" t="s">
        <v>105</v>
      </c>
      <c r="S28" s="63" t="s">
        <v>105</v>
      </c>
      <c r="T28" s="63" t="s">
        <v>105</v>
      </c>
      <c r="U28" s="63" t="s">
        <v>105</v>
      </c>
      <c r="V28" s="63" t="s">
        <v>105</v>
      </c>
      <c r="W28" s="63" t="s">
        <v>105</v>
      </c>
      <c r="X28" s="63" t="s">
        <v>105</v>
      </c>
      <c r="Y28" s="63" t="s">
        <v>105</v>
      </c>
      <c r="Z28" s="63" t="s">
        <v>105</v>
      </c>
    </row>
    <row r="29" spans="2:26" ht="15.4" customHeight="1" x14ac:dyDescent="0.2">
      <c r="B29" s="22" t="s">
        <v>1055</v>
      </c>
      <c r="C29" s="63">
        <v>517.16800000000001</v>
      </c>
      <c r="D29" s="63">
        <v>537.24599999999998</v>
      </c>
      <c r="E29" s="63">
        <v>628.79999999999995</v>
      </c>
      <c r="F29" s="63">
        <v>642.9</v>
      </c>
      <c r="G29" s="63">
        <v>669.1</v>
      </c>
      <c r="H29" s="63">
        <v>623.34100000000001</v>
      </c>
      <c r="I29" s="63">
        <v>493.44</v>
      </c>
      <c r="J29" s="63">
        <v>447.02100000000002</v>
      </c>
      <c r="K29" s="63">
        <v>394.00900000000001</v>
      </c>
      <c r="L29" s="63">
        <v>432.85199999999998</v>
      </c>
      <c r="M29" s="63">
        <v>374.74799999999999</v>
      </c>
      <c r="N29" s="63">
        <v>357.803</v>
      </c>
      <c r="O29" s="63">
        <v>336.00200000000001</v>
      </c>
      <c r="P29" s="63">
        <v>352.52566999999999</v>
      </c>
      <c r="Q29" s="63">
        <v>348.39499999999998</v>
      </c>
      <c r="R29" s="63">
        <v>383.49700000000001</v>
      </c>
      <c r="S29" s="63">
        <v>362.99900000000002</v>
      </c>
      <c r="T29" s="63">
        <v>358.50702760000001</v>
      </c>
      <c r="U29" s="63">
        <v>372.59319620000002</v>
      </c>
      <c r="V29" s="63">
        <v>411.31783380000002</v>
      </c>
      <c r="W29" s="63">
        <v>467.51299999999998</v>
      </c>
      <c r="X29" s="63">
        <v>439.78300000000002</v>
      </c>
      <c r="Y29" s="63">
        <v>399.33199999999999</v>
      </c>
      <c r="Z29" s="63">
        <v>398.41475000000003</v>
      </c>
    </row>
    <row r="30" spans="2:26" ht="15.4" customHeight="1" x14ac:dyDescent="0.2">
      <c r="B30" s="22" t="s">
        <v>1056</v>
      </c>
      <c r="C30" s="62">
        <v>7.5748699999999998</v>
      </c>
      <c r="D30" s="62">
        <v>7.9323699999999997</v>
      </c>
      <c r="E30" s="62">
        <v>8.7965999999999998</v>
      </c>
      <c r="F30" s="62">
        <v>8.39771</v>
      </c>
      <c r="G30" s="62">
        <v>8.2982700000000005</v>
      </c>
      <c r="H30" s="62">
        <v>7.6564848540000003</v>
      </c>
      <c r="I30" s="62">
        <v>6.49369</v>
      </c>
      <c r="J30" s="62">
        <v>5.9691200000000002</v>
      </c>
      <c r="K30" s="62">
        <v>5.2</v>
      </c>
      <c r="L30" s="62">
        <v>5.7167700000000004</v>
      </c>
      <c r="M30" s="62">
        <v>4.9000000000000004</v>
      </c>
      <c r="N30" s="62">
        <v>4.182516573</v>
      </c>
      <c r="O30" s="62">
        <v>3.9713599999999998</v>
      </c>
      <c r="P30" s="62">
        <v>4.3880299999999997</v>
      </c>
      <c r="Q30" s="62">
        <v>4.3284882720000004</v>
      </c>
      <c r="R30" s="62">
        <v>4.668552687</v>
      </c>
      <c r="S30" s="62">
        <v>4.4000000000000004</v>
      </c>
      <c r="T30" s="62">
        <v>4.1848975980000001</v>
      </c>
      <c r="U30" s="62">
        <v>4.4421066470000001</v>
      </c>
      <c r="V30" s="62">
        <v>4.7872129220000001</v>
      </c>
      <c r="W30" s="62">
        <v>5.5</v>
      </c>
      <c r="X30" s="62">
        <v>5.0999999999999996</v>
      </c>
      <c r="Y30" s="62">
        <v>4.7</v>
      </c>
      <c r="Z30" s="62">
        <v>4.7</v>
      </c>
    </row>
    <row r="31" spans="2:26" ht="15.4" customHeight="1" x14ac:dyDescent="0.2">
      <c r="B31" s="22" t="s">
        <v>7815</v>
      </c>
      <c r="C31" s="62">
        <v>2.3094999999999999</v>
      </c>
      <c r="D31" s="62">
        <v>-0.79944000000000004</v>
      </c>
      <c r="E31" s="62">
        <v>5.5424499999999997</v>
      </c>
      <c r="F31" s="62">
        <v>7.0988499999999997</v>
      </c>
      <c r="G31" s="62">
        <v>5.3225100000000003</v>
      </c>
      <c r="H31" s="62">
        <v>0.97007005599999996</v>
      </c>
      <c r="I31" s="62" t="s">
        <v>105</v>
      </c>
      <c r="J31" s="62">
        <v>-1.4458500000000001</v>
      </c>
      <c r="K31" s="62">
        <v>1.1000000000000001</v>
      </c>
      <c r="L31" s="62">
        <v>4.8528713000000001E-2</v>
      </c>
      <c r="M31" s="62" t="s">
        <v>105</v>
      </c>
      <c r="N31" s="62" t="s">
        <v>105</v>
      </c>
      <c r="O31" s="62">
        <v>-1.0523301140000001</v>
      </c>
      <c r="P31" s="62" t="s">
        <v>105</v>
      </c>
      <c r="Q31" s="62">
        <v>0.18770377699999999</v>
      </c>
      <c r="R31" s="62">
        <v>2.057291421</v>
      </c>
      <c r="S31" s="62">
        <v>1.1712132959999999</v>
      </c>
      <c r="T31" s="62">
        <v>3.1</v>
      </c>
      <c r="U31" s="62">
        <v>-2.0887983389999998</v>
      </c>
      <c r="V31" s="62">
        <v>2.4351143710000001</v>
      </c>
      <c r="W31" s="62">
        <v>-1.4549613960000001</v>
      </c>
      <c r="X31" s="62">
        <v>1.023834108</v>
      </c>
      <c r="Y31" s="62">
        <v>-7.2814087E-2</v>
      </c>
      <c r="Z31" s="62">
        <v>-1.6231396238847999</v>
      </c>
    </row>
    <row r="32" spans="2:26" ht="15.4" customHeight="1" x14ac:dyDescent="0.2">
      <c r="B32" s="22" t="s">
        <v>7816</v>
      </c>
      <c r="C32" s="62">
        <v>50.331609999999998</v>
      </c>
      <c r="D32" s="62">
        <v>48.829129999999999</v>
      </c>
      <c r="E32" s="62">
        <v>50.31465</v>
      </c>
      <c r="F32" s="62">
        <v>48.900910000000003</v>
      </c>
      <c r="G32" s="62">
        <v>48.581600000000002</v>
      </c>
      <c r="H32" s="62">
        <v>48.3</v>
      </c>
      <c r="I32" s="62">
        <v>51.2</v>
      </c>
      <c r="J32" s="62">
        <v>49.8</v>
      </c>
      <c r="K32" s="62">
        <v>50.2</v>
      </c>
      <c r="L32" s="62">
        <v>49.2</v>
      </c>
      <c r="M32" s="62">
        <v>48.6</v>
      </c>
      <c r="N32" s="62">
        <v>47.8</v>
      </c>
      <c r="O32" s="62">
        <v>47.2</v>
      </c>
      <c r="P32" s="62">
        <v>53.705260000000003</v>
      </c>
      <c r="Q32" s="62">
        <v>53.18241441</v>
      </c>
      <c r="R32" s="62">
        <v>53.8</v>
      </c>
      <c r="S32" s="62">
        <v>53.8</v>
      </c>
      <c r="T32" s="62">
        <v>54.069864209999999</v>
      </c>
      <c r="U32" s="62">
        <v>51.7883353</v>
      </c>
      <c r="V32" s="62">
        <v>52.313699649999997</v>
      </c>
      <c r="W32" s="62">
        <v>50.6</v>
      </c>
      <c r="X32" s="62">
        <v>49.9</v>
      </c>
      <c r="Y32" s="62">
        <v>49.8</v>
      </c>
      <c r="Z32" s="62">
        <v>48.6</v>
      </c>
    </row>
    <row r="33" spans="2:26" ht="15.4" customHeight="1" x14ac:dyDescent="0.2">
      <c r="B33" s="22" t="s">
        <v>1059</v>
      </c>
      <c r="C33" s="62">
        <v>67.159239999999997</v>
      </c>
      <c r="D33" s="62">
        <v>66.240179999999995</v>
      </c>
      <c r="E33" s="62">
        <v>67.852599999999995</v>
      </c>
      <c r="F33" s="62">
        <v>67.179820000000007</v>
      </c>
      <c r="G33" s="62">
        <v>66.747020000000006</v>
      </c>
      <c r="H33" s="62">
        <v>67.099999999999994</v>
      </c>
      <c r="I33" s="62">
        <v>68.099999999999994</v>
      </c>
      <c r="J33" s="62">
        <v>67.8</v>
      </c>
      <c r="K33" s="62">
        <v>67.900000000000006</v>
      </c>
      <c r="L33" s="62">
        <v>66.7</v>
      </c>
      <c r="M33" s="62">
        <v>67.3</v>
      </c>
      <c r="N33" s="62">
        <v>66.2</v>
      </c>
      <c r="O33" s="62">
        <v>66.8</v>
      </c>
      <c r="P33" s="62">
        <v>74.896209999999996</v>
      </c>
      <c r="Q33" s="62">
        <v>74.582950220000001</v>
      </c>
      <c r="R33" s="62">
        <v>74.7</v>
      </c>
      <c r="S33" s="62">
        <v>75.099999999999994</v>
      </c>
      <c r="T33" s="62">
        <v>74.526540550000007</v>
      </c>
      <c r="U33" s="62">
        <v>72.970124130000002</v>
      </c>
      <c r="V33" s="62">
        <v>72.98436221</v>
      </c>
      <c r="W33" s="62">
        <v>71.900000000000006</v>
      </c>
      <c r="X33" s="62">
        <v>71</v>
      </c>
      <c r="Y33" s="62">
        <v>70.5</v>
      </c>
      <c r="Z33" s="62">
        <v>68.599999999999994</v>
      </c>
    </row>
    <row r="34" spans="2:26" ht="15.4" customHeight="1" x14ac:dyDescent="0.2">
      <c r="B34" s="22" t="s">
        <v>1060</v>
      </c>
      <c r="C34" s="62">
        <v>33.893700000000003</v>
      </c>
      <c r="D34" s="62">
        <v>31.903169999999999</v>
      </c>
      <c r="E34" s="62">
        <v>33.576479999999997</v>
      </c>
      <c r="F34" s="62">
        <v>31.39198</v>
      </c>
      <c r="G34" s="62">
        <v>31.466799999999999</v>
      </c>
      <c r="H34" s="62">
        <v>30.9</v>
      </c>
      <c r="I34" s="62">
        <v>35.700000000000003</v>
      </c>
      <c r="J34" s="62">
        <v>33.4</v>
      </c>
      <c r="K34" s="62">
        <v>34.299999999999997</v>
      </c>
      <c r="L34" s="62">
        <v>33.700000000000003</v>
      </c>
      <c r="M34" s="62">
        <v>32.1</v>
      </c>
      <c r="N34" s="62">
        <v>31.2</v>
      </c>
      <c r="O34" s="62">
        <v>29.9</v>
      </c>
      <c r="P34" s="62">
        <v>35.431019999999997</v>
      </c>
      <c r="Q34" s="62">
        <v>34.639937529999997</v>
      </c>
      <c r="R34" s="62">
        <v>35.9</v>
      </c>
      <c r="S34" s="62">
        <v>35.9</v>
      </c>
      <c r="T34" s="62">
        <v>36.626402179999999</v>
      </c>
      <c r="U34" s="62">
        <v>33.573176250000003</v>
      </c>
      <c r="V34" s="62">
        <v>34.46620763</v>
      </c>
      <c r="W34" s="62">
        <v>32</v>
      </c>
      <c r="X34" s="62">
        <v>31.8</v>
      </c>
      <c r="Y34" s="62">
        <v>32.1</v>
      </c>
      <c r="Z34" s="62">
        <v>31.3</v>
      </c>
    </row>
    <row r="35" spans="2:26" x14ac:dyDescent="0.2"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0"/>
      <c r="W35" s="60"/>
      <c r="X35" s="60"/>
      <c r="Y35" s="60"/>
      <c r="Z35" s="60"/>
    </row>
    <row r="36" spans="2:26" ht="15.4" customHeight="1" x14ac:dyDescent="0.2">
      <c r="B36" s="22" t="s">
        <v>7817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</row>
    <row r="37" spans="2:26" ht="15.4" customHeight="1" x14ac:dyDescent="0.2">
      <c r="B37" s="22" t="s">
        <v>106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</row>
    <row r="38" spans="2:26" ht="15.4" customHeight="1" x14ac:dyDescent="0.2">
      <c r="B38" s="22" t="s">
        <v>7818</v>
      </c>
      <c r="C38" s="63">
        <v>1287286</v>
      </c>
      <c r="D38" s="142">
        <v>1434257</v>
      </c>
      <c r="E38" s="63">
        <v>1636037</v>
      </c>
      <c r="F38" s="63">
        <v>1822467</v>
      </c>
      <c r="G38" s="63">
        <v>2090841</v>
      </c>
      <c r="H38" s="63">
        <v>2452782</v>
      </c>
      <c r="I38" s="63">
        <v>2938680</v>
      </c>
      <c r="J38" s="63">
        <v>3578688.4339999999</v>
      </c>
      <c r="K38" s="63">
        <v>4410682.4029999999</v>
      </c>
      <c r="L38" s="142">
        <v>4835292.7390000001</v>
      </c>
      <c r="M38" s="63">
        <v>6629667.0619999999</v>
      </c>
      <c r="N38" s="63">
        <v>7491155.943</v>
      </c>
      <c r="O38" s="63">
        <v>8989301.1549999993</v>
      </c>
      <c r="P38" s="63">
        <v>9938390.0099999998</v>
      </c>
      <c r="Q38" s="63">
        <v>10775312.27</v>
      </c>
      <c r="R38" s="63">
        <v>11566987.369999999</v>
      </c>
      <c r="S38" s="63">
        <v>12812974.76</v>
      </c>
      <c r="T38" s="63">
        <v>14387319.02</v>
      </c>
      <c r="U38" s="63">
        <v>15351933.460000001</v>
      </c>
      <c r="V38" s="63">
        <v>15910975.630000001</v>
      </c>
      <c r="W38" s="63">
        <v>15646254</v>
      </c>
      <c r="X38" s="63">
        <v>17612370</v>
      </c>
      <c r="Y38" s="63">
        <v>24063762</v>
      </c>
      <c r="Z38" s="63">
        <v>27629665</v>
      </c>
    </row>
    <row r="39" spans="2:26" ht="15.4" customHeight="1" x14ac:dyDescent="0.2">
      <c r="B39" s="22" t="s">
        <v>1043</v>
      </c>
      <c r="C39" s="63">
        <v>202146</v>
      </c>
      <c r="D39" s="142">
        <v>215325</v>
      </c>
      <c r="E39" s="63">
        <v>233615</v>
      </c>
      <c r="F39" s="63">
        <v>241122</v>
      </c>
      <c r="G39" s="63">
        <v>262271</v>
      </c>
      <c r="H39" s="63">
        <v>289906</v>
      </c>
      <c r="I39" s="63">
        <v>333137</v>
      </c>
      <c r="J39" s="63">
        <v>418104.28749999998</v>
      </c>
      <c r="K39" s="63">
        <v>590113.7378</v>
      </c>
      <c r="L39" s="142">
        <v>613694.37899999996</v>
      </c>
      <c r="M39" s="63">
        <v>599874.61820000003</v>
      </c>
      <c r="N39" s="63">
        <v>714143.83319999999</v>
      </c>
      <c r="O39" s="63">
        <v>711079.68859999999</v>
      </c>
      <c r="P39" s="63">
        <v>787578.06389999995</v>
      </c>
      <c r="Q39" s="63">
        <v>870721.51229999994</v>
      </c>
      <c r="R39" s="63">
        <v>950452.28229999996</v>
      </c>
      <c r="S39" s="63">
        <v>930442.1557</v>
      </c>
      <c r="T39" s="63">
        <v>1069075.4609999999</v>
      </c>
      <c r="U39" s="63">
        <v>1165528.6059999999</v>
      </c>
      <c r="V39" s="63">
        <v>1154539.6440000001</v>
      </c>
      <c r="W39" s="63">
        <v>1291022.9779999999</v>
      </c>
      <c r="X39" s="63">
        <v>1548116.8230000001</v>
      </c>
      <c r="Y39" s="63">
        <v>2044720.96</v>
      </c>
      <c r="Z39" s="63">
        <v>2288019.5120000001</v>
      </c>
    </row>
    <row r="40" spans="2:26" ht="15.4" customHeight="1" x14ac:dyDescent="0.2">
      <c r="B40" s="22" t="s">
        <v>1044</v>
      </c>
      <c r="C40" s="63">
        <v>17151</v>
      </c>
      <c r="D40" s="142">
        <v>17968</v>
      </c>
      <c r="E40" s="63">
        <v>19888</v>
      </c>
      <c r="F40" s="63">
        <v>25523</v>
      </c>
      <c r="G40" s="63">
        <v>30129</v>
      </c>
      <c r="H40" s="63">
        <v>35932</v>
      </c>
      <c r="I40" s="63">
        <v>46202</v>
      </c>
      <c r="J40" s="63">
        <v>56645</v>
      </c>
      <c r="K40" s="63">
        <v>71768</v>
      </c>
      <c r="L40" s="142">
        <v>79204.399999999994</v>
      </c>
      <c r="M40" s="63">
        <v>108119.7579</v>
      </c>
      <c r="N40" s="63">
        <v>138503.63519999999</v>
      </c>
      <c r="O40" s="63">
        <v>186287.87469999999</v>
      </c>
      <c r="P40" s="63">
        <v>217366.11559999999</v>
      </c>
      <c r="Q40" s="63">
        <v>238855.79010000001</v>
      </c>
      <c r="R40" s="63">
        <v>260710.28030000001</v>
      </c>
      <c r="S40" s="63">
        <v>304841.56849999999</v>
      </c>
      <c r="T40" s="63">
        <v>355880.02110000001</v>
      </c>
      <c r="U40" s="63">
        <v>368863.4093</v>
      </c>
      <c r="V40" s="63">
        <v>366638.45970000001</v>
      </c>
      <c r="W40" s="63">
        <v>317949.3616</v>
      </c>
      <c r="X40" s="63">
        <v>355213.58480000001</v>
      </c>
      <c r="Y40" s="63">
        <v>450744.65090000001</v>
      </c>
      <c r="Z40" s="63">
        <v>400852.07189999998</v>
      </c>
    </row>
    <row r="41" spans="2:26" ht="15.4" customHeight="1" x14ac:dyDescent="0.2">
      <c r="B41" s="22" t="s">
        <v>1045</v>
      </c>
      <c r="C41" s="63">
        <v>224063</v>
      </c>
      <c r="D41" s="142">
        <v>253012</v>
      </c>
      <c r="E41" s="63">
        <v>302365</v>
      </c>
      <c r="F41" s="63">
        <v>338832</v>
      </c>
      <c r="G41" s="63">
        <v>391421</v>
      </c>
      <c r="H41" s="63">
        <v>478611</v>
      </c>
      <c r="I41" s="63">
        <v>564987</v>
      </c>
      <c r="J41" s="63">
        <v>661983.19999999995</v>
      </c>
      <c r="K41" s="63">
        <v>791898.29099999997</v>
      </c>
      <c r="L41" s="142">
        <v>875561.76</v>
      </c>
      <c r="M41" s="63">
        <v>1223616.7150000001</v>
      </c>
      <c r="N41" s="63">
        <v>1394530.1340000001</v>
      </c>
      <c r="O41" s="63">
        <v>1774303.081</v>
      </c>
      <c r="P41" s="63">
        <v>1795333.4480000001</v>
      </c>
      <c r="Q41" s="63">
        <v>1848658.8189999999</v>
      </c>
      <c r="R41" s="63">
        <v>1871186.906</v>
      </c>
      <c r="S41" s="63">
        <v>2052466.7660000001</v>
      </c>
      <c r="T41" s="63">
        <v>2142458.2680000002</v>
      </c>
      <c r="U41" s="63">
        <v>2307822.17</v>
      </c>
      <c r="V41" s="63">
        <v>2571341.2230000002</v>
      </c>
      <c r="W41" s="63">
        <v>2548143.2749999999</v>
      </c>
      <c r="X41" s="63">
        <v>3164083.2409999999</v>
      </c>
      <c r="Y41" s="63">
        <v>4729259.693</v>
      </c>
      <c r="Z41" s="63">
        <v>4950993.301</v>
      </c>
    </row>
    <row r="42" spans="2:26" ht="15.4" customHeight="1" x14ac:dyDescent="0.2">
      <c r="B42" s="22" t="s">
        <v>7819</v>
      </c>
      <c r="C42" s="63">
        <v>21679</v>
      </c>
      <c r="D42" s="142">
        <v>29613</v>
      </c>
      <c r="E42" s="63">
        <v>35608</v>
      </c>
      <c r="F42" s="63">
        <v>43562</v>
      </c>
      <c r="G42" s="63">
        <v>49116</v>
      </c>
      <c r="H42" s="63">
        <v>57908</v>
      </c>
      <c r="I42" s="63">
        <v>72457</v>
      </c>
      <c r="J42" s="63">
        <v>88004.76</v>
      </c>
      <c r="K42" s="63">
        <v>104665.5</v>
      </c>
      <c r="L42" s="142">
        <v>113687</v>
      </c>
      <c r="M42" s="63">
        <v>99481.474839999995</v>
      </c>
      <c r="N42" s="63">
        <v>87182.77016</v>
      </c>
      <c r="O42" s="63">
        <v>68335.072220000002</v>
      </c>
      <c r="P42" s="63">
        <v>160290.80780000001</v>
      </c>
      <c r="Q42" s="63">
        <v>84839.913750000007</v>
      </c>
      <c r="R42" s="63">
        <v>150038.09080000001</v>
      </c>
      <c r="S42" s="63">
        <v>129594.5019</v>
      </c>
      <c r="T42" s="63">
        <v>95946.387050000005</v>
      </c>
      <c r="U42" s="63">
        <v>125175.8695</v>
      </c>
      <c r="V42" s="63">
        <v>99421.307360000006</v>
      </c>
      <c r="W42" s="63">
        <v>127608.6444</v>
      </c>
      <c r="X42" s="63">
        <v>143272.18369999999</v>
      </c>
      <c r="Y42" s="63">
        <v>18292.190449999998</v>
      </c>
      <c r="Z42" s="63">
        <v>189449.48740000001</v>
      </c>
    </row>
    <row r="43" spans="2:26" ht="15.4" customHeight="1" x14ac:dyDescent="0.2">
      <c r="B43" s="22" t="s">
        <v>1065</v>
      </c>
      <c r="C43" s="63"/>
      <c r="D43" s="63"/>
      <c r="E43" s="63"/>
      <c r="F43" s="63"/>
      <c r="G43" s="63"/>
      <c r="H43" s="63"/>
      <c r="I43" s="63"/>
      <c r="J43" s="63"/>
      <c r="K43" s="63"/>
      <c r="L43" s="142"/>
      <c r="M43" s="63">
        <v>23653.45479</v>
      </c>
      <c r="N43" s="63">
        <v>19934.10122</v>
      </c>
      <c r="O43" s="63">
        <v>21970.618989999999</v>
      </c>
      <c r="P43" s="63">
        <v>25526.593150000001</v>
      </c>
      <c r="Q43" s="63">
        <v>30686.184140000001</v>
      </c>
      <c r="R43" s="63">
        <v>35756.322399999997</v>
      </c>
      <c r="S43" s="63">
        <v>42724.726869999999</v>
      </c>
      <c r="T43" s="63">
        <v>46583.410530000001</v>
      </c>
      <c r="U43" s="63">
        <v>44499.976190000001</v>
      </c>
      <c r="V43" s="63">
        <v>44895.945140000003</v>
      </c>
      <c r="W43" s="63">
        <v>43358.183969999998</v>
      </c>
      <c r="X43" s="63">
        <v>40830.694949999997</v>
      </c>
      <c r="Y43" s="63">
        <v>53169.149109999998</v>
      </c>
      <c r="Z43" s="63">
        <v>108812.5389</v>
      </c>
    </row>
    <row r="44" spans="2:26" ht="15.4" customHeight="1" x14ac:dyDescent="0.2">
      <c r="B44" s="22" t="s">
        <v>1047</v>
      </c>
      <c r="C44" s="63">
        <v>81160</v>
      </c>
      <c r="D44" s="142">
        <v>91439</v>
      </c>
      <c r="E44" s="63">
        <v>100404</v>
      </c>
      <c r="F44" s="63">
        <v>110111</v>
      </c>
      <c r="G44" s="63">
        <v>127692</v>
      </c>
      <c r="H44" s="63">
        <v>167999</v>
      </c>
      <c r="I44" s="63">
        <v>216833</v>
      </c>
      <c r="J44" s="63">
        <v>264103.98</v>
      </c>
      <c r="K44" s="63">
        <v>327138</v>
      </c>
      <c r="L44" s="142">
        <v>366248</v>
      </c>
      <c r="M44" s="63">
        <v>387062.14429999999</v>
      </c>
      <c r="N44" s="63">
        <v>537764.34580000001</v>
      </c>
      <c r="O44" s="63">
        <v>733076.77969999996</v>
      </c>
      <c r="P44" s="63">
        <v>862077.89269999997</v>
      </c>
      <c r="Q44" s="63">
        <v>1085357.8230000001</v>
      </c>
      <c r="R44" s="63">
        <v>1098666.456</v>
      </c>
      <c r="S44" s="63">
        <v>1376115.365</v>
      </c>
      <c r="T44" s="63">
        <v>1837656.6669999999</v>
      </c>
      <c r="U44" s="63">
        <v>1767941.5090000001</v>
      </c>
      <c r="V44" s="63">
        <v>1562277.531</v>
      </c>
      <c r="W44" s="63">
        <v>1380790.605</v>
      </c>
      <c r="X44" s="63">
        <v>1572211.4569999999</v>
      </c>
      <c r="Y44" s="63">
        <v>1921623.7379999999</v>
      </c>
      <c r="Z44" s="63">
        <v>1421045.281</v>
      </c>
    </row>
    <row r="45" spans="2:26" ht="15.4" customHeight="1" x14ac:dyDescent="0.2">
      <c r="B45" s="22" t="s">
        <v>7820</v>
      </c>
      <c r="C45" s="63">
        <v>248376</v>
      </c>
      <c r="D45" s="142">
        <v>267873</v>
      </c>
      <c r="E45" s="63">
        <v>389332</v>
      </c>
      <c r="F45" s="63">
        <v>441950</v>
      </c>
      <c r="G45" s="63">
        <v>513498</v>
      </c>
      <c r="H45" s="63">
        <v>569255</v>
      </c>
      <c r="I45" s="63">
        <v>659597</v>
      </c>
      <c r="J45" s="63">
        <v>790628.07629999996</v>
      </c>
      <c r="K45" s="63">
        <v>949371.8</v>
      </c>
      <c r="L45" s="142">
        <v>948424.6</v>
      </c>
      <c r="M45" s="63">
        <v>840796.90630000003</v>
      </c>
      <c r="N45" s="63">
        <v>1003711.432</v>
      </c>
      <c r="O45" s="63">
        <v>1158212.2679999999</v>
      </c>
      <c r="P45" s="63">
        <v>1244559.912</v>
      </c>
      <c r="Q45" s="63">
        <v>1327979.0079999999</v>
      </c>
      <c r="R45" s="63">
        <v>1417860.976</v>
      </c>
      <c r="S45" s="63">
        <v>1514296.75</v>
      </c>
      <c r="T45" s="63">
        <v>1689061.9129999999</v>
      </c>
      <c r="U45" s="63">
        <v>1814187.878</v>
      </c>
      <c r="V45" s="63">
        <v>1941394.327</v>
      </c>
      <c r="W45" s="63">
        <v>2081177.2849999999</v>
      </c>
      <c r="X45" s="63">
        <v>2254632.1880000001</v>
      </c>
      <c r="Y45" s="63">
        <v>3344707.6430000002</v>
      </c>
      <c r="Z45" s="63">
        <v>3863406.7230000002</v>
      </c>
    </row>
    <row r="46" spans="2:26" ht="15.4" customHeight="1" x14ac:dyDescent="0.2">
      <c r="B46" s="22" t="s">
        <v>7821</v>
      </c>
      <c r="C46" s="63">
        <v>134827</v>
      </c>
      <c r="D46" s="142">
        <v>158664</v>
      </c>
      <c r="E46" s="63">
        <v>173744.75</v>
      </c>
      <c r="F46" s="63">
        <v>200702</v>
      </c>
      <c r="G46" s="63">
        <v>240307</v>
      </c>
      <c r="H46" s="63">
        <v>287491</v>
      </c>
      <c r="I46" s="63">
        <v>344909</v>
      </c>
      <c r="J46" s="63">
        <v>423819.8</v>
      </c>
      <c r="K46" s="63">
        <v>530980</v>
      </c>
      <c r="L46" s="142">
        <v>599933.80000000005</v>
      </c>
      <c r="M46" s="63">
        <v>637269.01950000005</v>
      </c>
      <c r="N46" s="63">
        <v>753030.52769999998</v>
      </c>
      <c r="O46" s="63">
        <v>1011644.193</v>
      </c>
      <c r="P46" s="63">
        <v>1111597.8400000001</v>
      </c>
      <c r="Q46" s="63">
        <v>1230234.673</v>
      </c>
      <c r="R46" s="63">
        <v>1244169.3319999999</v>
      </c>
      <c r="S46" s="63">
        <v>1387179.5449999999</v>
      </c>
      <c r="T46" s="63">
        <v>1455769.3959999999</v>
      </c>
      <c r="U46" s="63">
        <v>1567617.65</v>
      </c>
      <c r="V46" s="63">
        <v>1680634.4010000001</v>
      </c>
      <c r="W46" s="63">
        <v>1571118.7379999999</v>
      </c>
      <c r="X46" s="63">
        <v>1644941.8019999999</v>
      </c>
      <c r="Y46" s="63">
        <v>2644079.659</v>
      </c>
      <c r="Z46" s="63">
        <v>3633369.1710000001</v>
      </c>
    </row>
    <row r="47" spans="2:26" ht="15.4" customHeight="1" x14ac:dyDescent="0.2">
      <c r="B47" s="22" t="s">
        <v>7822</v>
      </c>
      <c r="C47" s="63"/>
      <c r="D47" s="63"/>
      <c r="E47" s="63"/>
      <c r="F47" s="63"/>
      <c r="G47" s="63"/>
      <c r="H47" s="63"/>
      <c r="I47" s="63"/>
      <c r="J47" s="63"/>
      <c r="K47" s="63"/>
      <c r="L47" s="142"/>
      <c r="M47" s="63">
        <v>102708.6391</v>
      </c>
      <c r="N47" s="63">
        <v>131661.29459999999</v>
      </c>
      <c r="O47" s="63">
        <v>180346.32</v>
      </c>
      <c r="P47" s="63">
        <v>181735.01500000001</v>
      </c>
      <c r="Q47" s="63">
        <v>195075.2268</v>
      </c>
      <c r="R47" s="63">
        <v>200624.11120000001</v>
      </c>
      <c r="S47" s="63">
        <v>217015.25399999999</v>
      </c>
      <c r="T47" s="63">
        <v>232127.84099999999</v>
      </c>
      <c r="U47" s="63">
        <v>252645.80100000001</v>
      </c>
      <c r="V47" s="63">
        <v>246727.90179999999</v>
      </c>
      <c r="W47" s="63">
        <v>149677.85339999999</v>
      </c>
      <c r="X47" s="63">
        <v>164560.48939999999</v>
      </c>
      <c r="Y47" s="63">
        <v>350894.53320000001</v>
      </c>
      <c r="Z47" s="63">
        <v>517731.6692</v>
      </c>
    </row>
    <row r="48" spans="2:26" ht="15.4" customHeight="1" x14ac:dyDescent="0.2">
      <c r="B48" s="22" t="s">
        <v>7823</v>
      </c>
      <c r="C48" s="63"/>
      <c r="D48" s="63"/>
      <c r="E48" s="63"/>
      <c r="F48" s="63"/>
      <c r="G48" s="63"/>
      <c r="H48" s="63"/>
      <c r="I48" s="63"/>
      <c r="J48" s="63"/>
      <c r="K48" s="63"/>
      <c r="L48" s="142"/>
      <c r="M48" s="63">
        <v>95910.072629999995</v>
      </c>
      <c r="N48" s="63">
        <v>115582.2625</v>
      </c>
      <c r="O48" s="63">
        <v>135595.59520000001</v>
      </c>
      <c r="P48" s="63">
        <v>175930.57939999999</v>
      </c>
      <c r="Q48" s="63">
        <v>185369.94820000001</v>
      </c>
      <c r="R48" s="63">
        <v>221360.64499999999</v>
      </c>
      <c r="S48" s="63">
        <v>253808.60699999999</v>
      </c>
      <c r="T48" s="63">
        <v>271641.20919999998</v>
      </c>
      <c r="U48" s="63">
        <v>307277.71389999997</v>
      </c>
      <c r="V48" s="63">
        <v>349191.54940000002</v>
      </c>
      <c r="W48" s="63">
        <v>385981.45130000002</v>
      </c>
      <c r="X48" s="63">
        <v>475126.85769999999</v>
      </c>
      <c r="Y48" s="63">
        <v>575546.8652</v>
      </c>
      <c r="Z48" s="63">
        <v>559247.85710000002</v>
      </c>
    </row>
    <row r="49" spans="2:26" ht="15.4" customHeight="1" x14ac:dyDescent="0.2">
      <c r="B49" s="22" t="s">
        <v>1051</v>
      </c>
      <c r="C49" s="63">
        <v>92607</v>
      </c>
      <c r="D49" s="142">
        <v>106462</v>
      </c>
      <c r="E49" s="63">
        <v>130465</v>
      </c>
      <c r="F49" s="63">
        <v>153869</v>
      </c>
      <c r="G49" s="63">
        <v>178119</v>
      </c>
      <c r="H49" s="63">
        <v>205322</v>
      </c>
      <c r="I49" s="63">
        <v>266972</v>
      </c>
      <c r="J49" s="63">
        <v>328157.88199999998</v>
      </c>
      <c r="K49" s="63">
        <v>413322.3</v>
      </c>
      <c r="L49" s="142">
        <v>499303.9</v>
      </c>
      <c r="M49" s="63">
        <v>346285.88809999998</v>
      </c>
      <c r="N49" s="63">
        <v>285338.91609999997</v>
      </c>
      <c r="O49" s="63">
        <v>363075.5429</v>
      </c>
      <c r="P49" s="63">
        <v>393324.24070000002</v>
      </c>
      <c r="Q49" s="63">
        <v>430014.08639999997</v>
      </c>
      <c r="R49" s="63">
        <v>451495.02429999999</v>
      </c>
      <c r="S49" s="63">
        <v>511182.52140000003</v>
      </c>
      <c r="T49" s="63">
        <v>648318.69660000002</v>
      </c>
      <c r="U49" s="63">
        <v>675151.63370000001</v>
      </c>
      <c r="V49" s="63">
        <v>740511.61640000006</v>
      </c>
      <c r="W49" s="63">
        <v>890111.32860000001</v>
      </c>
      <c r="X49" s="63">
        <v>1120638.196</v>
      </c>
      <c r="Y49" s="63">
        <v>1687303.105</v>
      </c>
      <c r="Z49" s="63">
        <v>2165247.2230000002</v>
      </c>
    </row>
    <row r="50" spans="2:26" ht="15.4" customHeight="1" x14ac:dyDescent="0.2">
      <c r="B50" s="22" t="s">
        <v>1052</v>
      </c>
      <c r="C50" s="63" t="s">
        <v>105</v>
      </c>
      <c r="D50" s="63" t="s">
        <v>105</v>
      </c>
      <c r="E50" s="63" t="s">
        <v>105</v>
      </c>
      <c r="F50" s="63" t="s">
        <v>105</v>
      </c>
      <c r="G50" s="63" t="s">
        <v>105</v>
      </c>
      <c r="H50" s="63" t="s">
        <v>105</v>
      </c>
      <c r="I50" s="63" t="s">
        <v>105</v>
      </c>
      <c r="J50" s="63" t="s">
        <v>105</v>
      </c>
      <c r="K50" s="63" t="s">
        <v>105</v>
      </c>
      <c r="L50" s="142" t="s">
        <v>105</v>
      </c>
      <c r="M50" s="63">
        <v>228861.2599</v>
      </c>
      <c r="N50" s="63">
        <v>260982.80040000001</v>
      </c>
      <c r="O50" s="63">
        <v>316352.47399999999</v>
      </c>
      <c r="P50" s="63">
        <v>381695.9584</v>
      </c>
      <c r="Q50" s="63">
        <v>419491.6727</v>
      </c>
      <c r="R50" s="63">
        <v>466485.71970000002</v>
      </c>
      <c r="S50" s="63">
        <v>536105.73</v>
      </c>
      <c r="T50" s="63">
        <v>602972.90009999997</v>
      </c>
      <c r="U50" s="63">
        <v>663136.11950000003</v>
      </c>
      <c r="V50" s="63">
        <v>737948.39110000001</v>
      </c>
      <c r="W50" s="63">
        <v>741749.67740000004</v>
      </c>
      <c r="X50" s="63">
        <v>821120.54310000001</v>
      </c>
      <c r="Y50" s="63">
        <v>1015941.223</v>
      </c>
      <c r="Z50" s="63">
        <v>1159821.44</v>
      </c>
    </row>
    <row r="51" spans="2:26" ht="15.4" customHeight="1" x14ac:dyDescent="0.2">
      <c r="B51" s="22" t="s">
        <v>7824</v>
      </c>
      <c r="C51" s="63" t="s">
        <v>105</v>
      </c>
      <c r="D51" s="63" t="s">
        <v>105</v>
      </c>
      <c r="E51" s="63" t="s">
        <v>105</v>
      </c>
      <c r="F51" s="63" t="s">
        <v>105</v>
      </c>
      <c r="G51" s="63" t="s">
        <v>105</v>
      </c>
      <c r="H51" s="63" t="s">
        <v>105</v>
      </c>
      <c r="I51" s="63" t="s">
        <v>105</v>
      </c>
      <c r="J51" s="63" t="s">
        <v>105</v>
      </c>
      <c r="K51" s="63" t="s">
        <v>105</v>
      </c>
      <c r="L51" s="142" t="s">
        <v>105</v>
      </c>
      <c r="M51" s="63">
        <v>148671.87450000001</v>
      </c>
      <c r="N51" s="63">
        <v>180252.9896</v>
      </c>
      <c r="O51" s="63">
        <v>237145.7482</v>
      </c>
      <c r="P51" s="63">
        <v>263788.0012</v>
      </c>
      <c r="Q51" s="63">
        <v>279786.57789999997</v>
      </c>
      <c r="R51" s="63">
        <v>261582.64850000001</v>
      </c>
      <c r="S51" s="63">
        <v>279148.9215</v>
      </c>
      <c r="T51" s="63">
        <v>298296.81420000002</v>
      </c>
      <c r="U51" s="63">
        <v>322269.4178</v>
      </c>
      <c r="V51" s="63">
        <v>365254.83360000001</v>
      </c>
      <c r="W51" s="63">
        <v>352460.29930000001</v>
      </c>
      <c r="X51" s="63">
        <v>382832.50219999999</v>
      </c>
      <c r="Y51" s="63">
        <v>445576.59570000001</v>
      </c>
      <c r="Z51" s="63">
        <v>554182.42819999997</v>
      </c>
    </row>
    <row r="52" spans="2:26" ht="15.4" customHeight="1" x14ac:dyDescent="0.2">
      <c r="B52" s="22" t="s">
        <v>1069</v>
      </c>
      <c r="C52" s="63" t="s">
        <v>105</v>
      </c>
      <c r="D52" s="63" t="s">
        <v>105</v>
      </c>
      <c r="E52" s="63" t="s">
        <v>105</v>
      </c>
      <c r="F52" s="63" t="s">
        <v>105</v>
      </c>
      <c r="G52" s="63" t="s">
        <v>105</v>
      </c>
      <c r="H52" s="63" t="s">
        <v>105</v>
      </c>
      <c r="I52" s="63" t="s">
        <v>105</v>
      </c>
      <c r="J52" s="63" t="s">
        <v>105</v>
      </c>
      <c r="K52" s="63" t="s">
        <v>105</v>
      </c>
      <c r="L52" s="63" t="s">
        <v>105</v>
      </c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</row>
    <row r="53" spans="2:26" ht="15.4" customHeight="1" x14ac:dyDescent="0.2">
      <c r="B53" s="22" t="s">
        <v>1070</v>
      </c>
      <c r="C53" s="63">
        <v>73728</v>
      </c>
      <c r="D53" s="142">
        <v>78032</v>
      </c>
      <c r="E53" s="63">
        <v>139093.65</v>
      </c>
      <c r="F53" s="63">
        <v>142793</v>
      </c>
      <c r="G53" s="63">
        <v>163474</v>
      </c>
      <c r="H53" s="63">
        <v>206497</v>
      </c>
      <c r="I53" s="63">
        <v>257837</v>
      </c>
      <c r="J53" s="63">
        <v>333758</v>
      </c>
      <c r="K53" s="63">
        <v>380764.6</v>
      </c>
      <c r="L53" s="142">
        <v>445543</v>
      </c>
      <c r="M53" s="63">
        <v>358153.76699999999</v>
      </c>
      <c r="N53" s="63">
        <v>394238.34279999998</v>
      </c>
      <c r="O53" s="63">
        <v>425314.54300000001</v>
      </c>
      <c r="P53" s="63">
        <v>468198.34590000001</v>
      </c>
      <c r="Q53" s="63">
        <v>525608.55630000005</v>
      </c>
      <c r="R53" s="63">
        <v>594839.82169999997</v>
      </c>
      <c r="S53" s="63">
        <v>633318.89850000001</v>
      </c>
      <c r="T53" s="63">
        <v>684440.53430000006</v>
      </c>
      <c r="U53" s="63">
        <v>876070.55759999994</v>
      </c>
      <c r="V53" s="63">
        <v>835909.73629999999</v>
      </c>
      <c r="W53" s="63">
        <v>903347.6655</v>
      </c>
      <c r="X53" s="63">
        <v>948050.28520000004</v>
      </c>
      <c r="Y53" s="63">
        <v>1024809.498</v>
      </c>
      <c r="Z53" s="63">
        <v>1070359.97</v>
      </c>
    </row>
    <row r="54" spans="2:26" ht="15.4" customHeight="1" x14ac:dyDescent="0.2">
      <c r="B54" s="22" t="s">
        <v>764</v>
      </c>
      <c r="C54" s="63" t="s">
        <v>105</v>
      </c>
      <c r="D54" s="63" t="s">
        <v>105</v>
      </c>
      <c r="E54" s="63" t="s">
        <v>105</v>
      </c>
      <c r="F54" s="63" t="s">
        <v>105</v>
      </c>
      <c r="G54" s="63" t="s">
        <v>105</v>
      </c>
      <c r="H54" s="63" t="s">
        <v>105</v>
      </c>
      <c r="I54" s="63" t="s">
        <v>105</v>
      </c>
      <c r="J54" s="63" t="s">
        <v>105</v>
      </c>
      <c r="K54" s="63" t="s">
        <v>105</v>
      </c>
      <c r="L54" s="142" t="s">
        <v>105</v>
      </c>
      <c r="M54" s="63">
        <v>132951.0748</v>
      </c>
      <c r="N54" s="63">
        <v>142183.40429999999</v>
      </c>
      <c r="O54" s="63">
        <v>164589.53820000001</v>
      </c>
      <c r="P54" s="63">
        <v>181635.9926</v>
      </c>
      <c r="Q54" s="63">
        <v>203553.69209999999</v>
      </c>
      <c r="R54" s="63">
        <v>240036.6899</v>
      </c>
      <c r="S54" s="63">
        <v>254026.72880000001</v>
      </c>
      <c r="T54" s="63">
        <v>279679.85859999998</v>
      </c>
      <c r="U54" s="63">
        <v>294344.0748</v>
      </c>
      <c r="V54" s="63">
        <v>358733.8664</v>
      </c>
      <c r="W54" s="63">
        <v>381342.45400000003</v>
      </c>
      <c r="X54" s="63">
        <v>390175.46659999999</v>
      </c>
      <c r="Y54" s="63">
        <v>455058.25819999998</v>
      </c>
      <c r="Z54" s="63">
        <v>465631.40159999998</v>
      </c>
    </row>
    <row r="55" spans="2:26" ht="15.4" customHeight="1" x14ac:dyDescent="0.2">
      <c r="B55" s="22" t="s">
        <v>1071</v>
      </c>
      <c r="C55" s="63" t="s">
        <v>105</v>
      </c>
      <c r="D55" s="63" t="s">
        <v>105</v>
      </c>
      <c r="E55" s="63" t="s">
        <v>105</v>
      </c>
      <c r="F55" s="63" t="s">
        <v>105</v>
      </c>
      <c r="G55" s="63" t="s">
        <v>105</v>
      </c>
      <c r="H55" s="63" t="s">
        <v>105</v>
      </c>
      <c r="I55" s="63" t="s">
        <v>105</v>
      </c>
      <c r="J55" s="63" t="s">
        <v>105</v>
      </c>
      <c r="K55" s="63" t="s">
        <v>105</v>
      </c>
      <c r="L55" s="142" t="s">
        <v>105</v>
      </c>
      <c r="M55" s="63">
        <v>106695.5021</v>
      </c>
      <c r="N55" s="63">
        <v>132484.38690000001</v>
      </c>
      <c r="O55" s="63">
        <v>149497.0748</v>
      </c>
      <c r="P55" s="63">
        <v>155407.1899</v>
      </c>
      <c r="Q55" s="63">
        <v>164478.9423</v>
      </c>
      <c r="R55" s="63">
        <v>201178.93210000001</v>
      </c>
      <c r="S55" s="63">
        <v>221740.70629999999</v>
      </c>
      <c r="T55" s="63">
        <v>240066.12599999999</v>
      </c>
      <c r="U55" s="63">
        <v>275980.00410000002</v>
      </c>
      <c r="V55" s="63">
        <v>335799.766</v>
      </c>
      <c r="W55" s="63">
        <v>381273.1458</v>
      </c>
      <c r="X55" s="63">
        <v>432013.36780000001</v>
      </c>
      <c r="Y55" s="63">
        <v>467697.85609999998</v>
      </c>
      <c r="Z55" s="63">
        <v>519486.31829999998</v>
      </c>
    </row>
    <row r="56" spans="2:26" ht="15.4" customHeight="1" x14ac:dyDescent="0.2">
      <c r="B56" s="22" t="s">
        <v>1072</v>
      </c>
      <c r="C56" s="63" t="s">
        <v>105</v>
      </c>
      <c r="D56" s="63" t="s">
        <v>105</v>
      </c>
      <c r="E56" s="63" t="s">
        <v>105</v>
      </c>
      <c r="F56" s="63" t="s">
        <v>105</v>
      </c>
      <c r="G56" s="63" t="s">
        <v>105</v>
      </c>
      <c r="H56" s="63" t="s">
        <v>105</v>
      </c>
      <c r="I56" s="63" t="s">
        <v>105</v>
      </c>
      <c r="J56" s="63" t="s">
        <v>105</v>
      </c>
      <c r="K56" s="63" t="s">
        <v>105</v>
      </c>
      <c r="L56" s="63" t="s">
        <v>105</v>
      </c>
      <c r="M56" s="63" t="s">
        <v>105</v>
      </c>
      <c r="N56" s="63" t="s">
        <v>105</v>
      </c>
      <c r="O56" s="63" t="s">
        <v>105</v>
      </c>
      <c r="P56" s="63" t="s">
        <v>105</v>
      </c>
      <c r="Q56" s="63" t="s">
        <v>105</v>
      </c>
      <c r="R56" s="63" t="s">
        <v>105</v>
      </c>
      <c r="S56" s="63" t="s">
        <v>105</v>
      </c>
      <c r="T56" s="63" t="s">
        <v>105</v>
      </c>
      <c r="U56" s="63" t="s">
        <v>105</v>
      </c>
      <c r="V56" s="63" t="s">
        <v>105</v>
      </c>
      <c r="W56" s="63" t="s">
        <v>105</v>
      </c>
      <c r="X56" s="63" t="s">
        <v>105</v>
      </c>
      <c r="Y56" s="63" t="s">
        <v>105</v>
      </c>
      <c r="Z56" s="63" t="s">
        <v>105</v>
      </c>
    </row>
    <row r="57" spans="2:26" ht="15.4" customHeight="1" x14ac:dyDescent="0.2">
      <c r="B57" s="22" t="s">
        <v>1073</v>
      </c>
      <c r="C57" s="63">
        <v>54381</v>
      </c>
      <c r="D57" s="142">
        <v>62394</v>
      </c>
      <c r="E57" s="63">
        <v>111521.59</v>
      </c>
      <c r="F57" s="63">
        <v>124003</v>
      </c>
      <c r="G57" s="63">
        <v>134814</v>
      </c>
      <c r="H57" s="63">
        <v>153863</v>
      </c>
      <c r="I57" s="63">
        <v>175749</v>
      </c>
      <c r="J57" s="63">
        <v>213483.448</v>
      </c>
      <c r="K57" s="63">
        <v>250660.17430000001</v>
      </c>
      <c r="L57" s="142">
        <v>293691.90000000002</v>
      </c>
      <c r="M57" s="63">
        <v>516105.72159999999</v>
      </c>
      <c r="N57" s="63">
        <v>598153.78929999995</v>
      </c>
      <c r="O57" s="63">
        <v>730831.82369999995</v>
      </c>
      <c r="P57" s="63">
        <v>860095.46329999994</v>
      </c>
      <c r="Q57" s="63">
        <v>924679.03260000004</v>
      </c>
      <c r="R57" s="63">
        <v>970901.62360000005</v>
      </c>
      <c r="S57" s="63">
        <v>1036632.169</v>
      </c>
      <c r="T57" s="63">
        <v>1113492.9580000001</v>
      </c>
      <c r="U57" s="63">
        <v>1185684.74</v>
      </c>
      <c r="V57" s="63">
        <v>1277603.591</v>
      </c>
      <c r="W57" s="63">
        <v>1210362.202</v>
      </c>
      <c r="X57" s="63">
        <v>1206712.0290000001</v>
      </c>
      <c r="Y57" s="63">
        <v>1708256.6640000001</v>
      </c>
      <c r="Z57" s="63">
        <v>2048823.777</v>
      </c>
    </row>
    <row r="58" spans="2:26" ht="25.5" x14ac:dyDescent="0.2">
      <c r="B58" s="22" t="s">
        <v>1074</v>
      </c>
      <c r="C58" s="63" t="s">
        <v>105</v>
      </c>
      <c r="D58" s="63" t="s">
        <v>105</v>
      </c>
      <c r="E58" s="63" t="s">
        <v>105</v>
      </c>
      <c r="F58" s="63" t="s">
        <v>105</v>
      </c>
      <c r="G58" s="63" t="s">
        <v>105</v>
      </c>
      <c r="H58" s="63" t="s">
        <v>105</v>
      </c>
      <c r="I58" s="63" t="s">
        <v>105</v>
      </c>
      <c r="J58" s="63" t="s">
        <v>105</v>
      </c>
      <c r="K58" s="63" t="s">
        <v>105</v>
      </c>
      <c r="L58" s="63" t="s">
        <v>105</v>
      </c>
      <c r="M58" s="63" t="s">
        <v>105</v>
      </c>
      <c r="N58" s="63" t="s">
        <v>105</v>
      </c>
      <c r="O58" s="63" t="s">
        <v>105</v>
      </c>
      <c r="P58" s="63" t="s">
        <v>105</v>
      </c>
      <c r="Q58" s="63" t="s">
        <v>105</v>
      </c>
      <c r="R58" s="63" t="s">
        <v>105</v>
      </c>
      <c r="S58" s="63" t="s">
        <v>105</v>
      </c>
      <c r="T58" s="63" t="s">
        <v>105</v>
      </c>
      <c r="U58" s="63" t="s">
        <v>105</v>
      </c>
      <c r="V58" s="63" t="s">
        <v>105</v>
      </c>
      <c r="W58" s="63" t="s">
        <v>105</v>
      </c>
      <c r="X58" s="63" t="s">
        <v>105</v>
      </c>
      <c r="Y58" s="63" t="s">
        <v>105</v>
      </c>
      <c r="Z58" s="63" t="s">
        <v>105</v>
      </c>
    </row>
    <row r="59" spans="2:26" ht="15.4" customHeight="1" x14ac:dyDescent="0.2">
      <c r="B59" s="22" t="s">
        <v>1075</v>
      </c>
      <c r="C59" s="63" t="s">
        <v>105</v>
      </c>
      <c r="D59" s="63" t="s">
        <v>105</v>
      </c>
      <c r="E59" s="63" t="s">
        <v>105</v>
      </c>
      <c r="F59" s="63" t="s">
        <v>105</v>
      </c>
      <c r="G59" s="63" t="s">
        <v>105</v>
      </c>
      <c r="H59" s="63" t="s">
        <v>105</v>
      </c>
      <c r="I59" s="63" t="s">
        <v>105</v>
      </c>
      <c r="J59" s="63" t="s">
        <v>105</v>
      </c>
      <c r="K59" s="63" t="s">
        <v>105</v>
      </c>
      <c r="L59" s="63" t="s">
        <v>105</v>
      </c>
      <c r="M59" s="63" t="s">
        <v>105</v>
      </c>
      <c r="N59" s="63" t="s">
        <v>105</v>
      </c>
      <c r="O59" s="63" t="s">
        <v>105</v>
      </c>
      <c r="P59" s="63" t="s">
        <v>105</v>
      </c>
      <c r="Q59" s="63" t="s">
        <v>105</v>
      </c>
      <c r="R59" s="63" t="s">
        <v>105</v>
      </c>
      <c r="S59" s="63" t="s">
        <v>105</v>
      </c>
      <c r="T59" s="63" t="s">
        <v>105</v>
      </c>
      <c r="U59" s="63" t="s">
        <v>105</v>
      </c>
      <c r="V59" s="63" t="s">
        <v>105</v>
      </c>
      <c r="W59" s="63" t="s">
        <v>105</v>
      </c>
      <c r="X59" s="63" t="s">
        <v>105</v>
      </c>
      <c r="Y59" s="63" t="s">
        <v>105</v>
      </c>
      <c r="Z59" s="63" t="s">
        <v>105</v>
      </c>
    </row>
    <row r="60" spans="2:26" ht="15.4" customHeight="1" x14ac:dyDescent="0.2">
      <c r="B60" s="22" t="s">
        <v>1076</v>
      </c>
      <c r="C60" s="63">
        <v>1150118</v>
      </c>
      <c r="D60" s="142">
        <v>1280782</v>
      </c>
      <c r="E60" s="63">
        <v>1636036.99</v>
      </c>
      <c r="F60" s="63">
        <v>1822467</v>
      </c>
      <c r="G60" s="63">
        <v>2090841</v>
      </c>
      <c r="H60" s="63">
        <v>2452784</v>
      </c>
      <c r="I60" s="63">
        <v>2938680</v>
      </c>
      <c r="J60" s="63">
        <v>3578688.4339999999</v>
      </c>
      <c r="K60" s="63">
        <v>4410682.4029999999</v>
      </c>
      <c r="L60" s="142">
        <v>4835292.7390000001</v>
      </c>
      <c r="M60" s="63">
        <v>5956217.8899999997</v>
      </c>
      <c r="N60" s="63">
        <v>6889678.966</v>
      </c>
      <c r="O60" s="63">
        <v>8367658.2359999996</v>
      </c>
      <c r="P60" s="63">
        <v>9266141.4600000009</v>
      </c>
      <c r="Q60" s="63">
        <v>10045391.460000001</v>
      </c>
      <c r="R60" s="63">
        <v>10637345.859999999</v>
      </c>
      <c r="S60" s="63">
        <v>11680640.92</v>
      </c>
      <c r="T60" s="63">
        <v>13063468.460000001</v>
      </c>
      <c r="U60" s="63">
        <v>14014197.130000001</v>
      </c>
      <c r="V60" s="63">
        <v>14668824.09</v>
      </c>
      <c r="W60" s="63">
        <v>14757475.15</v>
      </c>
      <c r="X60" s="63">
        <v>16664531.710000001</v>
      </c>
      <c r="Y60" s="63">
        <v>22937682.280000001</v>
      </c>
      <c r="Z60" s="63">
        <v>25916480.170000002</v>
      </c>
    </row>
    <row r="61" spans="2:26" ht="15.4" customHeight="1" x14ac:dyDescent="0.2">
      <c r="B61" s="22" t="s">
        <v>7825</v>
      </c>
      <c r="C61" s="63">
        <v>137168</v>
      </c>
      <c r="D61" s="142">
        <v>153475</v>
      </c>
      <c r="E61" s="63">
        <v>0.01</v>
      </c>
      <c r="F61" s="63" t="s">
        <v>234</v>
      </c>
      <c r="G61" s="63" t="s">
        <v>234</v>
      </c>
      <c r="H61" s="63">
        <v>-2</v>
      </c>
      <c r="I61" s="63" t="s">
        <v>234</v>
      </c>
      <c r="J61" s="63" t="s">
        <v>234</v>
      </c>
      <c r="K61" s="63" t="s">
        <v>234</v>
      </c>
      <c r="L61" s="142" t="s">
        <v>234</v>
      </c>
      <c r="M61" s="63" t="s">
        <v>105</v>
      </c>
      <c r="N61" s="63" t="s">
        <v>105</v>
      </c>
      <c r="O61" s="63" t="s">
        <v>105</v>
      </c>
      <c r="P61" s="63" t="s">
        <v>105</v>
      </c>
      <c r="Q61" s="63" t="s">
        <v>105</v>
      </c>
      <c r="R61" s="63" t="s">
        <v>105</v>
      </c>
      <c r="S61" s="63" t="s">
        <v>105</v>
      </c>
      <c r="T61" s="63" t="s">
        <v>105</v>
      </c>
      <c r="U61" s="63" t="s">
        <v>105</v>
      </c>
      <c r="V61" s="63" t="s">
        <v>105</v>
      </c>
      <c r="W61" s="63" t="s">
        <v>105</v>
      </c>
      <c r="X61" s="63" t="s">
        <v>105</v>
      </c>
      <c r="Y61" s="63" t="s">
        <v>105</v>
      </c>
      <c r="Z61" s="63" t="s">
        <v>105</v>
      </c>
    </row>
    <row r="62" spans="2:26" ht="15.4" customHeight="1" x14ac:dyDescent="0.2">
      <c r="B62" s="22" t="s">
        <v>7826</v>
      </c>
      <c r="C62" s="63" t="s">
        <v>105</v>
      </c>
      <c r="D62" s="63" t="s">
        <v>105</v>
      </c>
      <c r="E62" s="63" t="s">
        <v>105</v>
      </c>
      <c r="F62" s="63" t="s">
        <v>105</v>
      </c>
      <c r="G62" s="63" t="s">
        <v>105</v>
      </c>
      <c r="H62" s="63" t="s">
        <v>105</v>
      </c>
      <c r="I62" s="63" t="s">
        <v>105</v>
      </c>
      <c r="J62" s="63" t="s">
        <v>105</v>
      </c>
      <c r="K62" s="63" t="s">
        <v>105</v>
      </c>
      <c r="L62" s="142" t="s">
        <v>105</v>
      </c>
      <c r="M62" s="63">
        <v>687832.82070000004</v>
      </c>
      <c r="N62" s="63">
        <v>618792.29960000003</v>
      </c>
      <c r="O62" s="63">
        <v>642596.39139999996</v>
      </c>
      <c r="P62" s="63">
        <v>687832.82070000004</v>
      </c>
      <c r="Q62" s="63">
        <v>750801.43839999998</v>
      </c>
      <c r="R62" s="63">
        <v>979212.50989999995</v>
      </c>
      <c r="S62" s="63">
        <v>1160104.9920000001</v>
      </c>
      <c r="T62" s="63">
        <v>1354211.162</v>
      </c>
      <c r="U62" s="63">
        <v>1364615.4410000001</v>
      </c>
      <c r="V62" s="63">
        <v>1277118.0209999999</v>
      </c>
      <c r="W62" s="63">
        <v>925465.96279999998</v>
      </c>
      <c r="X62" s="63">
        <v>969074</v>
      </c>
      <c r="Y62" s="63">
        <v>1186265</v>
      </c>
      <c r="Z62" s="63">
        <v>1767053</v>
      </c>
    </row>
    <row r="63" spans="2:26" ht="15.4" customHeight="1" x14ac:dyDescent="0.2">
      <c r="B63" s="22" t="s">
        <v>7827</v>
      </c>
      <c r="C63" s="63" t="s">
        <v>105</v>
      </c>
      <c r="D63" s="63" t="s">
        <v>105</v>
      </c>
      <c r="E63" s="63" t="s">
        <v>105</v>
      </c>
      <c r="F63" s="63" t="s">
        <v>105</v>
      </c>
      <c r="G63" s="63" t="s">
        <v>105</v>
      </c>
      <c r="H63" s="63" t="s">
        <v>105</v>
      </c>
      <c r="I63" s="63" t="s">
        <v>105</v>
      </c>
      <c r="J63" s="63" t="s">
        <v>105</v>
      </c>
      <c r="K63" s="63" t="s">
        <v>105</v>
      </c>
      <c r="L63" s="142" t="s">
        <v>105</v>
      </c>
      <c r="M63" s="63">
        <v>14383.648929999999</v>
      </c>
      <c r="N63" s="63">
        <v>17315.322169999999</v>
      </c>
      <c r="O63" s="63">
        <v>20953.472119999999</v>
      </c>
      <c r="P63" s="63">
        <v>15584.270060000001</v>
      </c>
      <c r="Q63" s="63">
        <v>20880.628820000002</v>
      </c>
      <c r="R63" s="63">
        <v>49571.001519999998</v>
      </c>
      <c r="S63" s="63">
        <v>27771.148000000001</v>
      </c>
      <c r="T63" s="63">
        <v>30360.606</v>
      </c>
      <c r="U63" s="63">
        <v>26879.111000000001</v>
      </c>
      <c r="V63" s="63">
        <v>34966.483999999997</v>
      </c>
      <c r="W63" s="63">
        <v>36687</v>
      </c>
      <c r="X63" s="63">
        <v>21235.280999999999</v>
      </c>
      <c r="Y63" s="63">
        <v>60185.258999999998</v>
      </c>
      <c r="Z63" s="63">
        <v>53868.529000000002</v>
      </c>
    </row>
    <row r="64" spans="2:26" ht="15.4" customHeight="1" x14ac:dyDescent="0.2">
      <c r="B64" s="22" t="s">
        <v>1079</v>
      </c>
      <c r="C64" s="63">
        <v>-23009</v>
      </c>
      <c r="D64" s="142">
        <v>-23841</v>
      </c>
      <c r="E64" s="63">
        <v>-24043</v>
      </c>
      <c r="F64" s="63">
        <v>-16534.5</v>
      </c>
      <c r="G64" s="63">
        <v>-20732</v>
      </c>
      <c r="H64" s="63">
        <v>-30049</v>
      </c>
      <c r="I64" s="63">
        <v>-40424</v>
      </c>
      <c r="J64" s="63">
        <v>-39054.303800000002</v>
      </c>
      <c r="K64" s="63">
        <v>-105031.9</v>
      </c>
      <c r="L64" s="142">
        <v>-55795.3</v>
      </c>
      <c r="M64" s="63" t="s">
        <v>105</v>
      </c>
      <c r="N64" s="63" t="s">
        <v>105</v>
      </c>
      <c r="O64" s="63" t="s">
        <v>105</v>
      </c>
      <c r="P64" s="63" t="s">
        <v>105</v>
      </c>
      <c r="Q64" s="63" t="s">
        <v>105</v>
      </c>
      <c r="R64" s="63">
        <v>-274740.57400000002</v>
      </c>
      <c r="S64" s="63">
        <v>-319651.58600000001</v>
      </c>
      <c r="T64" s="63">
        <v>-352855.87199999997</v>
      </c>
      <c r="U64" s="63">
        <v>-389601.33</v>
      </c>
      <c r="V64" s="63">
        <v>-441394.005</v>
      </c>
      <c r="W64" s="63">
        <v>-423063</v>
      </c>
      <c r="X64" s="63">
        <v>-395539.08500000002</v>
      </c>
      <c r="Y64" s="63">
        <v>-631216.22100000002</v>
      </c>
      <c r="Z64" s="63">
        <v>-895290.44629999995</v>
      </c>
    </row>
    <row r="65" spans="2:26" ht="15.4" customHeight="1" x14ac:dyDescent="0.2">
      <c r="B65" s="22" t="s">
        <v>1080</v>
      </c>
      <c r="C65" s="63">
        <v>1264277</v>
      </c>
      <c r="D65" s="142">
        <v>1410416</v>
      </c>
      <c r="E65" s="63">
        <v>1611994</v>
      </c>
      <c r="F65" s="63">
        <v>1805932.5</v>
      </c>
      <c r="G65" s="63">
        <v>2070109</v>
      </c>
      <c r="H65" s="63">
        <v>2422733</v>
      </c>
      <c r="I65" s="63">
        <v>2898256</v>
      </c>
      <c r="J65" s="63">
        <v>3539634.13</v>
      </c>
      <c r="K65" s="63">
        <v>4305650.5029999996</v>
      </c>
      <c r="L65" s="142">
        <v>4779497.4390000002</v>
      </c>
      <c r="M65" s="63" t="s">
        <v>105</v>
      </c>
      <c r="N65" s="63" t="s">
        <v>105</v>
      </c>
      <c r="O65" s="63" t="s">
        <v>105</v>
      </c>
      <c r="P65" s="63" t="s">
        <v>105</v>
      </c>
      <c r="Q65" s="63" t="s">
        <v>105</v>
      </c>
      <c r="R65" s="63">
        <v>11292246.800000001</v>
      </c>
      <c r="S65" s="63">
        <v>12493323.17</v>
      </c>
      <c r="T65" s="63">
        <v>14034463.15</v>
      </c>
      <c r="U65" s="63">
        <v>14962332.130000001</v>
      </c>
      <c r="V65" s="63">
        <v>15469581.619999999</v>
      </c>
      <c r="W65" s="63">
        <v>15223191</v>
      </c>
      <c r="X65" s="63">
        <v>17216831</v>
      </c>
      <c r="Y65" s="63">
        <v>23432546</v>
      </c>
      <c r="Z65" s="63">
        <v>26734375</v>
      </c>
    </row>
    <row r="66" spans="2:26" x14ac:dyDescent="0.2"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  <c r="Q66" s="60"/>
      <c r="R66" s="60"/>
      <c r="S66" s="60"/>
      <c r="T66" s="60"/>
      <c r="U66" s="60"/>
      <c r="V66" s="60"/>
      <c r="W66" s="60"/>
      <c r="X66" s="60"/>
      <c r="Y66" s="60"/>
      <c r="Z66" s="60"/>
    </row>
    <row r="67" spans="2:26" ht="15.4" customHeight="1" x14ac:dyDescent="0.2">
      <c r="B67" s="22" t="s">
        <v>1081</v>
      </c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</row>
    <row r="68" spans="2:26" ht="15.4" customHeight="1" x14ac:dyDescent="0.2">
      <c r="B68" s="22" t="s">
        <v>1082</v>
      </c>
      <c r="C68" s="62">
        <v>17.57611</v>
      </c>
      <c r="D68" s="62">
        <v>16.811990000000002</v>
      </c>
      <c r="E68" s="62">
        <v>14.27932</v>
      </c>
      <c r="F68" s="62">
        <v>13.230527629999999</v>
      </c>
      <c r="G68" s="62">
        <v>12.543799999999999</v>
      </c>
      <c r="H68" s="62">
        <v>11.819467189999999</v>
      </c>
      <c r="I68" s="62">
        <v>11.33628</v>
      </c>
      <c r="J68" s="62">
        <v>11.68317</v>
      </c>
      <c r="K68" s="62">
        <v>13.379189999999999</v>
      </c>
      <c r="L68" s="62">
        <v>12.691979999999999</v>
      </c>
      <c r="M68" s="62">
        <v>10.0714015</v>
      </c>
      <c r="N68" s="62">
        <v>10.365415240000001</v>
      </c>
      <c r="O68" s="62">
        <v>8.4979532930000001</v>
      </c>
      <c r="P68" s="62">
        <v>8.4995255820000004</v>
      </c>
      <c r="Q68" s="62">
        <v>8.6678703939999995</v>
      </c>
      <c r="R68" s="62">
        <v>8.9350510429999996</v>
      </c>
      <c r="S68" s="62">
        <v>7.9656772470000003</v>
      </c>
      <c r="T68" s="62">
        <v>8.183703006</v>
      </c>
      <c r="U68" s="62">
        <v>8.3167704520000001</v>
      </c>
      <c r="V68" s="62">
        <v>7.8707034509999998</v>
      </c>
      <c r="W68" s="62">
        <v>8.7457101819999998</v>
      </c>
      <c r="X68" s="62">
        <v>9.289890948</v>
      </c>
      <c r="Y68" s="62">
        <v>8.9142439729999996</v>
      </c>
      <c r="Z68" s="62">
        <v>8.8284346379999992</v>
      </c>
    </row>
    <row r="69" spans="2:26" ht="15.4" customHeight="1" x14ac:dyDescent="0.2">
      <c r="B69" s="22" t="s">
        <v>1083</v>
      </c>
      <c r="C69" s="62">
        <v>29.914580000000001</v>
      </c>
      <c r="D69" s="62">
        <v>30.608799999999999</v>
      </c>
      <c r="E69" s="62">
        <v>28.010670000000001</v>
      </c>
      <c r="F69" s="62">
        <v>28.4245476</v>
      </c>
      <c r="G69" s="62">
        <v>28.61805</v>
      </c>
      <c r="H69" s="62">
        <v>30.188145389999999</v>
      </c>
      <c r="I69" s="62">
        <v>30.642299999999999</v>
      </c>
      <c r="J69" s="62">
        <v>29.919809999999998</v>
      </c>
      <c r="K69" s="62">
        <v>29.371189999999999</v>
      </c>
      <c r="L69" s="62">
        <v>29.67144</v>
      </c>
      <c r="M69" s="62">
        <v>30.924549450000001</v>
      </c>
      <c r="N69" s="62">
        <v>31.61126951</v>
      </c>
      <c r="O69" s="62">
        <v>33.27063974</v>
      </c>
      <c r="P69" s="62">
        <v>33.02987409</v>
      </c>
      <c r="Q69" s="62">
        <v>32.735394560000003</v>
      </c>
      <c r="R69" s="62">
        <v>32.116639800000002</v>
      </c>
      <c r="S69" s="62">
        <v>33.437745040000003</v>
      </c>
      <c r="T69" s="62">
        <v>34.282815220000003</v>
      </c>
      <c r="U69" s="62">
        <v>32.925917130000002</v>
      </c>
      <c r="V69" s="62">
        <v>31.66289566</v>
      </c>
      <c r="W69" s="62">
        <v>29.942475559999998</v>
      </c>
      <c r="X69" s="62">
        <v>31.657722230000001</v>
      </c>
      <c r="Y69" s="62">
        <v>31.272075940000001</v>
      </c>
      <c r="Z69" s="62">
        <v>27.284386739999999</v>
      </c>
    </row>
    <row r="70" spans="2:26" ht="15.4" customHeight="1" x14ac:dyDescent="0.2">
      <c r="B70" s="22" t="s">
        <v>1084</v>
      </c>
      <c r="C70" s="62">
        <v>52.509309999999999</v>
      </c>
      <c r="D70" s="62">
        <v>52.579210000000003</v>
      </c>
      <c r="E70" s="62">
        <v>57.710002629999998</v>
      </c>
      <c r="F70" s="62">
        <v>58.344924759999998</v>
      </c>
      <c r="G70" s="62">
        <v>58.838140000000003</v>
      </c>
      <c r="H70" s="62">
        <v>57.992387430000001</v>
      </c>
      <c r="I70" s="62">
        <v>58.021419999999999</v>
      </c>
      <c r="J70" s="62">
        <v>58.397010000000002</v>
      </c>
      <c r="K70" s="62">
        <v>57.24962</v>
      </c>
      <c r="L70" s="62">
        <v>57.636580000000002</v>
      </c>
      <c r="M70" s="62">
        <v>59.004049049999999</v>
      </c>
      <c r="N70" s="62">
        <v>58.023315250000003</v>
      </c>
      <c r="O70" s="62">
        <v>58.231406970000002</v>
      </c>
      <c r="P70" s="62">
        <v>58.470600320000003</v>
      </c>
      <c r="Q70" s="62">
        <v>58.596735029999998</v>
      </c>
      <c r="R70" s="62">
        <v>58.94830915</v>
      </c>
      <c r="S70" s="62">
        <v>58.596577709999998</v>
      </c>
      <c r="T70" s="62">
        <v>57.533481780000002</v>
      </c>
      <c r="U70" s="62">
        <v>58.757312409999997</v>
      </c>
      <c r="V70" s="62">
        <v>60.466400890000003</v>
      </c>
      <c r="W70" s="62">
        <v>61.311814259999998</v>
      </c>
      <c r="X70" s="62">
        <v>59.052386820000002</v>
      </c>
      <c r="Y70" s="62">
        <v>59.813680089999998</v>
      </c>
      <c r="Z70" s="62">
        <v>63.88717862</v>
      </c>
    </row>
    <row r="71" spans="2:26" x14ac:dyDescent="0.2">
      <c r="B71" s="60"/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  <c r="Q71" s="60"/>
      <c r="R71" s="60"/>
      <c r="S71" s="60"/>
      <c r="T71" s="60"/>
      <c r="U71" s="60"/>
      <c r="V71" s="60"/>
      <c r="W71" s="60"/>
      <c r="X71" s="60"/>
      <c r="Y71" s="60"/>
      <c r="Z71" s="60"/>
    </row>
    <row r="72" spans="2:26" ht="15.4" customHeight="1" x14ac:dyDescent="0.2">
      <c r="B72" s="22" t="s">
        <v>4781</v>
      </c>
      <c r="C72" s="63">
        <v>1287285</v>
      </c>
      <c r="D72" s="63">
        <v>1434257</v>
      </c>
      <c r="E72" s="63">
        <v>1636037</v>
      </c>
      <c r="F72" s="63">
        <v>1822468</v>
      </c>
      <c r="G72" s="63">
        <v>2090841</v>
      </c>
      <c r="H72" s="63">
        <v>2452782</v>
      </c>
      <c r="I72" s="63">
        <v>2938680</v>
      </c>
      <c r="J72" s="63">
        <v>3578688.4339999999</v>
      </c>
      <c r="K72" s="63">
        <v>4410682.4029999999</v>
      </c>
      <c r="L72" s="63">
        <v>4835292.7390000001</v>
      </c>
      <c r="M72" s="63">
        <v>6413668</v>
      </c>
      <c r="N72" s="63">
        <v>7219106</v>
      </c>
      <c r="O72" s="63">
        <v>8732463</v>
      </c>
      <c r="P72" s="63">
        <v>9592125</v>
      </c>
      <c r="Q72" s="63">
        <v>10361151</v>
      </c>
      <c r="R72" s="63">
        <v>11566987.4</v>
      </c>
      <c r="S72" s="63">
        <v>12812974.76</v>
      </c>
      <c r="T72" s="63">
        <v>14387319</v>
      </c>
      <c r="U72" s="63">
        <v>15351933.460000001</v>
      </c>
      <c r="V72" s="63">
        <v>15910975.6</v>
      </c>
      <c r="W72" s="63">
        <v>15646254</v>
      </c>
      <c r="X72" s="63">
        <v>17612370.440000001</v>
      </c>
      <c r="Y72" s="63">
        <v>24063762.050000001</v>
      </c>
      <c r="Z72" s="63">
        <v>27629665.09</v>
      </c>
    </row>
    <row r="73" spans="2:26" ht="15.4" customHeight="1" x14ac:dyDescent="0.2">
      <c r="B73" s="22" t="s">
        <v>1086</v>
      </c>
      <c r="C73" s="63">
        <v>1089384</v>
      </c>
      <c r="D73" s="63">
        <v>1197881</v>
      </c>
      <c r="E73" s="63">
        <v>1374112</v>
      </c>
      <c r="F73" s="63">
        <v>1531033</v>
      </c>
      <c r="G73" s="63">
        <v>1747261</v>
      </c>
      <c r="H73" s="63">
        <v>2013802</v>
      </c>
      <c r="I73" s="63">
        <v>2439816</v>
      </c>
      <c r="J73" s="63">
        <v>2949712</v>
      </c>
      <c r="K73" s="63">
        <v>3799083.77</v>
      </c>
      <c r="L73" s="63">
        <v>3967770.2239999999</v>
      </c>
      <c r="M73" s="63">
        <v>4932545</v>
      </c>
      <c r="N73" s="63">
        <v>5762797</v>
      </c>
      <c r="O73" s="63">
        <v>6357545</v>
      </c>
      <c r="P73" s="63">
        <v>7229353</v>
      </c>
      <c r="Q73" s="63">
        <v>7850006</v>
      </c>
      <c r="R73" s="63">
        <v>8427175.4509999994</v>
      </c>
      <c r="S73" s="63">
        <v>9016544.2149999999</v>
      </c>
      <c r="T73" s="63">
        <v>9634522.7200000007</v>
      </c>
      <c r="U73" s="63">
        <v>10571360.529999999</v>
      </c>
      <c r="V73" s="63">
        <v>11403355.789999999</v>
      </c>
      <c r="W73" s="63">
        <v>11469128.960000001</v>
      </c>
      <c r="X73" s="63">
        <v>12443651.310000001</v>
      </c>
      <c r="Y73" s="63">
        <v>18038220.190000001</v>
      </c>
      <c r="Z73" s="63">
        <v>21051610.469999999</v>
      </c>
    </row>
    <row r="74" spans="2:26" ht="15.4" customHeight="1" x14ac:dyDescent="0.2">
      <c r="B74" s="22" t="s">
        <v>1087</v>
      </c>
      <c r="C74" s="63">
        <v>912528</v>
      </c>
      <c r="D74" s="63">
        <v>1009528</v>
      </c>
      <c r="E74" s="63">
        <v>1166027</v>
      </c>
      <c r="F74" s="63">
        <v>1309411</v>
      </c>
      <c r="G74" s="63">
        <v>1483192</v>
      </c>
      <c r="H74" s="63">
        <v>1692765</v>
      </c>
      <c r="I74" s="63">
        <v>1988378</v>
      </c>
      <c r="J74" s="63">
        <v>2403167</v>
      </c>
      <c r="K74" s="63">
        <v>3085296</v>
      </c>
      <c r="L74" s="63">
        <v>3116221.2239999999</v>
      </c>
      <c r="M74" s="63">
        <v>4390215</v>
      </c>
      <c r="N74" s="63">
        <v>5144879</v>
      </c>
      <c r="O74" s="63">
        <v>5691714</v>
      </c>
      <c r="P74" s="63">
        <v>6483669</v>
      </c>
      <c r="Q74" s="63">
        <v>6981947</v>
      </c>
      <c r="R74" s="63">
        <v>7396480.9570000004</v>
      </c>
      <c r="S74" s="63">
        <v>7969687.7309999997</v>
      </c>
      <c r="T74" s="63">
        <v>8504653.7609999999</v>
      </c>
      <c r="U74" s="63">
        <v>9249688.4940000009</v>
      </c>
      <c r="V74" s="63">
        <v>9975735.7719999999</v>
      </c>
      <c r="W74" s="63">
        <v>9842245.8320000004</v>
      </c>
      <c r="X74" s="63">
        <v>10779023.98</v>
      </c>
      <c r="Y74" s="63">
        <v>16310958.970000001</v>
      </c>
      <c r="Z74" s="63">
        <v>19158507</v>
      </c>
    </row>
    <row r="75" spans="2:26" ht="15.4" customHeight="1" x14ac:dyDescent="0.2">
      <c r="B75" s="22" t="s">
        <v>689</v>
      </c>
      <c r="C75" s="63" t="s">
        <v>105</v>
      </c>
      <c r="D75" s="63" t="s">
        <v>105</v>
      </c>
      <c r="E75" s="63" t="s">
        <v>105</v>
      </c>
      <c r="F75" s="63" t="s">
        <v>105</v>
      </c>
      <c r="G75" s="63" t="s">
        <v>105</v>
      </c>
      <c r="H75" s="63" t="s">
        <v>105</v>
      </c>
      <c r="I75" s="63" t="s">
        <v>105</v>
      </c>
      <c r="J75" s="63" t="s">
        <v>105</v>
      </c>
      <c r="K75" s="63" t="s">
        <v>105</v>
      </c>
      <c r="L75" s="63" t="s">
        <v>105</v>
      </c>
      <c r="M75" s="63" t="s">
        <v>105</v>
      </c>
      <c r="N75" s="63" t="s">
        <v>105</v>
      </c>
      <c r="O75" s="63" t="s">
        <v>105</v>
      </c>
      <c r="P75" s="63" t="s">
        <v>105</v>
      </c>
      <c r="Q75" s="63" t="s">
        <v>105</v>
      </c>
      <c r="R75" s="63" t="s">
        <v>105</v>
      </c>
      <c r="S75" s="63" t="s">
        <v>105</v>
      </c>
      <c r="T75" s="63" t="s">
        <v>105</v>
      </c>
      <c r="U75" s="63" t="s">
        <v>105</v>
      </c>
      <c r="V75" s="63" t="s">
        <v>105</v>
      </c>
      <c r="W75" s="63" t="s">
        <v>105</v>
      </c>
      <c r="X75" s="63" t="s">
        <v>105</v>
      </c>
      <c r="Y75" s="63" t="s">
        <v>105</v>
      </c>
      <c r="Z75" s="63" t="s">
        <v>105</v>
      </c>
    </row>
    <row r="76" spans="2:26" ht="15.4" customHeight="1" x14ac:dyDescent="0.2">
      <c r="B76" s="22" t="s">
        <v>5528</v>
      </c>
      <c r="C76" s="63">
        <v>176856</v>
      </c>
      <c r="D76" s="63">
        <v>188353</v>
      </c>
      <c r="E76" s="63">
        <v>208085</v>
      </c>
      <c r="F76" s="63">
        <v>221622</v>
      </c>
      <c r="G76" s="63">
        <v>264069</v>
      </c>
      <c r="H76" s="63">
        <v>321037</v>
      </c>
      <c r="I76" s="63">
        <v>451438</v>
      </c>
      <c r="J76" s="63">
        <v>546545</v>
      </c>
      <c r="K76" s="63">
        <v>713787.77</v>
      </c>
      <c r="L76" s="63">
        <v>851549</v>
      </c>
      <c r="M76" s="63">
        <v>542330</v>
      </c>
      <c r="N76" s="63">
        <v>617918</v>
      </c>
      <c r="O76" s="63">
        <v>665831</v>
      </c>
      <c r="P76" s="63">
        <v>745684</v>
      </c>
      <c r="Q76" s="63">
        <v>868059</v>
      </c>
      <c r="R76" s="63">
        <v>1030694.4939999999</v>
      </c>
      <c r="S76" s="63">
        <v>1046856.483</v>
      </c>
      <c r="T76" s="63">
        <v>1129868.959</v>
      </c>
      <c r="U76" s="63">
        <v>1321672.0379999999</v>
      </c>
      <c r="V76" s="63">
        <v>1427620.0149999999</v>
      </c>
      <c r="W76" s="63">
        <v>1626883.1270000001</v>
      </c>
      <c r="X76" s="63">
        <v>1664627.334</v>
      </c>
      <c r="Y76" s="63">
        <v>1727261.2169999999</v>
      </c>
      <c r="Z76" s="63">
        <v>1893103.477</v>
      </c>
    </row>
    <row r="77" spans="2:26" ht="15.4" customHeight="1" x14ac:dyDescent="0.2">
      <c r="B77" s="22" t="s">
        <v>1089</v>
      </c>
      <c r="C77" s="63">
        <v>327086</v>
      </c>
      <c r="D77" s="63">
        <v>318208</v>
      </c>
      <c r="E77" s="63">
        <v>360406</v>
      </c>
      <c r="F77" s="63">
        <v>394092</v>
      </c>
      <c r="G77" s="63">
        <v>517077</v>
      </c>
      <c r="H77" s="63">
        <v>641068</v>
      </c>
      <c r="I77" s="63">
        <v>803974</v>
      </c>
      <c r="J77" s="63">
        <v>977193.02780000004</v>
      </c>
      <c r="K77" s="63">
        <v>1195260.1869999999</v>
      </c>
      <c r="L77" s="63">
        <v>1174647.2120000001</v>
      </c>
      <c r="M77" s="63">
        <v>1946707</v>
      </c>
      <c r="N77" s="63">
        <v>2408573</v>
      </c>
      <c r="O77" s="63">
        <v>3410510</v>
      </c>
      <c r="P77" s="63">
        <v>3189325</v>
      </c>
      <c r="Q77" s="63">
        <v>3347638</v>
      </c>
      <c r="R77" s="63">
        <v>3964677.3190000001</v>
      </c>
      <c r="S77" s="63">
        <v>4670719.3859999999</v>
      </c>
      <c r="T77" s="63">
        <v>5715597.0690000001</v>
      </c>
      <c r="U77" s="63">
        <v>5842450.7419999996</v>
      </c>
      <c r="V77" s="63">
        <v>5427029.4989999998</v>
      </c>
      <c r="W77" s="63">
        <v>5143099</v>
      </c>
      <c r="X77" s="63">
        <v>6469768.1909999996</v>
      </c>
      <c r="Y77" s="63">
        <v>6883028.5640000002</v>
      </c>
      <c r="Z77" s="63">
        <v>6990752.4419999998</v>
      </c>
    </row>
    <row r="78" spans="2:26" ht="15.4" customHeight="1" x14ac:dyDescent="0.2">
      <c r="B78" s="22" t="s">
        <v>1090</v>
      </c>
      <c r="C78" s="63">
        <v>318748</v>
      </c>
      <c r="D78" s="63">
        <v>297938</v>
      </c>
      <c r="E78" s="63">
        <v>328406</v>
      </c>
      <c r="F78" s="63">
        <v>365194</v>
      </c>
      <c r="G78" s="63">
        <v>473323</v>
      </c>
      <c r="H78" s="63">
        <v>573263</v>
      </c>
      <c r="I78" s="63">
        <v>730910</v>
      </c>
      <c r="J78" s="63">
        <v>884688</v>
      </c>
      <c r="K78" s="63">
        <v>1115310</v>
      </c>
      <c r="L78" s="63">
        <v>1147440</v>
      </c>
      <c r="M78" s="63">
        <v>1522847</v>
      </c>
      <c r="N78" s="63">
        <v>1896225</v>
      </c>
      <c r="O78" s="63">
        <v>2533056</v>
      </c>
      <c r="P78" s="63">
        <v>2809789</v>
      </c>
      <c r="Q78" s="63">
        <v>2874377</v>
      </c>
      <c r="R78" s="63">
        <v>3268671.41</v>
      </c>
      <c r="S78" s="63">
        <v>3855308.82</v>
      </c>
      <c r="T78" s="63">
        <v>4546419.8449999997</v>
      </c>
      <c r="U78" s="63">
        <v>4719485.7170000002</v>
      </c>
      <c r="V78" s="63">
        <v>4541973.79</v>
      </c>
      <c r="W78" s="63">
        <v>3999817.9810000001</v>
      </c>
      <c r="X78" s="63">
        <v>4640108.3119999999</v>
      </c>
      <c r="Y78" s="63">
        <v>5724065.4840000002</v>
      </c>
      <c r="Z78" s="63">
        <v>4859589.4680000003</v>
      </c>
    </row>
    <row r="79" spans="2:26" ht="15.4" customHeight="1" x14ac:dyDescent="0.2">
      <c r="B79" s="22" t="s">
        <v>1091</v>
      </c>
      <c r="C79" s="63" t="s">
        <v>105</v>
      </c>
      <c r="D79" s="63" t="s">
        <v>105</v>
      </c>
      <c r="E79" s="63" t="s">
        <v>105</v>
      </c>
      <c r="F79" s="63" t="s">
        <v>105</v>
      </c>
      <c r="G79" s="63" t="s">
        <v>105</v>
      </c>
      <c r="H79" s="63" t="s">
        <v>105</v>
      </c>
      <c r="I79" s="63" t="s">
        <v>105</v>
      </c>
      <c r="J79" s="63" t="s">
        <v>105</v>
      </c>
      <c r="K79" s="63" t="s">
        <v>105</v>
      </c>
      <c r="L79" s="63" t="s">
        <v>105</v>
      </c>
      <c r="M79" s="63" t="s">
        <v>105</v>
      </c>
      <c r="N79" s="63" t="s">
        <v>105</v>
      </c>
      <c r="O79" s="63" t="s">
        <v>105</v>
      </c>
      <c r="P79" s="63" t="s">
        <v>105</v>
      </c>
      <c r="Q79" s="63" t="s">
        <v>105</v>
      </c>
      <c r="R79" s="63" t="s">
        <v>105</v>
      </c>
      <c r="S79" s="63" t="s">
        <v>105</v>
      </c>
      <c r="T79" s="63" t="s">
        <v>105</v>
      </c>
      <c r="U79" s="63" t="s">
        <v>105</v>
      </c>
      <c r="V79" s="63" t="s">
        <v>105</v>
      </c>
      <c r="W79" s="63" t="s">
        <v>105</v>
      </c>
      <c r="X79" s="63" t="s">
        <v>105</v>
      </c>
      <c r="Y79" s="63" t="s">
        <v>105</v>
      </c>
      <c r="Z79" s="63" t="s">
        <v>105</v>
      </c>
    </row>
    <row r="80" spans="2:26" ht="15.4" customHeight="1" x14ac:dyDescent="0.2">
      <c r="B80" s="22" t="s">
        <v>1092</v>
      </c>
      <c r="C80" s="63" t="s">
        <v>105</v>
      </c>
      <c r="D80" s="63" t="s">
        <v>105</v>
      </c>
      <c r="E80" s="63" t="s">
        <v>105</v>
      </c>
      <c r="F80" s="63" t="s">
        <v>105</v>
      </c>
      <c r="G80" s="63" t="s">
        <v>105</v>
      </c>
      <c r="H80" s="63" t="s">
        <v>105</v>
      </c>
      <c r="I80" s="63" t="s">
        <v>105</v>
      </c>
      <c r="J80" s="63" t="s">
        <v>105</v>
      </c>
      <c r="K80" s="63" t="s">
        <v>105</v>
      </c>
      <c r="L80" s="63" t="s">
        <v>105</v>
      </c>
      <c r="M80" s="63" t="s">
        <v>105</v>
      </c>
      <c r="N80" s="63" t="s">
        <v>105</v>
      </c>
      <c r="O80" s="63" t="s">
        <v>105</v>
      </c>
      <c r="P80" s="63" t="s">
        <v>105</v>
      </c>
      <c r="Q80" s="63" t="s">
        <v>105</v>
      </c>
      <c r="R80" s="63" t="s">
        <v>105</v>
      </c>
      <c r="S80" s="63" t="s">
        <v>105</v>
      </c>
      <c r="T80" s="63" t="s">
        <v>105</v>
      </c>
      <c r="U80" s="63" t="s">
        <v>105</v>
      </c>
      <c r="V80" s="63" t="s">
        <v>105</v>
      </c>
      <c r="W80" s="63" t="s">
        <v>105</v>
      </c>
      <c r="X80" s="63" t="s">
        <v>105</v>
      </c>
      <c r="Y80" s="63" t="s">
        <v>105</v>
      </c>
      <c r="Z80" s="63" t="s">
        <v>105</v>
      </c>
    </row>
    <row r="81" spans="2:26" ht="15.4" customHeight="1" x14ac:dyDescent="0.2">
      <c r="B81" s="22" t="s">
        <v>1093</v>
      </c>
      <c r="C81" s="63">
        <v>8338</v>
      </c>
      <c r="D81" s="63">
        <v>20270</v>
      </c>
      <c r="E81" s="63">
        <v>32000</v>
      </c>
      <c r="F81" s="63">
        <v>28898</v>
      </c>
      <c r="G81" s="63">
        <v>43754</v>
      </c>
      <c r="H81" s="63">
        <v>67805</v>
      </c>
      <c r="I81" s="63">
        <v>73064</v>
      </c>
      <c r="J81" s="63">
        <v>92505.027799999996</v>
      </c>
      <c r="K81" s="63">
        <v>79950.187120000002</v>
      </c>
      <c r="L81" s="63">
        <v>27207.212</v>
      </c>
      <c r="M81" s="63">
        <v>377651</v>
      </c>
      <c r="N81" s="63">
        <v>369934</v>
      </c>
      <c r="O81" s="63">
        <v>800232</v>
      </c>
      <c r="P81" s="63">
        <v>305057</v>
      </c>
      <c r="Q81" s="63">
        <v>428615</v>
      </c>
      <c r="R81" s="63">
        <v>646278.30929999996</v>
      </c>
      <c r="S81" s="63">
        <v>693690.81590000005</v>
      </c>
      <c r="T81" s="63">
        <v>989992.1433</v>
      </c>
      <c r="U81" s="63">
        <v>973920.55660000001</v>
      </c>
      <c r="V81" s="63">
        <v>828914.62399999995</v>
      </c>
      <c r="W81" s="63">
        <v>1057645</v>
      </c>
      <c r="X81" s="63">
        <v>1742186.2379999999</v>
      </c>
      <c r="Y81" s="63">
        <v>1054253.291</v>
      </c>
      <c r="Z81" s="63">
        <v>1994954.2139999999</v>
      </c>
    </row>
    <row r="82" spans="2:26" ht="15.4" customHeight="1" x14ac:dyDescent="0.2">
      <c r="B82" s="22" t="s">
        <v>1094</v>
      </c>
      <c r="C82" s="63" t="s">
        <v>105</v>
      </c>
      <c r="D82" s="63" t="s">
        <v>105</v>
      </c>
      <c r="E82" s="63" t="s">
        <v>105</v>
      </c>
      <c r="F82" s="63" t="s">
        <v>105</v>
      </c>
      <c r="G82" s="63" t="s">
        <v>105</v>
      </c>
      <c r="H82" s="63" t="s">
        <v>105</v>
      </c>
      <c r="I82" s="63" t="s">
        <v>105</v>
      </c>
      <c r="J82" s="63" t="s">
        <v>105</v>
      </c>
      <c r="K82" s="63" t="s">
        <v>105</v>
      </c>
      <c r="L82" s="63" t="s">
        <v>105</v>
      </c>
      <c r="M82" s="63">
        <v>46209</v>
      </c>
      <c r="N82" s="63">
        <v>142414</v>
      </c>
      <c r="O82" s="63">
        <v>77222</v>
      </c>
      <c r="P82" s="63">
        <v>74479</v>
      </c>
      <c r="Q82" s="63">
        <v>44646</v>
      </c>
      <c r="R82" s="63">
        <v>49727.6</v>
      </c>
      <c r="S82" s="63">
        <v>121719.75</v>
      </c>
      <c r="T82" s="63">
        <v>179185.08050000001</v>
      </c>
      <c r="U82" s="63">
        <v>149044.46859999999</v>
      </c>
      <c r="V82" s="63">
        <v>56141.085579999999</v>
      </c>
      <c r="W82" s="63">
        <v>85636.596279999998</v>
      </c>
      <c r="X82" s="63">
        <v>87473.640960000004</v>
      </c>
      <c r="Y82" s="63">
        <v>104709.78939999999</v>
      </c>
      <c r="Z82" s="63">
        <v>136208.75930000001</v>
      </c>
    </row>
    <row r="83" spans="2:26" ht="15.4" customHeight="1" x14ac:dyDescent="0.2">
      <c r="B83" s="22" t="s">
        <v>1095</v>
      </c>
      <c r="C83" s="63">
        <v>492301</v>
      </c>
      <c r="D83" s="63">
        <v>551309</v>
      </c>
      <c r="E83" s="63">
        <v>571195</v>
      </c>
      <c r="F83" s="63">
        <v>631549</v>
      </c>
      <c r="G83" s="63">
        <v>738713</v>
      </c>
      <c r="H83" s="63">
        <v>793153</v>
      </c>
      <c r="I83" s="63">
        <v>885381</v>
      </c>
      <c r="J83" s="63">
        <v>1041934.7</v>
      </c>
      <c r="K83" s="63">
        <v>1095679</v>
      </c>
      <c r="L83" s="63">
        <v>1031289.2</v>
      </c>
      <c r="M83" s="63">
        <v>1254021</v>
      </c>
      <c r="N83" s="63">
        <v>1508565</v>
      </c>
      <c r="O83" s="63">
        <v>1730467</v>
      </c>
      <c r="P83" s="63">
        <v>1949158</v>
      </c>
      <c r="Q83" s="63">
        <v>2185039</v>
      </c>
      <c r="R83" s="63">
        <v>2301065.1940000001</v>
      </c>
      <c r="S83" s="63">
        <v>2540048.7349999999</v>
      </c>
      <c r="T83" s="63">
        <v>2909720.1779999998</v>
      </c>
      <c r="U83" s="63">
        <v>3292413.8169999998</v>
      </c>
      <c r="V83" s="63">
        <v>3472336.6869999999</v>
      </c>
      <c r="W83" s="63">
        <v>2418541.571</v>
      </c>
      <c r="X83" s="63">
        <v>2980263.4539999999</v>
      </c>
      <c r="Y83" s="63">
        <v>5187912.3660000004</v>
      </c>
      <c r="Z83" s="63">
        <v>5634247.0539999995</v>
      </c>
    </row>
    <row r="84" spans="2:26" ht="15.4" customHeight="1" x14ac:dyDescent="0.2">
      <c r="B84" s="22" t="s">
        <v>1096</v>
      </c>
      <c r="C84" s="63" t="s">
        <v>105</v>
      </c>
      <c r="D84" s="63" t="s">
        <v>105</v>
      </c>
      <c r="E84" s="63" t="s">
        <v>105</v>
      </c>
      <c r="F84" s="63" t="s">
        <v>105</v>
      </c>
      <c r="G84" s="63" t="s">
        <v>105</v>
      </c>
      <c r="H84" s="63" t="s">
        <v>105</v>
      </c>
      <c r="I84" s="63" t="s">
        <v>105</v>
      </c>
      <c r="J84" s="63" t="s">
        <v>105</v>
      </c>
      <c r="K84" s="63" t="s">
        <v>105</v>
      </c>
      <c r="L84" s="63" t="s">
        <v>105</v>
      </c>
      <c r="M84" s="63" t="s">
        <v>105</v>
      </c>
      <c r="N84" s="63" t="s">
        <v>105</v>
      </c>
      <c r="O84" s="63" t="s">
        <v>105</v>
      </c>
      <c r="P84" s="63" t="s">
        <v>105</v>
      </c>
      <c r="Q84" s="63" t="s">
        <v>105</v>
      </c>
      <c r="R84" s="63">
        <v>1431431</v>
      </c>
      <c r="S84" s="63">
        <v>1500766</v>
      </c>
      <c r="T84" s="63">
        <v>1732440</v>
      </c>
      <c r="U84" s="63">
        <v>1933533</v>
      </c>
      <c r="V84" s="63">
        <v>2134796</v>
      </c>
      <c r="W84" s="63">
        <v>1858927</v>
      </c>
      <c r="X84" s="63">
        <v>2486943.6</v>
      </c>
      <c r="Y84" s="63">
        <v>4234913.1390000004</v>
      </c>
      <c r="Z84" s="63">
        <v>3899370.9569999999</v>
      </c>
    </row>
    <row r="85" spans="2:26" ht="15.4" customHeight="1" x14ac:dyDescent="0.2">
      <c r="B85" s="22" t="s">
        <v>1097</v>
      </c>
      <c r="C85" s="63" t="s">
        <v>105</v>
      </c>
      <c r="D85" s="63" t="s">
        <v>105</v>
      </c>
      <c r="E85" s="63" t="s">
        <v>105</v>
      </c>
      <c r="F85" s="63" t="s">
        <v>105</v>
      </c>
      <c r="G85" s="63" t="s">
        <v>105</v>
      </c>
      <c r="H85" s="63" t="s">
        <v>105</v>
      </c>
      <c r="I85" s="63" t="s">
        <v>105</v>
      </c>
      <c r="J85" s="63" t="s">
        <v>105</v>
      </c>
      <c r="K85" s="63" t="s">
        <v>105</v>
      </c>
      <c r="L85" s="63" t="s">
        <v>105</v>
      </c>
      <c r="M85" s="63" t="s">
        <v>105</v>
      </c>
      <c r="N85" s="63" t="s">
        <v>105</v>
      </c>
      <c r="O85" s="63" t="s">
        <v>105</v>
      </c>
      <c r="P85" s="63" t="s">
        <v>105</v>
      </c>
      <c r="Q85" s="63" t="s">
        <v>105</v>
      </c>
      <c r="R85" s="63">
        <v>869634</v>
      </c>
      <c r="S85" s="63">
        <v>1039283</v>
      </c>
      <c r="T85" s="63">
        <v>1177281</v>
      </c>
      <c r="U85" s="63">
        <v>1358881</v>
      </c>
      <c r="V85" s="63">
        <v>1337540</v>
      </c>
      <c r="W85" s="63">
        <v>559615</v>
      </c>
      <c r="X85" s="63">
        <v>493319.85369999998</v>
      </c>
      <c r="Y85" s="63">
        <v>952999.22750000004</v>
      </c>
      <c r="Z85" s="63">
        <v>1734876.0970000001</v>
      </c>
    </row>
    <row r="86" spans="2:26" ht="15.4" customHeight="1" x14ac:dyDescent="0.2">
      <c r="B86" s="22" t="s">
        <v>1098</v>
      </c>
      <c r="C86" s="63">
        <v>623570</v>
      </c>
      <c r="D86" s="63">
        <v>638209</v>
      </c>
      <c r="E86" s="63">
        <v>677676</v>
      </c>
      <c r="F86" s="63">
        <v>741430</v>
      </c>
      <c r="G86" s="63">
        <v>923149</v>
      </c>
      <c r="H86" s="63">
        <v>1012192</v>
      </c>
      <c r="I86" s="63">
        <v>1208757</v>
      </c>
      <c r="J86" s="63">
        <v>1413278.3</v>
      </c>
      <c r="K86" s="63">
        <v>1699328</v>
      </c>
      <c r="L86" s="63">
        <v>1345215.7</v>
      </c>
      <c r="M86" s="63">
        <v>1719605</v>
      </c>
      <c r="N86" s="63">
        <v>2460830</v>
      </c>
      <c r="O86" s="63">
        <v>2766060</v>
      </c>
      <c r="P86" s="63">
        <v>2775711</v>
      </c>
      <c r="Q86" s="63">
        <v>3021531</v>
      </c>
      <c r="R86" s="63">
        <v>3125930.5639999998</v>
      </c>
      <c r="S86" s="63">
        <v>3414337.5750000002</v>
      </c>
      <c r="T86" s="63">
        <v>3872520.9670000002</v>
      </c>
      <c r="U86" s="63">
        <v>4354291.6289999997</v>
      </c>
      <c r="V86" s="63">
        <v>4391746.3729999997</v>
      </c>
      <c r="W86" s="63">
        <v>3384516.0929999999</v>
      </c>
      <c r="X86" s="63">
        <v>4281312.5209999997</v>
      </c>
      <c r="Y86" s="63">
        <v>6045399.0640000002</v>
      </c>
      <c r="Z86" s="63">
        <v>6046944.8789999997</v>
      </c>
    </row>
    <row r="87" spans="2:26" ht="15.4" customHeight="1" x14ac:dyDescent="0.2">
      <c r="B87" s="22" t="s">
        <v>1099</v>
      </c>
      <c r="C87" s="63" t="s">
        <v>105</v>
      </c>
      <c r="D87" s="63" t="s">
        <v>105</v>
      </c>
      <c r="E87" s="63" t="s">
        <v>105</v>
      </c>
      <c r="F87" s="63" t="s">
        <v>105</v>
      </c>
      <c r="G87" s="63" t="s">
        <v>105</v>
      </c>
      <c r="H87" s="63" t="s">
        <v>105</v>
      </c>
      <c r="I87" s="63" t="s">
        <v>105</v>
      </c>
      <c r="J87" s="63" t="s">
        <v>105</v>
      </c>
      <c r="K87" s="63" t="s">
        <v>105</v>
      </c>
      <c r="L87" s="63" t="s">
        <v>105</v>
      </c>
      <c r="M87" s="63" t="s">
        <v>105</v>
      </c>
      <c r="N87" s="63" t="s">
        <v>105</v>
      </c>
      <c r="O87" s="63" t="s">
        <v>105</v>
      </c>
      <c r="P87" s="63" t="s">
        <v>105</v>
      </c>
      <c r="Q87" s="63" t="s">
        <v>105</v>
      </c>
      <c r="R87" s="63">
        <v>2443843</v>
      </c>
      <c r="S87" s="63">
        <v>2654673</v>
      </c>
      <c r="T87" s="63">
        <v>3038644</v>
      </c>
      <c r="U87" s="63">
        <v>3426312</v>
      </c>
      <c r="V87" s="63">
        <v>3386777</v>
      </c>
      <c r="W87" s="63">
        <v>2826170</v>
      </c>
      <c r="X87" s="63">
        <v>3899006.6469999999</v>
      </c>
      <c r="Y87" s="63">
        <v>5450466.693</v>
      </c>
      <c r="Z87" s="63">
        <v>5217975.5120000001</v>
      </c>
    </row>
    <row r="88" spans="2:26" ht="15.4" customHeight="1" x14ac:dyDescent="0.2">
      <c r="B88" s="22" t="s">
        <v>1100</v>
      </c>
      <c r="C88" s="63" t="s">
        <v>105</v>
      </c>
      <c r="D88" s="63" t="s">
        <v>105</v>
      </c>
      <c r="E88" s="63" t="s">
        <v>105</v>
      </c>
      <c r="F88" s="63" t="s">
        <v>105</v>
      </c>
      <c r="G88" s="63" t="s">
        <v>105</v>
      </c>
      <c r="H88" s="63" t="s">
        <v>105</v>
      </c>
      <c r="I88" s="63" t="s">
        <v>105</v>
      </c>
      <c r="J88" s="63" t="s">
        <v>105</v>
      </c>
      <c r="K88" s="63" t="s">
        <v>105</v>
      </c>
      <c r="L88" s="63" t="s">
        <v>105</v>
      </c>
      <c r="M88" s="63" t="s">
        <v>105</v>
      </c>
      <c r="N88" s="63" t="s">
        <v>105</v>
      </c>
      <c r="O88" s="63" t="s">
        <v>105</v>
      </c>
      <c r="P88" s="63" t="s">
        <v>105</v>
      </c>
      <c r="Q88" s="63" t="s">
        <v>105</v>
      </c>
      <c r="R88" s="63">
        <v>682087</v>
      </c>
      <c r="S88" s="63">
        <v>759664</v>
      </c>
      <c r="T88" s="63">
        <v>833877</v>
      </c>
      <c r="U88" s="63">
        <v>927980</v>
      </c>
      <c r="V88" s="63">
        <v>1004969</v>
      </c>
      <c r="W88" s="63">
        <v>558346</v>
      </c>
      <c r="X88" s="63">
        <v>382305.8738</v>
      </c>
      <c r="Y88" s="63">
        <v>594932.37150000001</v>
      </c>
      <c r="Z88" s="63">
        <v>828969.36690000002</v>
      </c>
    </row>
    <row r="89" spans="2:26" ht="15.4" customHeight="1" x14ac:dyDescent="0.2">
      <c r="B89" s="22" t="s">
        <v>3438</v>
      </c>
      <c r="C89" s="63">
        <v>2084</v>
      </c>
      <c r="D89" s="63">
        <v>5068</v>
      </c>
      <c r="E89" s="63">
        <v>8000</v>
      </c>
      <c r="F89" s="63">
        <v>7224</v>
      </c>
      <c r="G89" s="63">
        <v>10939</v>
      </c>
      <c r="H89" s="63">
        <v>16951</v>
      </c>
      <c r="I89" s="63">
        <v>18266</v>
      </c>
      <c r="J89" s="63">
        <v>23127.006000000001</v>
      </c>
      <c r="K89" s="63">
        <v>19987.446</v>
      </c>
      <c r="L89" s="63">
        <v>6801.8029999999999</v>
      </c>
      <c r="M89" s="63" t="s">
        <v>105</v>
      </c>
      <c r="N89" s="63" t="s">
        <v>105</v>
      </c>
      <c r="O89" s="63" t="s">
        <v>105</v>
      </c>
      <c r="P89" s="63" t="s">
        <v>105</v>
      </c>
      <c r="Q89" s="63" t="s">
        <v>105</v>
      </c>
      <c r="R89" s="63" t="s">
        <v>105</v>
      </c>
      <c r="S89" s="63" t="s">
        <v>105</v>
      </c>
      <c r="T89" s="63" t="s">
        <v>105</v>
      </c>
      <c r="U89" s="63" t="s">
        <v>105</v>
      </c>
      <c r="V89" s="63" t="s">
        <v>105</v>
      </c>
      <c r="W89" s="63" t="s">
        <v>105</v>
      </c>
      <c r="X89" s="63" t="s">
        <v>105</v>
      </c>
      <c r="Y89" s="63" t="s">
        <v>105</v>
      </c>
      <c r="Z89" s="63" t="s">
        <v>105</v>
      </c>
    </row>
    <row r="90" spans="2:26" x14ac:dyDescent="0.2">
      <c r="B90" s="60"/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0"/>
      <c r="O90" s="60"/>
      <c r="P90" s="60"/>
      <c r="Q90" s="60"/>
      <c r="R90" s="60"/>
      <c r="S90" s="60"/>
      <c r="T90" s="60"/>
      <c r="U90" s="60"/>
      <c r="V90" s="60"/>
      <c r="W90" s="60"/>
      <c r="X90" s="60"/>
      <c r="Y90" s="60"/>
      <c r="Z90" s="60"/>
    </row>
    <row r="91" spans="2:26" ht="15.4" customHeight="1" x14ac:dyDescent="0.2">
      <c r="B91" s="22" t="s">
        <v>1102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</row>
    <row r="92" spans="2:26" ht="15.4" customHeight="1" x14ac:dyDescent="0.2">
      <c r="B92" s="22" t="s">
        <v>1103</v>
      </c>
      <c r="C92" s="62">
        <v>70.887798739999994</v>
      </c>
      <c r="D92" s="62">
        <v>70.386830000000003</v>
      </c>
      <c r="E92" s="62">
        <v>71.271429999999995</v>
      </c>
      <c r="F92" s="62">
        <v>71.848230000000001</v>
      </c>
      <c r="G92" s="62">
        <v>70.937579999999997</v>
      </c>
      <c r="H92" s="62">
        <v>69.014080000000007</v>
      </c>
      <c r="I92" s="62">
        <v>67.662279999999996</v>
      </c>
      <c r="J92" s="62">
        <v>67.152169999999998</v>
      </c>
      <c r="K92" s="62">
        <v>69.950540000000004</v>
      </c>
      <c r="L92" s="62">
        <v>64.447419999999994</v>
      </c>
      <c r="M92" s="62">
        <v>68.450919999999996</v>
      </c>
      <c r="N92" s="62">
        <v>71.267536449999994</v>
      </c>
      <c r="O92" s="62">
        <v>65.178799999999995</v>
      </c>
      <c r="P92" s="62">
        <v>67.593666679999998</v>
      </c>
      <c r="Q92" s="62">
        <v>67.400000000000006</v>
      </c>
      <c r="R92" s="62">
        <v>63.944748109999999</v>
      </c>
      <c r="S92" s="62">
        <v>62.200136039999997</v>
      </c>
      <c r="T92" s="62">
        <v>59.1121512</v>
      </c>
      <c r="U92" s="62">
        <v>60.250967850000002</v>
      </c>
      <c r="V92" s="62">
        <v>62.697197350000003</v>
      </c>
      <c r="W92" s="62">
        <v>62.904806684078999</v>
      </c>
      <c r="X92" s="62">
        <v>61.201438039999999</v>
      </c>
      <c r="Y92" s="62">
        <v>67.7822484</v>
      </c>
      <c r="Z92" s="62">
        <v>69.34035188</v>
      </c>
    </row>
    <row r="93" spans="2:26" ht="15.4" customHeight="1" x14ac:dyDescent="0.2">
      <c r="B93" s="22" t="s">
        <v>1104</v>
      </c>
      <c r="C93" s="62">
        <v>13.738682580000001</v>
      </c>
      <c r="D93" s="62">
        <v>13.132440000000001</v>
      </c>
      <c r="E93" s="62">
        <v>12.71884</v>
      </c>
      <c r="F93" s="62">
        <v>12.160539999999999</v>
      </c>
      <c r="G93" s="62">
        <v>12.629799999999999</v>
      </c>
      <c r="H93" s="62">
        <v>13.08869</v>
      </c>
      <c r="I93" s="62">
        <v>15.361929999999999</v>
      </c>
      <c r="J93" s="62">
        <v>15.272220000000001</v>
      </c>
      <c r="K93" s="62">
        <v>16.183160000000001</v>
      </c>
      <c r="L93" s="62">
        <v>17.61112</v>
      </c>
      <c r="M93" s="62">
        <v>8.4558499999999999</v>
      </c>
      <c r="N93" s="62">
        <v>8.5594800000000006</v>
      </c>
      <c r="O93" s="62">
        <v>7.6247800000000003</v>
      </c>
      <c r="P93" s="62">
        <v>7.7739187090000001</v>
      </c>
      <c r="Q93" s="62">
        <v>8.4</v>
      </c>
      <c r="R93" s="62">
        <v>8.9106563219999995</v>
      </c>
      <c r="S93" s="62">
        <v>8.1702844389999996</v>
      </c>
      <c r="T93" s="62">
        <v>7.8532279640000002</v>
      </c>
      <c r="U93" s="62">
        <v>8.6091568949999999</v>
      </c>
      <c r="V93" s="62">
        <v>8.9725485779999996</v>
      </c>
      <c r="W93" s="62">
        <v>10.397908195789</v>
      </c>
      <c r="X93" s="62">
        <v>9.4514667400000008</v>
      </c>
      <c r="Y93" s="62">
        <v>7.1778519630000002</v>
      </c>
      <c r="Z93" s="62">
        <v>6.851706203</v>
      </c>
    </row>
    <row r="94" spans="2:26" ht="15.4" customHeight="1" x14ac:dyDescent="0.2">
      <c r="B94" s="22" t="s">
        <v>1105</v>
      </c>
      <c r="C94" s="62">
        <v>25.408980920000001</v>
      </c>
      <c r="D94" s="62">
        <v>22.186260900000001</v>
      </c>
      <c r="E94" s="62">
        <v>22.029208390000001</v>
      </c>
      <c r="F94" s="62">
        <v>21.624083389999999</v>
      </c>
      <c r="G94" s="62">
        <v>24.730574919999999</v>
      </c>
      <c r="H94" s="62">
        <v>26.13636271</v>
      </c>
      <c r="I94" s="62">
        <v>27.358337760000001</v>
      </c>
      <c r="J94" s="62">
        <v>27.3058984</v>
      </c>
      <c r="K94" s="62">
        <v>27.099212269999999</v>
      </c>
      <c r="L94" s="62">
        <v>24.29319744</v>
      </c>
      <c r="M94" s="62">
        <v>30.352475370000001</v>
      </c>
      <c r="N94" s="62">
        <v>33.363868050000001</v>
      </c>
      <c r="O94" s="62">
        <v>39.055533359999998</v>
      </c>
      <c r="P94" s="62">
        <v>33.249410320000003</v>
      </c>
      <c r="Q94" s="62">
        <v>32.309518509999997</v>
      </c>
      <c r="R94" s="62">
        <v>34.275798719999997</v>
      </c>
      <c r="S94" s="62">
        <v>36.453044460000001</v>
      </c>
      <c r="T94" s="62">
        <v>39.726630579999998</v>
      </c>
      <c r="U94" s="62">
        <v>38.056774779999998</v>
      </c>
      <c r="V94" s="62">
        <v>34.108716119999997</v>
      </c>
      <c r="W94" s="62">
        <v>32.871120461166001</v>
      </c>
      <c r="X94" s="62">
        <v>36.734227310000001</v>
      </c>
      <c r="Y94" s="62">
        <v>28.603293820000001</v>
      </c>
      <c r="Z94" s="62">
        <v>25.30161846</v>
      </c>
    </row>
    <row r="95" spans="2:26" ht="15.4" customHeight="1" x14ac:dyDescent="0.2">
      <c r="B95" s="22" t="s">
        <v>1106</v>
      </c>
      <c r="C95" s="62">
        <v>0.64771999999999996</v>
      </c>
      <c r="D95" s="62">
        <v>1.4132800000000001</v>
      </c>
      <c r="E95" s="62">
        <v>1.9559500000000001</v>
      </c>
      <c r="F95" s="62">
        <v>1.58565</v>
      </c>
      <c r="G95" s="62">
        <v>2.0926499999999999</v>
      </c>
      <c r="H95" s="62">
        <v>2.7644099999999998</v>
      </c>
      <c r="I95" s="62">
        <v>2.4862899999999999</v>
      </c>
      <c r="J95" s="62">
        <v>2.5848900000000001</v>
      </c>
      <c r="K95" s="62">
        <v>1.8126500000000001</v>
      </c>
      <c r="L95" s="62">
        <v>0.56267999999999996</v>
      </c>
      <c r="M95" s="62">
        <v>5.8882199999999996</v>
      </c>
      <c r="N95" s="62">
        <v>5.1243699999999999</v>
      </c>
      <c r="O95" s="62">
        <v>9.1638800000000007</v>
      </c>
      <c r="P95" s="62">
        <v>3.180285912</v>
      </c>
      <c r="Q95" s="62">
        <v>4.0999999999999996</v>
      </c>
      <c r="R95" s="62">
        <v>5.5872656120000004</v>
      </c>
      <c r="S95" s="62">
        <v>5.4139716099999999</v>
      </c>
      <c r="T95" s="62">
        <v>6.8810050250000003</v>
      </c>
      <c r="U95" s="62">
        <v>6.3439602519999996</v>
      </c>
      <c r="V95" s="62">
        <v>5.20970332</v>
      </c>
      <c r="W95" s="62">
        <v>6.7597330325840002</v>
      </c>
      <c r="X95" s="62">
        <v>9.8918328120000005</v>
      </c>
      <c r="Y95" s="62">
        <v>4.3810825949999996</v>
      </c>
      <c r="Z95" s="62">
        <v>7.2203344039999999</v>
      </c>
    </row>
    <row r="96" spans="2:26" ht="15.4" customHeight="1" x14ac:dyDescent="0.2">
      <c r="B96" s="22" t="s">
        <v>1107</v>
      </c>
      <c r="C96" s="62">
        <v>38.243357140000001</v>
      </c>
      <c r="D96" s="62">
        <v>38.438650000000003</v>
      </c>
      <c r="E96" s="62">
        <v>34.913330000000002</v>
      </c>
      <c r="F96" s="62">
        <v>34.653500000000001</v>
      </c>
      <c r="G96" s="62">
        <v>35.3309</v>
      </c>
      <c r="H96" s="62">
        <v>32.336869999999998</v>
      </c>
      <c r="I96" s="62">
        <v>30.128530000000001</v>
      </c>
      <c r="J96" s="62">
        <v>29.114989999999999</v>
      </c>
      <c r="K96" s="62">
        <v>24.841480000000001</v>
      </c>
      <c r="L96" s="62">
        <v>21.32837</v>
      </c>
      <c r="M96" s="62">
        <v>19.552320000000002</v>
      </c>
      <c r="N96" s="62">
        <v>20.896840000000001</v>
      </c>
      <c r="O96" s="62">
        <v>19.816479999999999</v>
      </c>
      <c r="P96" s="62">
        <v>20.320398239999999</v>
      </c>
      <c r="Q96" s="62">
        <v>21.1</v>
      </c>
      <c r="R96" s="62">
        <v>19.89338377</v>
      </c>
      <c r="S96" s="62">
        <v>19.82403605</v>
      </c>
      <c r="T96" s="62">
        <v>20.224200060000001</v>
      </c>
      <c r="U96" s="62">
        <v>21.446248610000001</v>
      </c>
      <c r="V96" s="62">
        <v>21.82353097</v>
      </c>
      <c r="W96" s="62">
        <v>15.457639707242</v>
      </c>
      <c r="X96" s="62">
        <v>16.921421590000001</v>
      </c>
      <c r="Y96" s="62">
        <v>21.559024539999999</v>
      </c>
      <c r="Z96" s="62">
        <v>20.392020810000002</v>
      </c>
    </row>
    <row r="97" spans="2:26" ht="15.4" customHeight="1" x14ac:dyDescent="0.2">
      <c r="B97" s="22" t="s">
        <v>1108</v>
      </c>
      <c r="C97" s="62">
        <v>48.440710490000001</v>
      </c>
      <c r="D97" s="62">
        <v>44.497529999999998</v>
      </c>
      <c r="E97" s="62">
        <v>41.421799999999998</v>
      </c>
      <c r="F97" s="62">
        <v>40.682740000000003</v>
      </c>
      <c r="G97" s="62">
        <v>44.15204</v>
      </c>
      <c r="H97" s="62">
        <v>41.267099999999999</v>
      </c>
      <c r="I97" s="62">
        <v>41.132649999999998</v>
      </c>
      <c r="J97" s="62">
        <v>39.491520000000001</v>
      </c>
      <c r="K97" s="62">
        <v>38.527549999999998</v>
      </c>
      <c r="L97" s="62">
        <v>27.82077</v>
      </c>
      <c r="M97" s="62">
        <v>26.81157</v>
      </c>
      <c r="N97" s="62">
        <v>34.087739999999997</v>
      </c>
      <c r="O97" s="62">
        <v>31.675599999999999</v>
      </c>
      <c r="P97" s="62">
        <v>28.937393960000001</v>
      </c>
      <c r="Q97" s="62">
        <v>29.2</v>
      </c>
      <c r="R97" s="62">
        <v>27.024586920000001</v>
      </c>
      <c r="S97" s="62">
        <v>26.64750098</v>
      </c>
      <c r="T97" s="62">
        <v>26.916209800000001</v>
      </c>
      <c r="U97" s="62">
        <v>28.36314814</v>
      </c>
      <c r="V97" s="62">
        <v>27.601993010000001</v>
      </c>
      <c r="W97" s="62">
        <v>21.631478646582</v>
      </c>
      <c r="X97" s="62">
        <v>24.308553669999998</v>
      </c>
      <c r="Y97" s="62">
        <v>25.12241873</v>
      </c>
      <c r="Z97" s="62">
        <v>21.885697350000001</v>
      </c>
    </row>
    <row r="98" spans="2:26" ht="15.4" customHeight="1" x14ac:dyDescent="0.2">
      <c r="B98" s="22" t="s">
        <v>4785</v>
      </c>
      <c r="C98" s="62">
        <v>0.16189000000000001</v>
      </c>
      <c r="D98" s="62">
        <v>0.35335</v>
      </c>
      <c r="E98" s="62">
        <v>0.48898999999999998</v>
      </c>
      <c r="F98" s="62">
        <v>0.39639000000000002</v>
      </c>
      <c r="G98" s="62">
        <v>0.52319000000000004</v>
      </c>
      <c r="H98" s="62">
        <v>0.69108999999999998</v>
      </c>
      <c r="I98" s="62">
        <v>0.62157158999999995</v>
      </c>
      <c r="J98" s="62">
        <v>0.64624000000000004</v>
      </c>
      <c r="K98" s="62">
        <v>0.45316000000000001</v>
      </c>
      <c r="L98" s="62">
        <v>0.14066999999999999</v>
      </c>
      <c r="M98" s="62" t="s">
        <v>105</v>
      </c>
      <c r="N98" s="62" t="s">
        <v>105</v>
      </c>
      <c r="O98" s="62" t="s">
        <v>105</v>
      </c>
      <c r="P98" s="62" t="s">
        <v>105</v>
      </c>
      <c r="Q98" s="62" t="s">
        <v>105</v>
      </c>
      <c r="R98" s="62" t="s">
        <v>105</v>
      </c>
      <c r="S98" s="62" t="s">
        <v>105</v>
      </c>
      <c r="T98" s="62" t="s">
        <v>105</v>
      </c>
      <c r="U98" s="62" t="s">
        <v>105</v>
      </c>
      <c r="V98" s="62" t="s">
        <v>105</v>
      </c>
      <c r="W98" s="62" t="s">
        <v>105</v>
      </c>
      <c r="X98" s="62" t="s">
        <v>105</v>
      </c>
      <c r="Y98" s="62" t="s">
        <v>105</v>
      </c>
      <c r="Z98" s="62" t="s">
        <v>105</v>
      </c>
    </row>
    <row r="99" spans="2:26" x14ac:dyDescent="0.2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  <c r="M99" s="60"/>
      <c r="N99" s="60"/>
      <c r="O99" s="60"/>
      <c r="P99" s="60"/>
      <c r="Q99" s="60"/>
      <c r="R99" s="60"/>
      <c r="S99" s="60"/>
      <c r="T99" s="60"/>
      <c r="U99" s="60"/>
      <c r="V99" s="60"/>
      <c r="W99" s="60"/>
      <c r="X99" s="60"/>
      <c r="Y99" s="60"/>
      <c r="Z99" s="60"/>
    </row>
    <row r="100" spans="2:26" ht="15.4" customHeight="1" x14ac:dyDescent="0.2">
      <c r="B100" s="22" t="s">
        <v>3973</v>
      </c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</row>
    <row r="101" spans="2:26" ht="25.5" x14ac:dyDescent="0.2">
      <c r="B101" s="22" t="s">
        <v>7828</v>
      </c>
      <c r="C101" s="63">
        <v>1155552</v>
      </c>
      <c r="D101" s="142">
        <v>1140130</v>
      </c>
      <c r="E101" s="63">
        <v>1636037</v>
      </c>
      <c r="F101" s="63">
        <v>1733222</v>
      </c>
      <c r="G101" s="63">
        <v>1827597</v>
      </c>
      <c r="H101" s="63">
        <v>1941671</v>
      </c>
      <c r="I101" s="63">
        <v>2090564</v>
      </c>
      <c r="J101" s="63">
        <v>2232655.659</v>
      </c>
      <c r="K101" s="63">
        <v>2365501.1090000002</v>
      </c>
      <c r="L101" s="142">
        <v>2449213.733</v>
      </c>
      <c r="M101" s="63">
        <v>8494943.8310000002</v>
      </c>
      <c r="N101" s="63">
        <v>9231411.5439999998</v>
      </c>
      <c r="O101" s="63">
        <v>10028283.73</v>
      </c>
      <c r="P101" s="63">
        <v>10434604.35</v>
      </c>
      <c r="Q101" s="63">
        <v>11100121.210000001</v>
      </c>
      <c r="R101" s="63">
        <v>11566987.369999999</v>
      </c>
      <c r="S101" s="63">
        <v>12151539.52</v>
      </c>
      <c r="T101" s="63">
        <v>12936611.76</v>
      </c>
      <c r="U101" s="63">
        <v>13235458.390000001</v>
      </c>
      <c r="V101" s="63">
        <v>13206276.34</v>
      </c>
      <c r="W101" s="63">
        <v>12595550.1</v>
      </c>
      <c r="X101" s="63">
        <v>13125505</v>
      </c>
      <c r="Y101" s="63">
        <v>12161201</v>
      </c>
      <c r="Z101" s="63">
        <v>11881736</v>
      </c>
    </row>
    <row r="102" spans="2:26" ht="15.4" customHeight="1" x14ac:dyDescent="0.2">
      <c r="B102" s="22" t="s">
        <v>1043</v>
      </c>
      <c r="C102" s="63">
        <v>191012</v>
      </c>
      <c r="D102" s="142">
        <v>183736</v>
      </c>
      <c r="E102" s="63">
        <v>233615</v>
      </c>
      <c r="F102" s="63">
        <v>237531</v>
      </c>
      <c r="G102" s="63">
        <v>237536</v>
      </c>
      <c r="H102" s="63">
        <v>241851</v>
      </c>
      <c r="I102" s="63">
        <v>257147</v>
      </c>
      <c r="J102" s="63">
        <v>265869.92190000002</v>
      </c>
      <c r="K102" s="63">
        <v>285896.70760000002</v>
      </c>
      <c r="L102" s="142">
        <v>295096.61210000003</v>
      </c>
      <c r="M102" s="63">
        <v>746960.27720000001</v>
      </c>
      <c r="N102" s="63">
        <v>786692.68859999999</v>
      </c>
      <c r="O102" s="63">
        <v>828926.66330000001</v>
      </c>
      <c r="P102" s="63">
        <v>862462.35239999997</v>
      </c>
      <c r="Q102" s="63">
        <v>901893.44480000006</v>
      </c>
      <c r="R102" s="63">
        <v>950452.28229999996</v>
      </c>
      <c r="S102" s="63">
        <v>906100.21189999999</v>
      </c>
      <c r="T102" s="63">
        <v>889557.09349999996</v>
      </c>
      <c r="U102" s="63">
        <v>945291.95369999995</v>
      </c>
      <c r="V102" s="63">
        <v>949581.78410000005</v>
      </c>
      <c r="W102" s="63">
        <v>941046.0551</v>
      </c>
      <c r="X102" s="63">
        <v>950548</v>
      </c>
      <c r="Y102" s="63">
        <v>910842</v>
      </c>
      <c r="Z102" s="63">
        <v>934248</v>
      </c>
    </row>
    <row r="103" spans="2:26" ht="15.4" customHeight="1" x14ac:dyDescent="0.2">
      <c r="B103" s="22" t="s">
        <v>1044</v>
      </c>
      <c r="C103" s="63">
        <v>12755</v>
      </c>
      <c r="D103" s="142">
        <v>12030</v>
      </c>
      <c r="E103" s="63">
        <v>19888</v>
      </c>
      <c r="F103" s="63">
        <v>23156</v>
      </c>
      <c r="G103" s="63">
        <v>24439</v>
      </c>
      <c r="H103" s="63">
        <v>28791</v>
      </c>
      <c r="I103" s="63">
        <v>35769</v>
      </c>
      <c r="J103" s="63">
        <v>42630.941800000001</v>
      </c>
      <c r="K103" s="63">
        <v>48090.059329999996</v>
      </c>
      <c r="L103" s="142">
        <v>52030.3</v>
      </c>
      <c r="M103" s="63">
        <v>146803.35769999999</v>
      </c>
      <c r="N103" s="63">
        <v>176196.32709999999</v>
      </c>
      <c r="O103" s="63">
        <v>212721.427</v>
      </c>
      <c r="P103" s="63">
        <v>245539.79500000001</v>
      </c>
      <c r="Q103" s="63">
        <v>254177.43640000001</v>
      </c>
      <c r="R103" s="63">
        <v>260710.28030000001</v>
      </c>
      <c r="S103" s="63">
        <v>296762.60969999997</v>
      </c>
      <c r="T103" s="63">
        <v>331386.3787</v>
      </c>
      <c r="U103" s="63">
        <v>322522.1813</v>
      </c>
      <c r="V103" s="63">
        <v>318657.92099999997</v>
      </c>
      <c r="W103" s="63">
        <v>284078.9779</v>
      </c>
      <c r="X103" s="63">
        <v>287969</v>
      </c>
      <c r="Y103" s="63">
        <v>198612</v>
      </c>
      <c r="Z103" s="63">
        <v>154291</v>
      </c>
    </row>
    <row r="104" spans="2:26" ht="15.4" customHeight="1" x14ac:dyDescent="0.2">
      <c r="B104" s="22" t="s">
        <v>1045</v>
      </c>
      <c r="C104" s="63">
        <v>204248</v>
      </c>
      <c r="D104" s="142">
        <v>197639</v>
      </c>
      <c r="E104" s="63">
        <v>302365</v>
      </c>
      <c r="F104" s="63">
        <v>314204</v>
      </c>
      <c r="G104" s="63">
        <v>330459</v>
      </c>
      <c r="H104" s="63">
        <v>350886</v>
      </c>
      <c r="I104" s="63">
        <v>370355</v>
      </c>
      <c r="J104" s="63">
        <v>394232.73979999998</v>
      </c>
      <c r="K104" s="63">
        <v>413680.842</v>
      </c>
      <c r="L104" s="142">
        <v>427334.38809999998</v>
      </c>
      <c r="M104" s="63">
        <v>1601710.3489999999</v>
      </c>
      <c r="N104" s="63">
        <v>1655876.922</v>
      </c>
      <c r="O104" s="63">
        <v>1704082.9080000001</v>
      </c>
      <c r="P104" s="63">
        <v>1741330.473</v>
      </c>
      <c r="Q104" s="63">
        <v>1781754.0419999999</v>
      </c>
      <c r="R104" s="63">
        <v>1871186.906</v>
      </c>
      <c r="S104" s="63">
        <v>1935258.848</v>
      </c>
      <c r="T104" s="63">
        <v>2027911.6329999999</v>
      </c>
      <c r="U104" s="63">
        <v>2104686.818</v>
      </c>
      <c r="V104" s="63">
        <v>2147375.6869999999</v>
      </c>
      <c r="W104" s="63">
        <v>2092317.0660000001</v>
      </c>
      <c r="X104" s="63">
        <v>2247151</v>
      </c>
      <c r="Y104" s="63">
        <v>1962458</v>
      </c>
      <c r="Z104" s="63">
        <v>1900381</v>
      </c>
    </row>
    <row r="105" spans="2:26" ht="15.4" customHeight="1" x14ac:dyDescent="0.2">
      <c r="B105" s="22" t="s">
        <v>7819</v>
      </c>
      <c r="C105" s="63">
        <v>20907</v>
      </c>
      <c r="D105" s="142">
        <v>20601</v>
      </c>
      <c r="E105" s="63">
        <v>35608</v>
      </c>
      <c r="F105" s="63">
        <v>38151</v>
      </c>
      <c r="G105" s="63">
        <v>40445</v>
      </c>
      <c r="H105" s="63">
        <v>46108</v>
      </c>
      <c r="I105" s="63">
        <v>52926</v>
      </c>
      <c r="J105" s="63">
        <v>55338.873099999997</v>
      </c>
      <c r="K105" s="63">
        <v>56847</v>
      </c>
      <c r="L105" s="142">
        <v>58974.254000000001</v>
      </c>
      <c r="M105" s="63">
        <v>156708.05319999999</v>
      </c>
      <c r="N105" s="63">
        <v>180874.46859999999</v>
      </c>
      <c r="O105" s="63">
        <v>182139.74129999999</v>
      </c>
      <c r="P105" s="63">
        <v>156998.30470000001</v>
      </c>
      <c r="Q105" s="63">
        <v>169863.3835</v>
      </c>
      <c r="R105" s="63">
        <v>150038.09080000001</v>
      </c>
      <c r="S105" s="63">
        <v>154071.88769999999</v>
      </c>
      <c r="T105" s="63">
        <v>159607.01740000001</v>
      </c>
      <c r="U105" s="63">
        <v>175518.40849999999</v>
      </c>
      <c r="V105" s="63">
        <v>184040.79639999999</v>
      </c>
      <c r="W105" s="63">
        <v>180175.6471</v>
      </c>
      <c r="X105" s="63">
        <v>188923.8622</v>
      </c>
      <c r="Y105" s="63">
        <v>178057.43659999999</v>
      </c>
      <c r="Z105" s="63">
        <v>174017.86379999999</v>
      </c>
    </row>
    <row r="106" spans="2:26" ht="15.4" customHeight="1" x14ac:dyDescent="0.2">
      <c r="B106" s="22" t="s">
        <v>1065</v>
      </c>
      <c r="C106" s="63"/>
      <c r="D106" s="63"/>
      <c r="E106" s="63"/>
      <c r="F106" s="63"/>
      <c r="G106" s="63"/>
      <c r="H106" s="63"/>
      <c r="I106" s="63"/>
      <c r="J106" s="63"/>
      <c r="K106" s="63"/>
      <c r="L106" s="142"/>
      <c r="M106" s="63">
        <v>23175.380639999999</v>
      </c>
      <c r="N106" s="63">
        <v>24179.62688</v>
      </c>
      <c r="O106" s="63">
        <v>27333.88478</v>
      </c>
      <c r="P106" s="63">
        <v>28749.72652</v>
      </c>
      <c r="Q106" s="63">
        <v>31135.258959999999</v>
      </c>
      <c r="R106" s="63">
        <v>35756.322399999997</v>
      </c>
      <c r="S106" s="63">
        <v>41007.379070000003</v>
      </c>
      <c r="T106" s="63">
        <v>44510.503369999999</v>
      </c>
      <c r="U106" s="63">
        <v>43127.666259999998</v>
      </c>
      <c r="V106" s="63">
        <v>43954.076280000001</v>
      </c>
      <c r="W106" s="63">
        <v>44867.511729999998</v>
      </c>
      <c r="X106" s="63">
        <v>41090.579420000002</v>
      </c>
      <c r="Y106" s="63">
        <v>42129.063649999996</v>
      </c>
      <c r="Z106" s="63">
        <v>39545.452259999998</v>
      </c>
    </row>
    <row r="107" spans="2:26" ht="15.4" customHeight="1" x14ac:dyDescent="0.2">
      <c r="B107" s="22" t="s">
        <v>1047</v>
      </c>
      <c r="C107" s="63">
        <v>74658</v>
      </c>
      <c r="D107" s="142">
        <v>76399</v>
      </c>
      <c r="E107" s="63">
        <v>100404</v>
      </c>
      <c r="F107" s="63">
        <v>104136</v>
      </c>
      <c r="G107" s="63">
        <v>110259</v>
      </c>
      <c r="H107" s="63">
        <v>120196</v>
      </c>
      <c r="I107" s="63">
        <v>131248</v>
      </c>
      <c r="J107" s="63">
        <v>142996.1</v>
      </c>
      <c r="K107" s="63">
        <v>154173.4</v>
      </c>
      <c r="L107" s="142">
        <v>162790.0147</v>
      </c>
      <c r="M107" s="63">
        <v>556595.98800000001</v>
      </c>
      <c r="N107" s="63">
        <v>730361.10549999995</v>
      </c>
      <c r="O107" s="63">
        <v>859905.755</v>
      </c>
      <c r="P107" s="63">
        <v>902372.24120000005</v>
      </c>
      <c r="Q107" s="63">
        <v>1142457.3389999999</v>
      </c>
      <c r="R107" s="63">
        <v>1098666.456</v>
      </c>
      <c r="S107" s="63">
        <v>1243004.9410000001</v>
      </c>
      <c r="T107" s="63">
        <v>1582397.1189999999</v>
      </c>
      <c r="U107" s="63">
        <v>1455611.868</v>
      </c>
      <c r="V107" s="63">
        <v>1239699.5379999999</v>
      </c>
      <c r="W107" s="63">
        <v>1123126.835</v>
      </c>
      <c r="X107" s="63">
        <v>1172761</v>
      </c>
      <c r="Y107" s="63">
        <v>927321</v>
      </c>
      <c r="Z107" s="63">
        <v>734859</v>
      </c>
    </row>
    <row r="108" spans="2:26" ht="15.4" customHeight="1" x14ac:dyDescent="0.2">
      <c r="B108" s="22" t="s">
        <v>7820</v>
      </c>
      <c r="C108" s="63">
        <v>219723</v>
      </c>
      <c r="D108" s="142">
        <v>210894</v>
      </c>
      <c r="E108" s="63">
        <v>389332</v>
      </c>
      <c r="F108" s="63">
        <v>420478</v>
      </c>
      <c r="G108" s="63">
        <v>451633</v>
      </c>
      <c r="H108" s="63">
        <v>480402</v>
      </c>
      <c r="I108" s="63">
        <v>514511</v>
      </c>
      <c r="J108" s="63">
        <v>546145.08640000003</v>
      </c>
      <c r="K108" s="63">
        <v>571911.1</v>
      </c>
      <c r="L108" s="142">
        <v>570697.87800000003</v>
      </c>
      <c r="M108" s="63">
        <v>1075437.899</v>
      </c>
      <c r="N108" s="63">
        <v>1195774.7350000001</v>
      </c>
      <c r="O108" s="63">
        <v>1289444.976</v>
      </c>
      <c r="P108" s="63">
        <v>1306448.078</v>
      </c>
      <c r="Q108" s="63">
        <v>1344090.0719999999</v>
      </c>
      <c r="R108" s="63">
        <v>1417860.976</v>
      </c>
      <c r="S108" s="63">
        <v>1453288.7209999999</v>
      </c>
      <c r="T108" s="63">
        <v>1509059</v>
      </c>
      <c r="U108" s="63">
        <v>1579590.0260000001</v>
      </c>
      <c r="V108" s="63">
        <v>1636751.831</v>
      </c>
      <c r="W108" s="63">
        <v>1650888.5079999999</v>
      </c>
      <c r="X108" s="63">
        <v>1675083</v>
      </c>
      <c r="Y108" s="63">
        <v>1675534</v>
      </c>
      <c r="Z108" s="63">
        <v>1677928</v>
      </c>
    </row>
    <row r="109" spans="2:26" ht="15.4" customHeight="1" x14ac:dyDescent="0.2">
      <c r="B109" s="22" t="s">
        <v>7821</v>
      </c>
      <c r="C109" s="63">
        <v>119298</v>
      </c>
      <c r="D109" s="142">
        <v>123322</v>
      </c>
      <c r="E109" s="63">
        <v>173745</v>
      </c>
      <c r="F109" s="63">
        <v>191872</v>
      </c>
      <c r="G109" s="63">
        <v>210495</v>
      </c>
      <c r="H109" s="63">
        <v>230597</v>
      </c>
      <c r="I109" s="63">
        <v>259546</v>
      </c>
      <c r="J109" s="63">
        <v>286763.96189999999</v>
      </c>
      <c r="K109" s="63">
        <v>310029.40000000002</v>
      </c>
      <c r="L109" s="142">
        <v>329577.73300000001</v>
      </c>
      <c r="M109" s="63">
        <v>888452.22409999999</v>
      </c>
      <c r="N109" s="63">
        <v>998570.47889999999</v>
      </c>
      <c r="O109" s="63">
        <v>1078632.5390000001</v>
      </c>
      <c r="P109" s="63">
        <v>1136492.9750000001</v>
      </c>
      <c r="Q109" s="63">
        <v>1183675.7080000001</v>
      </c>
      <c r="R109" s="63">
        <v>1244169.3319999999</v>
      </c>
      <c r="S109" s="63">
        <v>1315562.4580000001</v>
      </c>
      <c r="T109" s="63">
        <v>1358710.6510000001</v>
      </c>
      <c r="U109" s="63">
        <v>1386758.4129999999</v>
      </c>
      <c r="V109" s="63">
        <v>1415328.4480000001</v>
      </c>
      <c r="W109" s="63">
        <v>1330931.54</v>
      </c>
      <c r="X109" s="63">
        <v>1344119</v>
      </c>
      <c r="Y109" s="63">
        <v>1384459</v>
      </c>
      <c r="Z109" s="63">
        <v>1438759</v>
      </c>
    </row>
    <row r="110" spans="2:26" ht="15.4" customHeight="1" x14ac:dyDescent="0.2">
      <c r="B110" s="22" t="s">
        <v>7822</v>
      </c>
      <c r="C110" s="63"/>
      <c r="D110" s="63"/>
      <c r="E110" s="63"/>
      <c r="F110" s="63"/>
      <c r="G110" s="63"/>
      <c r="H110" s="63"/>
      <c r="I110" s="63"/>
      <c r="J110" s="63"/>
      <c r="K110" s="63"/>
      <c r="L110" s="142"/>
      <c r="M110" s="63">
        <v>131325.0914</v>
      </c>
      <c r="N110" s="63">
        <v>157758.9271</v>
      </c>
      <c r="O110" s="63">
        <v>200876.53760000001</v>
      </c>
      <c r="P110" s="63">
        <v>189241.87789999999</v>
      </c>
      <c r="Q110" s="63">
        <v>196837.3964</v>
      </c>
      <c r="R110" s="63">
        <v>200624.11120000001</v>
      </c>
      <c r="S110" s="63">
        <v>213001.1697</v>
      </c>
      <c r="T110" s="63">
        <v>219700.80309999999</v>
      </c>
      <c r="U110" s="63">
        <v>230929.06599999999</v>
      </c>
      <c r="V110" s="63">
        <v>216976.12359999999</v>
      </c>
      <c r="W110" s="63">
        <v>128555.5849</v>
      </c>
      <c r="X110" s="63">
        <v>130743</v>
      </c>
      <c r="Y110" s="63">
        <v>166030</v>
      </c>
      <c r="Z110" s="63">
        <v>209140</v>
      </c>
    </row>
    <row r="111" spans="2:26" ht="15.4" customHeight="1" x14ac:dyDescent="0.2">
      <c r="B111" s="22" t="s">
        <v>7823</v>
      </c>
      <c r="C111" s="63"/>
      <c r="D111" s="63"/>
      <c r="E111" s="63"/>
      <c r="F111" s="63"/>
      <c r="G111" s="63"/>
      <c r="H111" s="63"/>
      <c r="I111" s="63"/>
      <c r="J111" s="63"/>
      <c r="K111" s="63"/>
      <c r="L111" s="142"/>
      <c r="M111" s="63">
        <v>142398.54440000001</v>
      </c>
      <c r="N111" s="63">
        <v>149316.36439999999</v>
      </c>
      <c r="O111" s="63">
        <v>161390.47089999999</v>
      </c>
      <c r="P111" s="63">
        <v>182057.7567</v>
      </c>
      <c r="Q111" s="63">
        <v>198949.69029999999</v>
      </c>
      <c r="R111" s="63">
        <v>221360.64499999999</v>
      </c>
      <c r="S111" s="63">
        <v>241302.94510000001</v>
      </c>
      <c r="T111" s="63">
        <v>268064.41960000002</v>
      </c>
      <c r="U111" s="63">
        <v>287243.78779999999</v>
      </c>
      <c r="V111" s="63">
        <v>321711.01549999998</v>
      </c>
      <c r="W111" s="63">
        <v>357578.0134</v>
      </c>
      <c r="X111" s="63">
        <v>418084</v>
      </c>
      <c r="Y111" s="63">
        <v>416329</v>
      </c>
      <c r="Z111" s="63">
        <v>361295</v>
      </c>
    </row>
    <row r="112" spans="2:26" ht="15.4" customHeight="1" x14ac:dyDescent="0.2">
      <c r="B112" s="22" t="s">
        <v>1051</v>
      </c>
      <c r="C112" s="63">
        <v>77481</v>
      </c>
      <c r="D112" s="142">
        <v>81143</v>
      </c>
      <c r="E112" s="63">
        <v>130465</v>
      </c>
      <c r="F112" s="63">
        <v>144816</v>
      </c>
      <c r="G112" s="63">
        <v>153143</v>
      </c>
      <c r="H112" s="63">
        <v>163863</v>
      </c>
      <c r="I112" s="63">
        <v>177817</v>
      </c>
      <c r="J112" s="63">
        <v>193374.6</v>
      </c>
      <c r="K112" s="63">
        <v>206048</v>
      </c>
      <c r="L112" s="142">
        <v>217819.05100000001</v>
      </c>
      <c r="M112" s="63">
        <v>273951.9572</v>
      </c>
      <c r="N112" s="63">
        <v>304650.20049999998</v>
      </c>
      <c r="O112" s="63">
        <v>343612.25910000002</v>
      </c>
      <c r="P112" s="63">
        <v>361622.50020000001</v>
      </c>
      <c r="Q112" s="63">
        <v>386683.3798</v>
      </c>
      <c r="R112" s="63">
        <v>451495.02429999999</v>
      </c>
      <c r="S112" s="63">
        <v>497149.95600000001</v>
      </c>
      <c r="T112" s="63">
        <v>534441.05279999995</v>
      </c>
      <c r="U112" s="63">
        <v>623255.35919999995</v>
      </c>
      <c r="V112" s="63">
        <v>630916.67929999996</v>
      </c>
      <c r="W112" s="63">
        <v>674951.30700000003</v>
      </c>
      <c r="X112" s="63">
        <v>744764</v>
      </c>
      <c r="Y112" s="63">
        <v>608635</v>
      </c>
      <c r="Z112" s="63">
        <v>576239</v>
      </c>
    </row>
    <row r="113" spans="2:26" ht="15.4" customHeight="1" x14ac:dyDescent="0.2">
      <c r="B113" s="22" t="s">
        <v>1052</v>
      </c>
      <c r="C113" s="63" t="s">
        <v>105</v>
      </c>
      <c r="D113" s="63" t="s">
        <v>105</v>
      </c>
      <c r="E113" s="63" t="s">
        <v>105</v>
      </c>
      <c r="F113" s="63" t="s">
        <v>105</v>
      </c>
      <c r="G113" s="63" t="s">
        <v>105</v>
      </c>
      <c r="H113" s="63" t="s">
        <v>105</v>
      </c>
      <c r="I113" s="63" t="s">
        <v>105</v>
      </c>
      <c r="J113" s="63" t="s">
        <v>105</v>
      </c>
      <c r="K113" s="63" t="s">
        <v>105</v>
      </c>
      <c r="L113" s="142" t="s">
        <v>105</v>
      </c>
      <c r="M113" s="63">
        <v>292625.86450000003</v>
      </c>
      <c r="N113" s="63">
        <v>312714.34740000003</v>
      </c>
      <c r="O113" s="63">
        <v>352365.15360000002</v>
      </c>
      <c r="P113" s="63">
        <v>397462.18949999998</v>
      </c>
      <c r="Q113" s="63">
        <v>423280.80930000002</v>
      </c>
      <c r="R113" s="63">
        <v>466485.71970000002</v>
      </c>
      <c r="S113" s="63">
        <v>512192.13540000003</v>
      </c>
      <c r="T113" s="63">
        <v>549510.75340000005</v>
      </c>
      <c r="U113" s="63">
        <v>580367.4804</v>
      </c>
      <c r="V113" s="63">
        <v>610230.7648</v>
      </c>
      <c r="W113" s="63">
        <v>604258.59279999998</v>
      </c>
      <c r="X113" s="63">
        <v>630570</v>
      </c>
      <c r="Y113" s="63">
        <v>554456</v>
      </c>
      <c r="Z113" s="63">
        <v>521465</v>
      </c>
    </row>
    <row r="114" spans="2:26" ht="15.4" customHeight="1" x14ac:dyDescent="0.2">
      <c r="B114" s="22" t="s">
        <v>7824</v>
      </c>
      <c r="C114" s="63" t="s">
        <v>105</v>
      </c>
      <c r="D114" s="63" t="s">
        <v>105</v>
      </c>
      <c r="E114" s="63" t="s">
        <v>105</v>
      </c>
      <c r="F114" s="63" t="s">
        <v>105</v>
      </c>
      <c r="G114" s="63" t="s">
        <v>105</v>
      </c>
      <c r="H114" s="63" t="s">
        <v>105</v>
      </c>
      <c r="I114" s="63" t="s">
        <v>105</v>
      </c>
      <c r="J114" s="63" t="s">
        <v>105</v>
      </c>
      <c r="K114" s="63" t="s">
        <v>105</v>
      </c>
      <c r="L114" s="142" t="s">
        <v>105</v>
      </c>
      <c r="M114" s="63">
        <v>190094.5839</v>
      </c>
      <c r="N114" s="63">
        <v>215982.34469999999</v>
      </c>
      <c r="O114" s="63">
        <v>264141.95880000002</v>
      </c>
      <c r="P114" s="63">
        <v>274684.34100000001</v>
      </c>
      <c r="Q114" s="63">
        <v>282314.0478</v>
      </c>
      <c r="R114" s="63">
        <v>261582.64850000001</v>
      </c>
      <c r="S114" s="63">
        <v>266732.62770000001</v>
      </c>
      <c r="T114" s="63">
        <v>271832.30369999999</v>
      </c>
      <c r="U114" s="63">
        <v>282095.14730000001</v>
      </c>
      <c r="V114" s="63">
        <v>297461.68420000002</v>
      </c>
      <c r="W114" s="63">
        <v>287780.62599999999</v>
      </c>
      <c r="X114" s="63">
        <v>301890</v>
      </c>
      <c r="Y114" s="63">
        <v>248468</v>
      </c>
      <c r="Z114" s="63">
        <v>254360</v>
      </c>
    </row>
    <row r="115" spans="2:26" ht="15.4" customHeight="1" x14ac:dyDescent="0.2">
      <c r="B115" s="22" t="s">
        <v>1069</v>
      </c>
      <c r="C115" s="63" t="s">
        <v>105</v>
      </c>
      <c r="D115" s="63" t="s">
        <v>105</v>
      </c>
      <c r="E115" s="63" t="s">
        <v>105</v>
      </c>
      <c r="F115" s="63" t="s">
        <v>105</v>
      </c>
      <c r="G115" s="63" t="s">
        <v>105</v>
      </c>
      <c r="H115" s="63" t="s">
        <v>105</v>
      </c>
      <c r="I115" s="63" t="s">
        <v>105</v>
      </c>
      <c r="J115" s="63" t="s">
        <v>105</v>
      </c>
      <c r="K115" s="63" t="s">
        <v>105</v>
      </c>
      <c r="L115" s="63" t="s">
        <v>105</v>
      </c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</row>
    <row r="116" spans="2:26" ht="15.4" customHeight="1" x14ac:dyDescent="0.2">
      <c r="B116" s="22" t="s">
        <v>1070</v>
      </c>
      <c r="C116" s="63">
        <v>63701</v>
      </c>
      <c r="D116" s="142">
        <v>60974</v>
      </c>
      <c r="E116" s="63">
        <v>139094</v>
      </c>
      <c r="F116" s="63">
        <v>140234</v>
      </c>
      <c r="G116" s="63">
        <v>146030</v>
      </c>
      <c r="H116" s="63">
        <v>153866</v>
      </c>
      <c r="I116" s="63">
        <v>161611</v>
      </c>
      <c r="J116" s="63">
        <v>171259</v>
      </c>
      <c r="K116" s="63">
        <v>181051</v>
      </c>
      <c r="L116" s="142">
        <v>191778</v>
      </c>
      <c r="M116" s="63">
        <v>401295.97110000002</v>
      </c>
      <c r="N116" s="63">
        <v>461898.56199999998</v>
      </c>
      <c r="O116" s="63">
        <v>474367.41950000002</v>
      </c>
      <c r="P116" s="63">
        <v>526495.97050000005</v>
      </c>
      <c r="Q116" s="63">
        <v>562068.20739999996</v>
      </c>
      <c r="R116" s="63">
        <v>594839.82169999997</v>
      </c>
      <c r="S116" s="63">
        <v>616411.74690000003</v>
      </c>
      <c r="T116" s="63">
        <v>589828.54</v>
      </c>
      <c r="U116" s="63">
        <v>600931.58310000005</v>
      </c>
      <c r="V116" s="63">
        <v>605938.47</v>
      </c>
      <c r="W116" s="63">
        <v>616175.65379999997</v>
      </c>
      <c r="X116" s="63">
        <v>621834</v>
      </c>
      <c r="Y116" s="63">
        <v>629031</v>
      </c>
      <c r="Z116" s="63">
        <v>618542</v>
      </c>
    </row>
    <row r="117" spans="2:26" ht="15.4" customHeight="1" x14ac:dyDescent="0.2">
      <c r="B117" s="22" t="s">
        <v>764</v>
      </c>
      <c r="C117" s="63" t="s">
        <v>105</v>
      </c>
      <c r="D117" s="63" t="s">
        <v>105</v>
      </c>
      <c r="E117" s="63" t="s">
        <v>105</v>
      </c>
      <c r="F117" s="63" t="s">
        <v>105</v>
      </c>
      <c r="G117" s="63" t="s">
        <v>105</v>
      </c>
      <c r="H117" s="63" t="s">
        <v>105</v>
      </c>
      <c r="I117" s="63" t="s">
        <v>105</v>
      </c>
      <c r="J117" s="63" t="s">
        <v>105</v>
      </c>
      <c r="K117" s="63" t="s">
        <v>105</v>
      </c>
      <c r="L117" s="142" t="s">
        <v>105</v>
      </c>
      <c r="M117" s="63">
        <v>208163.92939999999</v>
      </c>
      <c r="N117" s="63">
        <v>204457.83720000001</v>
      </c>
      <c r="O117" s="63">
        <v>250920.6661</v>
      </c>
      <c r="P117" s="63">
        <v>236476.76430000001</v>
      </c>
      <c r="Q117" s="63">
        <v>260823.28419999999</v>
      </c>
      <c r="R117" s="63">
        <v>240036.6899</v>
      </c>
      <c r="S117" s="63">
        <v>256480.54800000001</v>
      </c>
      <c r="T117" s="63">
        <v>269953.03769999999</v>
      </c>
      <c r="U117" s="63">
        <v>267447.87589999998</v>
      </c>
      <c r="V117" s="63">
        <v>283604.56390000001</v>
      </c>
      <c r="W117" s="63">
        <v>284750.91570000001</v>
      </c>
      <c r="X117" s="63">
        <v>290475</v>
      </c>
      <c r="Y117" s="63">
        <v>302435</v>
      </c>
      <c r="Z117" s="63">
        <v>307740</v>
      </c>
    </row>
    <row r="118" spans="2:26" ht="15.4" customHeight="1" x14ac:dyDescent="0.2">
      <c r="B118" s="22" t="s">
        <v>1071</v>
      </c>
      <c r="C118" s="63" t="s">
        <v>105</v>
      </c>
      <c r="D118" s="63" t="s">
        <v>105</v>
      </c>
      <c r="E118" s="63" t="s">
        <v>105</v>
      </c>
      <c r="F118" s="63" t="s">
        <v>105</v>
      </c>
      <c r="G118" s="63" t="s">
        <v>105</v>
      </c>
      <c r="H118" s="63" t="s">
        <v>105</v>
      </c>
      <c r="I118" s="63" t="s">
        <v>105</v>
      </c>
      <c r="J118" s="63" t="s">
        <v>105</v>
      </c>
      <c r="K118" s="63" t="s">
        <v>105</v>
      </c>
      <c r="L118" s="142" t="s">
        <v>105</v>
      </c>
      <c r="M118" s="63">
        <v>171695.83499999999</v>
      </c>
      <c r="N118" s="63">
        <v>196075.7991</v>
      </c>
      <c r="O118" s="63">
        <v>218588.1133</v>
      </c>
      <c r="P118" s="63">
        <v>184220.92199999999</v>
      </c>
      <c r="Q118" s="63">
        <v>185974.50469999999</v>
      </c>
      <c r="R118" s="63">
        <v>201178.93210000001</v>
      </c>
      <c r="S118" s="63">
        <v>207484.19589999999</v>
      </c>
      <c r="T118" s="63">
        <v>219153.47779999999</v>
      </c>
      <c r="U118" s="63">
        <v>228367.57829999999</v>
      </c>
      <c r="V118" s="63">
        <v>235136.18290000001</v>
      </c>
      <c r="W118" s="63">
        <v>246735.2438</v>
      </c>
      <c r="X118" s="63">
        <v>260482</v>
      </c>
      <c r="Y118" s="63">
        <v>237677</v>
      </c>
      <c r="Z118" s="63">
        <v>236092</v>
      </c>
    </row>
    <row r="119" spans="2:26" ht="15.4" customHeight="1" x14ac:dyDescent="0.2">
      <c r="B119" s="22" t="s">
        <v>1072</v>
      </c>
      <c r="C119" s="63" t="s">
        <v>105</v>
      </c>
      <c r="D119" s="63" t="s">
        <v>105</v>
      </c>
      <c r="E119" s="63" t="s">
        <v>105</v>
      </c>
      <c r="F119" s="63" t="s">
        <v>105</v>
      </c>
      <c r="G119" s="63" t="s">
        <v>105</v>
      </c>
      <c r="H119" s="63" t="s">
        <v>105</v>
      </c>
      <c r="I119" s="63" t="s">
        <v>105</v>
      </c>
      <c r="J119" s="63" t="s">
        <v>105</v>
      </c>
      <c r="K119" s="63" t="s">
        <v>105</v>
      </c>
      <c r="L119" s="63" t="s">
        <v>105</v>
      </c>
      <c r="M119" s="63" t="s">
        <v>105</v>
      </c>
      <c r="N119" s="63" t="s">
        <v>105</v>
      </c>
      <c r="O119" s="63" t="s">
        <v>105</v>
      </c>
      <c r="P119" s="63" t="s">
        <v>105</v>
      </c>
      <c r="Q119" s="63" t="s">
        <v>105</v>
      </c>
      <c r="R119" s="63" t="s">
        <v>105</v>
      </c>
      <c r="S119" s="63" t="s">
        <v>105</v>
      </c>
      <c r="T119" s="63" t="s">
        <v>105</v>
      </c>
      <c r="U119" s="63" t="s">
        <v>105</v>
      </c>
      <c r="V119" s="63" t="s">
        <v>105</v>
      </c>
      <c r="W119" s="63" t="s">
        <v>105</v>
      </c>
      <c r="X119" s="63" t="s">
        <v>105</v>
      </c>
      <c r="Y119" s="63" t="s">
        <v>105</v>
      </c>
      <c r="Z119" s="63" t="s">
        <v>105</v>
      </c>
    </row>
    <row r="120" spans="2:26" ht="15.4" customHeight="1" x14ac:dyDescent="0.2">
      <c r="B120" s="22" t="s">
        <v>1073</v>
      </c>
      <c r="C120" s="63">
        <v>50426</v>
      </c>
      <c r="D120" s="142">
        <v>52483</v>
      </c>
      <c r="E120" s="63">
        <v>111522</v>
      </c>
      <c r="F120" s="63">
        <v>118646</v>
      </c>
      <c r="G120" s="63">
        <v>123159</v>
      </c>
      <c r="H120" s="63">
        <v>125112</v>
      </c>
      <c r="I120" s="63">
        <v>129633</v>
      </c>
      <c r="J120" s="63">
        <v>134044.43359999999</v>
      </c>
      <c r="K120" s="63">
        <v>137773.6</v>
      </c>
      <c r="L120" s="142">
        <v>143115.50200000001</v>
      </c>
      <c r="M120" s="63">
        <v>659901.7733</v>
      </c>
      <c r="N120" s="63">
        <v>716718.62910000002</v>
      </c>
      <c r="O120" s="63">
        <v>814028.02029999997</v>
      </c>
      <c r="P120" s="63">
        <v>895623.02579999994</v>
      </c>
      <c r="Q120" s="63">
        <v>933015.16780000005</v>
      </c>
      <c r="R120" s="63">
        <v>970901.62360000005</v>
      </c>
      <c r="S120" s="63">
        <v>988285.27520000003</v>
      </c>
      <c r="T120" s="63">
        <v>1017302.871</v>
      </c>
      <c r="U120" s="63">
        <v>1032097.285</v>
      </c>
      <c r="V120" s="63">
        <v>1052980.2860000001</v>
      </c>
      <c r="W120" s="63">
        <v>983899.65099999995</v>
      </c>
      <c r="X120" s="63">
        <v>992662</v>
      </c>
      <c r="Y120" s="63">
        <v>995154</v>
      </c>
      <c r="Z120" s="63">
        <v>998877</v>
      </c>
    </row>
    <row r="121" spans="2:26" ht="25.5" x14ac:dyDescent="0.2">
      <c r="B121" s="22" t="s">
        <v>1074</v>
      </c>
      <c r="C121" s="63" t="s">
        <v>105</v>
      </c>
      <c r="D121" s="63" t="s">
        <v>105</v>
      </c>
      <c r="E121" s="63" t="s">
        <v>105</v>
      </c>
      <c r="F121" s="63" t="s">
        <v>105</v>
      </c>
      <c r="G121" s="63" t="s">
        <v>105</v>
      </c>
      <c r="H121" s="63" t="s">
        <v>105</v>
      </c>
      <c r="I121" s="63" t="s">
        <v>105</v>
      </c>
      <c r="J121" s="63" t="s">
        <v>105</v>
      </c>
      <c r="K121" s="63" t="s">
        <v>105</v>
      </c>
      <c r="L121" s="63" t="s">
        <v>105</v>
      </c>
      <c r="M121" s="63" t="s">
        <v>105</v>
      </c>
      <c r="N121" s="63" t="s">
        <v>105</v>
      </c>
      <c r="O121" s="63" t="s">
        <v>105</v>
      </c>
      <c r="P121" s="63" t="s">
        <v>105</v>
      </c>
      <c r="Q121" s="63" t="s">
        <v>105</v>
      </c>
      <c r="R121" s="63" t="s">
        <v>105</v>
      </c>
      <c r="S121" s="63" t="s">
        <v>105</v>
      </c>
      <c r="T121" s="63" t="s">
        <v>105</v>
      </c>
      <c r="U121" s="63" t="s">
        <v>105</v>
      </c>
      <c r="V121" s="63" t="s">
        <v>105</v>
      </c>
      <c r="W121" s="63" t="s">
        <v>105</v>
      </c>
      <c r="X121" s="63" t="s">
        <v>105</v>
      </c>
      <c r="Y121" s="63" t="s">
        <v>105</v>
      </c>
      <c r="Z121" s="63" t="s">
        <v>105</v>
      </c>
    </row>
    <row r="122" spans="2:26" ht="15.4" customHeight="1" x14ac:dyDescent="0.2">
      <c r="B122" s="22" t="s">
        <v>1075</v>
      </c>
      <c r="C122" s="63" t="s">
        <v>105</v>
      </c>
      <c r="D122" s="63" t="s">
        <v>105</v>
      </c>
      <c r="E122" s="63" t="s">
        <v>105</v>
      </c>
      <c r="F122" s="63" t="s">
        <v>105</v>
      </c>
      <c r="G122" s="63" t="s">
        <v>105</v>
      </c>
      <c r="H122" s="63" t="s">
        <v>105</v>
      </c>
      <c r="I122" s="63" t="s">
        <v>105</v>
      </c>
      <c r="J122" s="63" t="s">
        <v>105</v>
      </c>
      <c r="K122" s="63" t="s">
        <v>105</v>
      </c>
      <c r="L122" s="63" t="s">
        <v>105</v>
      </c>
      <c r="M122" s="63" t="s">
        <v>105</v>
      </c>
      <c r="N122" s="63" t="s">
        <v>105</v>
      </c>
      <c r="O122" s="63" t="s">
        <v>105</v>
      </c>
      <c r="P122" s="63" t="s">
        <v>105</v>
      </c>
      <c r="Q122" s="63" t="s">
        <v>105</v>
      </c>
      <c r="R122" s="63" t="s">
        <v>105</v>
      </c>
      <c r="S122" s="63" t="s">
        <v>105</v>
      </c>
      <c r="T122" s="63" t="s">
        <v>105</v>
      </c>
      <c r="U122" s="63" t="s">
        <v>105</v>
      </c>
      <c r="V122" s="63" t="s">
        <v>105</v>
      </c>
      <c r="W122" s="63" t="s">
        <v>105</v>
      </c>
      <c r="X122" s="63" t="s">
        <v>105</v>
      </c>
      <c r="Y122" s="63" t="s">
        <v>105</v>
      </c>
      <c r="Z122" s="63" t="s">
        <v>105</v>
      </c>
    </row>
    <row r="123" spans="2:26" ht="15.4" customHeight="1" x14ac:dyDescent="0.2">
      <c r="B123" s="22" t="s">
        <v>1076</v>
      </c>
      <c r="C123" s="63">
        <v>1034209</v>
      </c>
      <c r="D123" s="142">
        <v>1019221</v>
      </c>
      <c r="E123" s="63">
        <v>1636038</v>
      </c>
      <c r="F123" s="63">
        <v>1733224</v>
      </c>
      <c r="G123" s="63">
        <v>1827598</v>
      </c>
      <c r="H123" s="63">
        <v>1941672</v>
      </c>
      <c r="I123" s="63">
        <v>2090563</v>
      </c>
      <c r="J123" s="63">
        <v>2232655.659</v>
      </c>
      <c r="K123" s="63">
        <v>2365501.1090000002</v>
      </c>
      <c r="L123" s="142">
        <v>2449213.733</v>
      </c>
      <c r="M123" s="63">
        <v>7667297.0789999999</v>
      </c>
      <c r="N123" s="63">
        <v>8468099.3640000001</v>
      </c>
      <c r="O123" s="63">
        <v>9263478.4930000007</v>
      </c>
      <c r="P123" s="63">
        <v>9628279.2939999998</v>
      </c>
      <c r="Q123" s="63">
        <v>10238993.17</v>
      </c>
      <c r="R123" s="63">
        <v>10637345.859999999</v>
      </c>
      <c r="S123" s="63">
        <v>11144097.66</v>
      </c>
      <c r="T123" s="63">
        <v>11842926.66</v>
      </c>
      <c r="U123" s="63">
        <v>12145842.5</v>
      </c>
      <c r="V123" s="63">
        <v>12190345.85</v>
      </c>
      <c r="W123" s="63">
        <v>11832117.73</v>
      </c>
      <c r="X123" s="63">
        <v>12299149</v>
      </c>
      <c r="Y123" s="63">
        <v>11437626</v>
      </c>
      <c r="Z123" s="63">
        <v>11137782</v>
      </c>
    </row>
    <row r="124" spans="2:26" ht="15.4" customHeight="1" x14ac:dyDescent="0.2">
      <c r="B124" s="22" t="s">
        <v>7825</v>
      </c>
      <c r="C124" s="63" t="s">
        <v>105</v>
      </c>
      <c r="D124" s="63" t="s">
        <v>105</v>
      </c>
      <c r="E124" s="63" t="s">
        <v>105</v>
      </c>
      <c r="F124" s="63" t="s">
        <v>105</v>
      </c>
      <c r="G124" s="63" t="s">
        <v>105</v>
      </c>
      <c r="H124" s="63" t="s">
        <v>105</v>
      </c>
      <c r="I124" s="63" t="s">
        <v>105</v>
      </c>
      <c r="J124" s="63" t="s">
        <v>105</v>
      </c>
      <c r="K124" s="63" t="s">
        <v>105</v>
      </c>
      <c r="L124" s="63" t="s">
        <v>105</v>
      </c>
      <c r="M124" s="63" t="s">
        <v>105</v>
      </c>
      <c r="N124" s="63" t="s">
        <v>105</v>
      </c>
      <c r="O124" s="63" t="s">
        <v>105</v>
      </c>
      <c r="P124" s="63" t="s">
        <v>105</v>
      </c>
      <c r="Q124" s="63" t="s">
        <v>105</v>
      </c>
      <c r="R124" s="63" t="s">
        <v>105</v>
      </c>
      <c r="S124" s="63" t="s">
        <v>105</v>
      </c>
      <c r="T124" s="63" t="s">
        <v>105</v>
      </c>
      <c r="U124" s="63" t="s">
        <v>105</v>
      </c>
      <c r="V124" s="63" t="s">
        <v>105</v>
      </c>
      <c r="W124" s="63" t="s">
        <v>105</v>
      </c>
      <c r="X124" s="63" t="s">
        <v>105</v>
      </c>
      <c r="Y124" s="63" t="s">
        <v>105</v>
      </c>
      <c r="Z124" s="63" t="s">
        <v>105</v>
      </c>
    </row>
    <row r="125" spans="2:26" ht="15.4" customHeight="1" x14ac:dyDescent="0.2">
      <c r="B125" s="22" t="s">
        <v>7826</v>
      </c>
      <c r="C125" s="63">
        <v>121343</v>
      </c>
      <c r="D125" s="142">
        <v>120909</v>
      </c>
      <c r="E125" s="63" t="s">
        <v>105</v>
      </c>
      <c r="F125" s="63" t="s">
        <v>105</v>
      </c>
      <c r="G125" s="63" t="s">
        <v>105</v>
      </c>
      <c r="H125" s="63" t="s">
        <v>105</v>
      </c>
      <c r="I125" s="63" t="s">
        <v>105</v>
      </c>
      <c r="J125" s="63" t="s">
        <v>105</v>
      </c>
      <c r="K125" s="63" t="s">
        <v>105</v>
      </c>
      <c r="L125" s="142" t="s">
        <v>105</v>
      </c>
      <c r="M125" s="63">
        <v>866309.22</v>
      </c>
      <c r="N125" s="63">
        <v>809671.45299999998</v>
      </c>
      <c r="O125" s="63">
        <v>804764.4</v>
      </c>
      <c r="P125" s="63">
        <v>848405.625</v>
      </c>
      <c r="Q125" s="63">
        <v>900875.50899999996</v>
      </c>
      <c r="R125" s="63">
        <v>979212.50989999995</v>
      </c>
      <c r="S125" s="63">
        <v>1047562.571</v>
      </c>
      <c r="T125" s="63">
        <v>1127346.1710000001</v>
      </c>
      <c r="U125" s="63">
        <v>1132584.3570000001</v>
      </c>
      <c r="V125" s="63">
        <v>1059822.537</v>
      </c>
      <c r="W125" s="63">
        <v>811897.94149999996</v>
      </c>
      <c r="X125" s="63">
        <v>877730</v>
      </c>
      <c r="Y125" s="63">
        <v>775977</v>
      </c>
      <c r="Z125" s="63">
        <v>797927</v>
      </c>
    </row>
    <row r="126" spans="2:26" ht="15.4" customHeight="1" x14ac:dyDescent="0.2">
      <c r="B126" s="22" t="s">
        <v>7827</v>
      </c>
      <c r="C126" s="63" t="s">
        <v>105</v>
      </c>
      <c r="D126" s="63" t="s">
        <v>105</v>
      </c>
      <c r="E126" s="63" t="s">
        <v>105</v>
      </c>
      <c r="F126" s="63" t="s">
        <v>105</v>
      </c>
      <c r="G126" s="63" t="s">
        <v>105</v>
      </c>
      <c r="H126" s="63" t="s">
        <v>105</v>
      </c>
      <c r="I126" s="63" t="s">
        <v>105</v>
      </c>
      <c r="J126" s="63" t="s">
        <v>105</v>
      </c>
      <c r="K126" s="63" t="s">
        <v>105</v>
      </c>
      <c r="L126" s="142" t="s">
        <v>105</v>
      </c>
      <c r="M126" s="63">
        <v>38662.467600000004</v>
      </c>
      <c r="N126" s="63">
        <v>46359.273240000002</v>
      </c>
      <c r="O126" s="63">
        <v>39959.161310000003</v>
      </c>
      <c r="P126" s="63">
        <v>42080.569320000002</v>
      </c>
      <c r="Q126" s="63">
        <v>39747.467429999997</v>
      </c>
      <c r="R126" s="63">
        <v>49571.001519999998</v>
      </c>
      <c r="S126" s="63">
        <v>40120.705000000002</v>
      </c>
      <c r="T126" s="63">
        <v>33661.067000000003</v>
      </c>
      <c r="U126" s="63">
        <v>42968.464</v>
      </c>
      <c r="V126" s="63">
        <v>43892.05</v>
      </c>
      <c r="W126" s="63">
        <v>48465.56841</v>
      </c>
      <c r="X126" s="63">
        <v>51374</v>
      </c>
      <c r="Y126" s="63">
        <v>52401</v>
      </c>
      <c r="Z126" s="63">
        <v>53973</v>
      </c>
    </row>
    <row r="127" spans="2:26" ht="15.4" customHeight="1" x14ac:dyDescent="0.2">
      <c r="B127" s="22" t="s">
        <v>1079</v>
      </c>
      <c r="C127" s="63">
        <v>-20655</v>
      </c>
      <c r="D127" s="142">
        <v>-18945</v>
      </c>
      <c r="E127" s="63">
        <v>-24043</v>
      </c>
      <c r="F127" s="63">
        <v>-15725</v>
      </c>
      <c r="G127" s="63">
        <v>-18122</v>
      </c>
      <c r="H127" s="63">
        <v>-23787</v>
      </c>
      <c r="I127" s="63">
        <v>-28758</v>
      </c>
      <c r="J127" s="63">
        <v>-24365.019189999999</v>
      </c>
      <c r="K127" s="63">
        <v>-56329.849490000001</v>
      </c>
      <c r="L127" s="142">
        <v>-28261.86075</v>
      </c>
      <c r="M127" s="63" t="s">
        <v>105</v>
      </c>
      <c r="N127" s="63" t="s">
        <v>105</v>
      </c>
      <c r="O127" s="63" t="s">
        <v>105</v>
      </c>
      <c r="P127" s="63" t="s">
        <v>105</v>
      </c>
      <c r="Q127" s="63" t="s">
        <v>105</v>
      </c>
      <c r="R127" s="63">
        <v>-274740.36910000001</v>
      </c>
      <c r="S127" s="63">
        <v>-307479.52179999999</v>
      </c>
      <c r="T127" s="63">
        <v>-315138.7598</v>
      </c>
      <c r="U127" s="63">
        <v>-340683.39120000001</v>
      </c>
      <c r="V127" s="63">
        <v>-372819.33809999999</v>
      </c>
      <c r="W127" s="63">
        <v>-336620.103</v>
      </c>
      <c r="X127" s="63">
        <v>-294091</v>
      </c>
      <c r="Y127" s="63">
        <v>-307298</v>
      </c>
      <c r="Z127" s="63">
        <v>-380014</v>
      </c>
    </row>
    <row r="128" spans="2:26" ht="15.4" customHeight="1" x14ac:dyDescent="0.2">
      <c r="B128" s="22" t="s">
        <v>1080</v>
      </c>
      <c r="C128" s="63">
        <v>1134897</v>
      </c>
      <c r="D128" s="142">
        <v>1120783</v>
      </c>
      <c r="E128" s="63">
        <v>1611994</v>
      </c>
      <c r="F128" s="63">
        <v>1717497</v>
      </c>
      <c r="G128" s="63">
        <v>1809475</v>
      </c>
      <c r="H128" s="63">
        <v>1917884</v>
      </c>
      <c r="I128" s="63">
        <v>2061806</v>
      </c>
      <c r="J128" s="63">
        <v>2208290.639</v>
      </c>
      <c r="K128" s="63">
        <v>2309171.2590000001</v>
      </c>
      <c r="L128" s="142">
        <v>2420951.872</v>
      </c>
      <c r="M128" s="63" t="s">
        <v>105</v>
      </c>
      <c r="N128" s="63" t="s">
        <v>105</v>
      </c>
      <c r="O128" s="63" t="s">
        <v>105</v>
      </c>
      <c r="P128" s="63" t="s">
        <v>105</v>
      </c>
      <c r="Q128" s="63" t="s">
        <v>105</v>
      </c>
      <c r="R128" s="63">
        <v>11292247</v>
      </c>
      <c r="S128" s="63">
        <v>11844060</v>
      </c>
      <c r="T128" s="63">
        <v>12621473</v>
      </c>
      <c r="U128" s="63">
        <v>12894775</v>
      </c>
      <c r="V128" s="63">
        <v>12833457</v>
      </c>
      <c r="W128" s="63">
        <v>12258930</v>
      </c>
      <c r="X128" s="63">
        <v>12831414</v>
      </c>
      <c r="Y128" s="63">
        <v>11853903</v>
      </c>
      <c r="Z128" s="63">
        <v>11501722</v>
      </c>
    </row>
    <row r="129" spans="2:26" x14ac:dyDescent="0.2">
      <c r="B129" s="60"/>
      <c r="C129" s="60"/>
      <c r="D129" s="60"/>
      <c r="E129" s="60"/>
      <c r="F129" s="60"/>
      <c r="G129" s="60"/>
      <c r="H129" s="60"/>
      <c r="I129" s="60"/>
      <c r="J129" s="60"/>
      <c r="K129" s="60"/>
      <c r="L129" s="60"/>
      <c r="M129" s="60"/>
      <c r="N129" s="60"/>
      <c r="O129" s="60"/>
      <c r="P129" s="60"/>
      <c r="Q129" s="60"/>
      <c r="R129" s="60"/>
      <c r="S129" s="60"/>
      <c r="T129" s="60"/>
      <c r="U129" s="60"/>
      <c r="V129" s="60"/>
      <c r="W129" s="60"/>
      <c r="X129" s="60"/>
      <c r="Y129" s="60"/>
      <c r="Z129" s="60"/>
    </row>
    <row r="130" spans="2:26" ht="15.4" customHeight="1" x14ac:dyDescent="0.2">
      <c r="B130" s="22" t="s">
        <v>2907</v>
      </c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</row>
    <row r="131" spans="2:26" ht="15.4" customHeight="1" x14ac:dyDescent="0.2">
      <c r="B131" s="22" t="s">
        <v>1115</v>
      </c>
      <c r="C131" s="62">
        <v>5.9791400000000001</v>
      </c>
      <c r="D131" s="62">
        <v>-1.3346</v>
      </c>
      <c r="E131" s="62">
        <v>3.9834900000000002</v>
      </c>
      <c r="F131" s="62">
        <v>5.9</v>
      </c>
      <c r="G131" s="62">
        <v>5.4</v>
      </c>
      <c r="H131" s="62">
        <v>6.2</v>
      </c>
      <c r="I131" s="62">
        <v>7.7</v>
      </c>
      <c r="J131" s="62">
        <v>6.8</v>
      </c>
      <c r="K131" s="62">
        <v>6</v>
      </c>
      <c r="L131" s="62">
        <v>3.5</v>
      </c>
      <c r="M131" s="62">
        <v>8</v>
      </c>
      <c r="N131" s="62">
        <v>8.6694830201520006</v>
      </c>
      <c r="O131" s="62">
        <v>8.6321813538681997</v>
      </c>
      <c r="P131" s="62">
        <v>4.0517463500207</v>
      </c>
      <c r="Q131" s="62">
        <v>6.3779788641434996</v>
      </c>
      <c r="R131" s="62">
        <v>4.2059554739999996</v>
      </c>
      <c r="S131" s="62">
        <v>5.05362489</v>
      </c>
      <c r="T131" s="62">
        <v>6.4606812710000003</v>
      </c>
      <c r="U131" s="62">
        <v>2.310084255</v>
      </c>
      <c r="V131" s="62">
        <v>-0.22048388699999999</v>
      </c>
      <c r="W131" s="62">
        <v>-4.6245150370000001</v>
      </c>
      <c r="X131" s="62">
        <v>4.2074772105428</v>
      </c>
      <c r="Y131" s="62">
        <v>-7.3467954185381998</v>
      </c>
      <c r="Z131" s="62">
        <v>-2.2980049421105999</v>
      </c>
    </row>
    <row r="132" spans="2:26" ht="15.4" customHeight="1" x14ac:dyDescent="0.2">
      <c r="B132" s="22" t="s">
        <v>1082</v>
      </c>
      <c r="C132" s="62">
        <v>2.3106800000000001</v>
      </c>
      <c r="D132" s="62">
        <v>-3.80918</v>
      </c>
      <c r="E132" s="62">
        <v>1.9571799999999999</v>
      </c>
      <c r="F132" s="62">
        <v>1.7</v>
      </c>
      <c r="G132" s="62">
        <v>2.0999999999999999E-3</v>
      </c>
      <c r="H132" s="62">
        <v>1.8</v>
      </c>
      <c r="I132" s="62">
        <v>6.3</v>
      </c>
      <c r="J132" s="62">
        <v>3.4</v>
      </c>
      <c r="K132" s="62">
        <v>7.5</v>
      </c>
      <c r="L132" s="62">
        <v>3.2</v>
      </c>
      <c r="M132" s="62">
        <v>7</v>
      </c>
      <c r="N132" s="62">
        <v>5.3192134324650002</v>
      </c>
      <c r="O132" s="62">
        <v>5.3685480127138003</v>
      </c>
      <c r="P132" s="62">
        <v>4.0456762443244996</v>
      </c>
      <c r="Q132" s="62">
        <v>4.5719204195143996</v>
      </c>
      <c r="R132" s="62">
        <v>5.3840991760000003</v>
      </c>
      <c r="S132" s="62">
        <v>-4.6664173709999996</v>
      </c>
      <c r="T132" s="62">
        <v>-1.8257493090000001</v>
      </c>
      <c r="U132" s="62">
        <v>6.2654618360000001</v>
      </c>
      <c r="V132" s="62">
        <v>0.45381010300000002</v>
      </c>
      <c r="W132" s="62">
        <v>-0.89889350999999995</v>
      </c>
      <c r="X132" s="62">
        <v>1.0097215591633</v>
      </c>
      <c r="Y132" s="62">
        <v>-4.1771693801890999</v>
      </c>
      <c r="Z132" s="62">
        <v>2.5697102241662</v>
      </c>
    </row>
    <row r="133" spans="2:26" ht="15.4" customHeight="1" x14ac:dyDescent="0.2">
      <c r="B133" s="22" t="s">
        <v>1083</v>
      </c>
      <c r="C133" s="62">
        <v>9.0451099999999993</v>
      </c>
      <c r="D133" s="62">
        <v>-1.88727</v>
      </c>
      <c r="E133" s="62">
        <v>3.48888</v>
      </c>
      <c r="F133" s="62">
        <v>4.7</v>
      </c>
      <c r="G133" s="62">
        <v>5.4</v>
      </c>
      <c r="H133" s="62">
        <v>8</v>
      </c>
      <c r="I133" s="62">
        <v>8.1</v>
      </c>
      <c r="J133" s="62">
        <v>7.6</v>
      </c>
      <c r="K133" s="62">
        <v>5.9</v>
      </c>
      <c r="L133" s="62">
        <v>4.2</v>
      </c>
      <c r="M133" s="62">
        <v>8.4</v>
      </c>
      <c r="N133" s="62">
        <v>11.36805242218</v>
      </c>
      <c r="O133" s="62">
        <v>7.9023009470438002</v>
      </c>
      <c r="P133" s="62">
        <v>2.9739236692570001</v>
      </c>
      <c r="Q133" s="62">
        <v>9.8991172635744995</v>
      </c>
      <c r="R133" s="62">
        <v>1.0940028509999999</v>
      </c>
      <c r="S133" s="62">
        <v>7.4274302199999997</v>
      </c>
      <c r="T133" s="62">
        <v>12.96167004</v>
      </c>
      <c r="U133" s="62">
        <v>-1.0696505940000001</v>
      </c>
      <c r="V133" s="62">
        <v>-4.089729996</v>
      </c>
      <c r="W133" s="62">
        <v>-5.3171439329999997</v>
      </c>
      <c r="X133" s="62">
        <v>5.7276192753917998</v>
      </c>
      <c r="Y133" s="62">
        <v>-15.981050789826</v>
      </c>
      <c r="Z133" s="62">
        <v>-9.2330904696821001</v>
      </c>
    </row>
    <row r="134" spans="2:26" ht="15.4" customHeight="1" x14ac:dyDescent="0.2">
      <c r="B134" s="22" t="s">
        <v>1084</v>
      </c>
      <c r="C134" s="62">
        <v>6.0676699999999997</v>
      </c>
      <c r="D134" s="62">
        <v>-0.34166999999999997</v>
      </c>
      <c r="E134" s="62">
        <v>4.8089899999999997</v>
      </c>
      <c r="F134" s="62">
        <v>7.6</v>
      </c>
      <c r="G134" s="62">
        <v>6.7</v>
      </c>
      <c r="H134" s="62">
        <v>6.4</v>
      </c>
      <c r="I134" s="62">
        <v>7.7</v>
      </c>
      <c r="J134" s="62">
        <v>7.1</v>
      </c>
      <c r="K134" s="62">
        <v>5.6</v>
      </c>
      <c r="L134" s="62">
        <v>3.3</v>
      </c>
      <c r="M134" s="62">
        <v>8</v>
      </c>
      <c r="N134" s="62">
        <v>10.790021864167</v>
      </c>
      <c r="O134" s="62">
        <v>10.876247106380999</v>
      </c>
      <c r="P134" s="62">
        <v>4.4501083924209004</v>
      </c>
      <c r="Q134" s="62">
        <v>4.6897558983312004</v>
      </c>
      <c r="R134" s="62">
        <v>5.2507278350000002</v>
      </c>
      <c r="S134" s="62">
        <v>4.7421189740000003</v>
      </c>
      <c r="T134" s="62">
        <v>3.6490420339999998</v>
      </c>
      <c r="U134" s="62">
        <v>4.2823981599999996</v>
      </c>
      <c r="V134" s="62">
        <v>2.9292857780000001</v>
      </c>
      <c r="W134" s="62">
        <v>-1.923220449</v>
      </c>
      <c r="X134" s="62">
        <v>3.4075235045276999</v>
      </c>
      <c r="Y134" s="62">
        <v>-2.5975662777609001</v>
      </c>
      <c r="Z134" s="62">
        <v>-0.24619683999131001</v>
      </c>
    </row>
    <row r="135" spans="2:26" x14ac:dyDescent="0.2">
      <c r="B135" s="60"/>
      <c r="C135" s="60"/>
      <c r="D135" s="60"/>
      <c r="E135" s="60"/>
      <c r="F135" s="60"/>
      <c r="G135" s="60"/>
      <c r="H135" s="60"/>
      <c r="I135" s="60"/>
      <c r="J135" s="60"/>
      <c r="K135" s="60"/>
      <c r="L135" s="60"/>
      <c r="M135" s="60"/>
      <c r="N135" s="60"/>
      <c r="O135" s="60"/>
      <c r="P135" s="60"/>
      <c r="Q135" s="60"/>
      <c r="R135" s="60"/>
      <c r="S135" s="60"/>
      <c r="T135" s="60"/>
      <c r="U135" s="60"/>
      <c r="V135" s="60"/>
      <c r="W135" s="60"/>
      <c r="X135" s="60"/>
      <c r="Y135" s="60"/>
      <c r="Z135" s="60"/>
    </row>
    <row r="136" spans="2:26" ht="15.4" customHeight="1" x14ac:dyDescent="0.2">
      <c r="B136" s="22" t="s">
        <v>7829</v>
      </c>
      <c r="C136" s="63">
        <v>1155552</v>
      </c>
      <c r="D136" s="142">
        <v>1139728</v>
      </c>
      <c r="E136" s="63">
        <v>1636037</v>
      </c>
      <c r="F136" s="63">
        <v>1733222</v>
      </c>
      <c r="G136" s="63">
        <v>1827597</v>
      </c>
      <c r="H136" s="63">
        <v>1941671</v>
      </c>
      <c r="I136" s="63">
        <v>2090564</v>
      </c>
      <c r="J136" s="63">
        <v>2232655.659</v>
      </c>
      <c r="K136" s="63">
        <v>2365501.1090000002</v>
      </c>
      <c r="L136" s="142">
        <v>2449213.733</v>
      </c>
      <c r="M136" s="63">
        <v>6413668</v>
      </c>
      <c r="N136" s="63">
        <v>6952720</v>
      </c>
      <c r="O136" s="63">
        <v>7588517</v>
      </c>
      <c r="P136" s="63">
        <v>7846202</v>
      </c>
      <c r="Q136" s="142">
        <v>8235429</v>
      </c>
      <c r="R136" s="63">
        <v>11566987.4</v>
      </c>
      <c r="S136" s="63">
        <v>12151539.52</v>
      </c>
      <c r="T136" s="63">
        <v>12936611.800000001</v>
      </c>
      <c r="U136" s="63">
        <v>13235458.4</v>
      </c>
      <c r="V136" s="63">
        <v>13206276.300000001</v>
      </c>
      <c r="W136" s="63">
        <v>12595550.1</v>
      </c>
      <c r="X136" s="63">
        <v>13125504.91</v>
      </c>
      <c r="Y136" s="63">
        <v>12161201.470000001</v>
      </c>
      <c r="Z136" s="63">
        <v>11881735.77</v>
      </c>
    </row>
    <row r="137" spans="2:26" ht="15.4" customHeight="1" x14ac:dyDescent="0.2">
      <c r="B137" s="22" t="s">
        <v>1086</v>
      </c>
      <c r="C137" s="63">
        <v>886871</v>
      </c>
      <c r="D137" s="142">
        <v>895354</v>
      </c>
      <c r="E137" s="63">
        <v>1374112</v>
      </c>
      <c r="F137" s="63">
        <v>1480831</v>
      </c>
      <c r="G137" s="63">
        <v>1542120</v>
      </c>
      <c r="H137" s="63">
        <v>1592251</v>
      </c>
      <c r="I137" s="63">
        <v>1704633</v>
      </c>
      <c r="J137" s="63">
        <v>1781906</v>
      </c>
      <c r="K137" s="63">
        <v>1922863</v>
      </c>
      <c r="L137" s="142">
        <v>1992819.5919999999</v>
      </c>
      <c r="M137" s="63">
        <v>4932545</v>
      </c>
      <c r="N137" s="63">
        <v>5355453</v>
      </c>
      <c r="O137" s="63">
        <v>5496156</v>
      </c>
      <c r="P137" s="63">
        <v>5881197</v>
      </c>
      <c r="Q137" s="142">
        <v>6109435</v>
      </c>
      <c r="R137" s="63">
        <v>8427175.4509999994</v>
      </c>
      <c r="S137" s="63">
        <v>8641469.6219999995</v>
      </c>
      <c r="T137" s="63">
        <v>8652184.8690000009</v>
      </c>
      <c r="U137" s="63">
        <v>9213783.9529999997</v>
      </c>
      <c r="V137" s="63">
        <v>9601525.6170000006</v>
      </c>
      <c r="W137" s="63">
        <v>9127603.7780000009</v>
      </c>
      <c r="X137" s="63">
        <v>9297802.1319999993</v>
      </c>
      <c r="Y137" s="63">
        <v>9279726.9849999994</v>
      </c>
      <c r="Z137" s="63">
        <v>9078315.7949999999</v>
      </c>
    </row>
    <row r="138" spans="2:26" ht="15.4" customHeight="1" x14ac:dyDescent="0.2">
      <c r="B138" s="22" t="s">
        <v>1087</v>
      </c>
      <c r="C138" s="63">
        <v>730096</v>
      </c>
      <c r="D138" s="142">
        <v>741207</v>
      </c>
      <c r="E138" s="63">
        <v>1166027</v>
      </c>
      <c r="F138" s="63">
        <v>1262818</v>
      </c>
      <c r="G138" s="63">
        <v>1303930</v>
      </c>
      <c r="H138" s="63">
        <v>1325459</v>
      </c>
      <c r="I138" s="63">
        <v>1412275</v>
      </c>
      <c r="J138" s="63">
        <v>1467894</v>
      </c>
      <c r="K138" s="63">
        <v>1578150</v>
      </c>
      <c r="L138" s="142">
        <v>1592952.5919999999</v>
      </c>
      <c r="M138" s="63">
        <v>4390215</v>
      </c>
      <c r="N138" s="63">
        <v>4824505</v>
      </c>
      <c r="O138" s="63">
        <v>4933104</v>
      </c>
      <c r="P138" s="63">
        <v>5317618</v>
      </c>
      <c r="Q138" s="142">
        <v>5512177</v>
      </c>
      <c r="R138" s="63">
        <v>7396480.9570000004</v>
      </c>
      <c r="S138" s="63">
        <v>7609530.8660000004</v>
      </c>
      <c r="T138" s="63">
        <v>7563485.8370000003</v>
      </c>
      <c r="U138" s="63">
        <v>7921471.0029999996</v>
      </c>
      <c r="V138" s="63">
        <v>8224469.7170000002</v>
      </c>
      <c r="W138" s="63">
        <v>7750423.7170000002</v>
      </c>
      <c r="X138" s="63">
        <v>7959370.7489999998</v>
      </c>
      <c r="Y138" s="63">
        <v>7922720.2130000005</v>
      </c>
      <c r="Z138" s="63">
        <v>7795131.6710000001</v>
      </c>
    </row>
    <row r="139" spans="2:26" ht="15.4" customHeight="1" x14ac:dyDescent="0.2">
      <c r="B139" s="22" t="s">
        <v>689</v>
      </c>
      <c r="C139" s="63" t="s">
        <v>105</v>
      </c>
      <c r="D139" s="63" t="s">
        <v>105</v>
      </c>
      <c r="E139" s="63" t="s">
        <v>105</v>
      </c>
      <c r="F139" s="63" t="s">
        <v>105</v>
      </c>
      <c r="G139" s="63" t="s">
        <v>105</v>
      </c>
      <c r="H139" s="63" t="s">
        <v>105</v>
      </c>
      <c r="I139" s="63" t="s">
        <v>105</v>
      </c>
      <c r="J139" s="63" t="s">
        <v>105</v>
      </c>
      <c r="K139" s="63" t="s">
        <v>105</v>
      </c>
      <c r="L139" s="63" t="s">
        <v>105</v>
      </c>
      <c r="M139" s="63" t="s">
        <v>105</v>
      </c>
      <c r="N139" s="63" t="s">
        <v>105</v>
      </c>
      <c r="O139" s="63" t="s">
        <v>105</v>
      </c>
      <c r="P139" s="63" t="s">
        <v>105</v>
      </c>
      <c r="Q139" s="63" t="s">
        <v>105</v>
      </c>
      <c r="R139" s="63" t="s">
        <v>105</v>
      </c>
      <c r="S139" s="63" t="s">
        <v>105</v>
      </c>
      <c r="T139" s="63" t="s">
        <v>105</v>
      </c>
      <c r="U139" s="63" t="s">
        <v>105</v>
      </c>
      <c r="V139" s="63" t="s">
        <v>105</v>
      </c>
      <c r="W139" s="63" t="s">
        <v>105</v>
      </c>
      <c r="X139" s="63" t="s">
        <v>105</v>
      </c>
      <c r="Y139" s="63" t="s">
        <v>105</v>
      </c>
      <c r="Z139" s="63" t="s">
        <v>105</v>
      </c>
    </row>
    <row r="140" spans="2:26" ht="15.4" customHeight="1" x14ac:dyDescent="0.2">
      <c r="B140" s="22" t="s">
        <v>5528</v>
      </c>
      <c r="C140" s="63">
        <v>156775</v>
      </c>
      <c r="D140" s="142">
        <v>154147</v>
      </c>
      <c r="E140" s="63">
        <v>208085</v>
      </c>
      <c r="F140" s="63">
        <v>218013</v>
      </c>
      <c r="G140" s="63">
        <v>238190</v>
      </c>
      <c r="H140" s="63">
        <v>266792</v>
      </c>
      <c r="I140" s="63">
        <v>292358</v>
      </c>
      <c r="J140" s="63">
        <v>314012</v>
      </c>
      <c r="K140" s="63">
        <v>344713</v>
      </c>
      <c r="L140" s="142">
        <v>399867</v>
      </c>
      <c r="M140" s="63">
        <v>542330</v>
      </c>
      <c r="N140" s="63">
        <v>530948</v>
      </c>
      <c r="O140" s="63">
        <v>563052</v>
      </c>
      <c r="P140" s="63">
        <v>563579</v>
      </c>
      <c r="Q140" s="142">
        <v>597258</v>
      </c>
      <c r="R140" s="63">
        <v>1030694.4939999999</v>
      </c>
      <c r="S140" s="63">
        <v>1031938.755</v>
      </c>
      <c r="T140" s="63">
        <v>1088699.0319999999</v>
      </c>
      <c r="U140" s="63">
        <v>1292312.949</v>
      </c>
      <c r="V140" s="63">
        <v>1377055.9010000001</v>
      </c>
      <c r="W140" s="63">
        <v>1377180.061</v>
      </c>
      <c r="X140" s="63">
        <v>1338431.3829999999</v>
      </c>
      <c r="Y140" s="63">
        <v>1357006.7720000001</v>
      </c>
      <c r="Z140" s="63">
        <v>1283184.1240000001</v>
      </c>
    </row>
    <row r="141" spans="2:26" ht="15.4" customHeight="1" x14ac:dyDescent="0.2">
      <c r="B141" s="22" t="s">
        <v>1089</v>
      </c>
      <c r="C141" s="63">
        <v>290295</v>
      </c>
      <c r="D141" s="142">
        <v>251922</v>
      </c>
      <c r="E141" s="63">
        <v>360406</v>
      </c>
      <c r="F141" s="63">
        <v>407491.4</v>
      </c>
      <c r="G141" s="63">
        <v>465074.6</v>
      </c>
      <c r="H141" s="63">
        <v>508727</v>
      </c>
      <c r="I141" s="63">
        <v>576380</v>
      </c>
      <c r="J141" s="63">
        <v>623879.88859999995</v>
      </c>
      <c r="K141" s="63">
        <v>651389.35149999999</v>
      </c>
      <c r="L141" s="142">
        <v>664126.76760000002</v>
      </c>
      <c r="M141" s="63">
        <v>1946707</v>
      </c>
      <c r="N141" s="63">
        <v>2340767</v>
      </c>
      <c r="O141" s="63">
        <v>2848687</v>
      </c>
      <c r="P141" s="63">
        <v>2597115</v>
      </c>
      <c r="Q141" s="142">
        <v>2896597</v>
      </c>
      <c r="R141" s="63">
        <v>3964677.3190000001</v>
      </c>
      <c r="S141" s="63">
        <v>4441252.0410000002</v>
      </c>
      <c r="T141" s="63">
        <v>5255852.8059999999</v>
      </c>
      <c r="U141" s="63">
        <v>4969904.9060000004</v>
      </c>
      <c r="V141" s="63">
        <v>4377126.8729999997</v>
      </c>
      <c r="W141" s="63">
        <v>4349586.8090000004</v>
      </c>
      <c r="X141" s="63">
        <v>4627583.58</v>
      </c>
      <c r="Y141" s="63">
        <v>2872361.335</v>
      </c>
      <c r="Z141" s="63">
        <v>2644879.1140000001</v>
      </c>
    </row>
    <row r="142" spans="2:26" ht="15.4" customHeight="1" x14ac:dyDescent="0.2">
      <c r="B142" s="22" t="s">
        <v>1090</v>
      </c>
      <c r="C142" s="63">
        <v>284917</v>
      </c>
      <c r="D142" s="142">
        <v>247531</v>
      </c>
      <c r="E142" s="63">
        <v>328406</v>
      </c>
      <c r="F142" s="63">
        <v>373781</v>
      </c>
      <c r="G142" s="63">
        <v>440481</v>
      </c>
      <c r="H142" s="63">
        <v>483699</v>
      </c>
      <c r="I142" s="63">
        <v>545955</v>
      </c>
      <c r="J142" s="63">
        <v>595874</v>
      </c>
      <c r="K142" s="63">
        <v>627437</v>
      </c>
      <c r="L142" s="142">
        <v>635870</v>
      </c>
      <c r="M142" s="63">
        <v>1522847</v>
      </c>
      <c r="N142" s="63">
        <v>1774951</v>
      </c>
      <c r="O142" s="63">
        <v>2060075</v>
      </c>
      <c r="P142" s="63">
        <v>2174090</v>
      </c>
      <c r="Q142" s="142">
        <v>2137668</v>
      </c>
      <c r="R142" s="63">
        <v>3268670.946</v>
      </c>
      <c r="S142" s="63">
        <v>3705155.2259999998</v>
      </c>
      <c r="T142" s="63">
        <v>4152197.2629999998</v>
      </c>
      <c r="U142" s="63">
        <v>4178612.58</v>
      </c>
      <c r="V142" s="63">
        <v>3737726.824</v>
      </c>
      <c r="W142" s="63">
        <v>3416754.577</v>
      </c>
      <c r="X142" s="63">
        <v>3653260.068</v>
      </c>
      <c r="Y142" s="63">
        <v>2765388.8859999999</v>
      </c>
      <c r="Z142" s="63">
        <v>2508172.0019999999</v>
      </c>
    </row>
    <row r="143" spans="2:26" ht="15.4" customHeight="1" x14ac:dyDescent="0.2">
      <c r="B143" s="22" t="s">
        <v>1091</v>
      </c>
      <c r="C143" s="63" t="s">
        <v>105</v>
      </c>
      <c r="D143" s="63" t="s">
        <v>105</v>
      </c>
      <c r="E143" s="63" t="s">
        <v>105</v>
      </c>
      <c r="F143" s="63" t="s">
        <v>105</v>
      </c>
      <c r="G143" s="63" t="s">
        <v>105</v>
      </c>
      <c r="H143" s="63" t="s">
        <v>105</v>
      </c>
      <c r="I143" s="63" t="s">
        <v>105</v>
      </c>
      <c r="J143" s="63" t="s">
        <v>105</v>
      </c>
      <c r="K143" s="63" t="s">
        <v>105</v>
      </c>
      <c r="L143" s="63" t="s">
        <v>105</v>
      </c>
      <c r="M143" s="63" t="s">
        <v>105</v>
      </c>
      <c r="N143" s="63" t="s">
        <v>105</v>
      </c>
      <c r="O143" s="63" t="s">
        <v>105</v>
      </c>
      <c r="P143" s="63" t="s">
        <v>105</v>
      </c>
      <c r="Q143" s="63" t="s">
        <v>105</v>
      </c>
      <c r="R143" s="63" t="s">
        <v>105</v>
      </c>
      <c r="S143" s="63" t="s">
        <v>105</v>
      </c>
      <c r="T143" s="63" t="s">
        <v>105</v>
      </c>
      <c r="U143" s="63" t="s">
        <v>105</v>
      </c>
      <c r="V143" s="63" t="s">
        <v>105</v>
      </c>
      <c r="W143" s="63" t="s">
        <v>105</v>
      </c>
      <c r="X143" s="63" t="s">
        <v>105</v>
      </c>
      <c r="Y143" s="63" t="s">
        <v>105</v>
      </c>
      <c r="Z143" s="63" t="s">
        <v>105</v>
      </c>
    </row>
    <row r="144" spans="2:26" ht="15.4" customHeight="1" x14ac:dyDescent="0.2">
      <c r="B144" s="22" t="s">
        <v>1092</v>
      </c>
      <c r="C144" s="63" t="s">
        <v>105</v>
      </c>
      <c r="D144" s="63" t="s">
        <v>105</v>
      </c>
      <c r="E144" s="63" t="s">
        <v>105</v>
      </c>
      <c r="F144" s="63" t="s">
        <v>105</v>
      </c>
      <c r="G144" s="63" t="s">
        <v>105</v>
      </c>
      <c r="H144" s="63" t="s">
        <v>105</v>
      </c>
      <c r="I144" s="63" t="s">
        <v>105</v>
      </c>
      <c r="J144" s="63" t="s">
        <v>105</v>
      </c>
      <c r="K144" s="63" t="s">
        <v>105</v>
      </c>
      <c r="L144" s="63" t="s">
        <v>105</v>
      </c>
      <c r="M144" s="63" t="s">
        <v>105</v>
      </c>
      <c r="N144" s="63" t="s">
        <v>105</v>
      </c>
      <c r="O144" s="63" t="s">
        <v>105</v>
      </c>
      <c r="P144" s="63" t="s">
        <v>105</v>
      </c>
      <c r="Q144" s="63" t="s">
        <v>105</v>
      </c>
      <c r="R144" s="63" t="s">
        <v>105</v>
      </c>
      <c r="S144" s="63" t="s">
        <v>105</v>
      </c>
      <c r="T144" s="63" t="s">
        <v>105</v>
      </c>
      <c r="U144" s="63" t="s">
        <v>105</v>
      </c>
      <c r="V144" s="63" t="s">
        <v>105</v>
      </c>
      <c r="W144" s="63" t="s">
        <v>105</v>
      </c>
      <c r="X144" s="63" t="s">
        <v>105</v>
      </c>
      <c r="Y144" s="63" t="s">
        <v>105</v>
      </c>
      <c r="Z144" s="63" t="s">
        <v>105</v>
      </c>
    </row>
    <row r="145" spans="2:26" ht="15.4" customHeight="1" x14ac:dyDescent="0.2">
      <c r="B145" s="22" t="s">
        <v>1093</v>
      </c>
      <c r="C145" s="63">
        <v>5378</v>
      </c>
      <c r="D145" s="142">
        <v>4391</v>
      </c>
      <c r="E145" s="63">
        <v>32000</v>
      </c>
      <c r="F145" s="63">
        <v>33710.400000000001</v>
      </c>
      <c r="G145" s="63">
        <v>24593.599999999999</v>
      </c>
      <c r="H145" s="63">
        <v>25028</v>
      </c>
      <c r="I145" s="63">
        <v>30425</v>
      </c>
      <c r="J145" s="63">
        <v>28005.888589999999</v>
      </c>
      <c r="K145" s="63">
        <v>23952.35152</v>
      </c>
      <c r="L145" s="142">
        <v>28256.76755</v>
      </c>
      <c r="M145" s="63">
        <v>377651</v>
      </c>
      <c r="N145" s="63">
        <v>432379</v>
      </c>
      <c r="O145" s="63">
        <v>721340</v>
      </c>
      <c r="P145" s="63">
        <v>362375</v>
      </c>
      <c r="Q145" s="142">
        <v>723666</v>
      </c>
      <c r="R145" s="63">
        <v>646278.74340000004</v>
      </c>
      <c r="S145" s="63">
        <v>620317.22779999999</v>
      </c>
      <c r="T145" s="63">
        <v>940735.88560000004</v>
      </c>
      <c r="U145" s="63">
        <v>662939.84360000002</v>
      </c>
      <c r="V145" s="63">
        <v>592088.31129999994</v>
      </c>
      <c r="W145" s="63">
        <v>862818.48479999998</v>
      </c>
      <c r="X145" s="63">
        <v>914172.90619999997</v>
      </c>
      <c r="Y145" s="63">
        <v>70487.18028</v>
      </c>
      <c r="Z145" s="63">
        <v>93027.972729999994</v>
      </c>
    </row>
    <row r="146" spans="2:26" ht="15.4" customHeight="1" x14ac:dyDescent="0.2">
      <c r="B146" s="22" t="s">
        <v>1094</v>
      </c>
      <c r="C146" s="63" t="s">
        <v>105</v>
      </c>
      <c r="D146" s="63" t="s">
        <v>105</v>
      </c>
      <c r="E146" s="63" t="s">
        <v>105</v>
      </c>
      <c r="F146" s="63" t="s">
        <v>105</v>
      </c>
      <c r="G146" s="63" t="s">
        <v>105</v>
      </c>
      <c r="H146" s="63" t="s">
        <v>105</v>
      </c>
      <c r="I146" s="63" t="s">
        <v>105</v>
      </c>
      <c r="J146" s="63" t="s">
        <v>105</v>
      </c>
      <c r="K146" s="63" t="s">
        <v>105</v>
      </c>
      <c r="L146" s="142" t="s">
        <v>105</v>
      </c>
      <c r="M146" s="63">
        <v>46209</v>
      </c>
      <c r="N146" s="63">
        <v>133437</v>
      </c>
      <c r="O146" s="63">
        <v>67272</v>
      </c>
      <c r="P146" s="63">
        <v>60649</v>
      </c>
      <c r="Q146" s="142">
        <v>35263</v>
      </c>
      <c r="R146" s="63">
        <v>49727.63</v>
      </c>
      <c r="S146" s="63">
        <v>115779.58749999999</v>
      </c>
      <c r="T146" s="63">
        <v>162919.6574</v>
      </c>
      <c r="U146" s="63">
        <v>128352.4822</v>
      </c>
      <c r="V146" s="63">
        <v>47311.73792</v>
      </c>
      <c r="W146" s="63">
        <v>70013.747300000003</v>
      </c>
      <c r="X146" s="63">
        <v>60150.605730000003</v>
      </c>
      <c r="Y146" s="63">
        <v>36485.268349999998</v>
      </c>
      <c r="Z146" s="63">
        <v>43679.139519999997</v>
      </c>
    </row>
    <row r="147" spans="2:26" ht="15.4" customHeight="1" x14ac:dyDescent="0.2">
      <c r="B147" s="22" t="s">
        <v>1095</v>
      </c>
      <c r="C147" s="63">
        <v>457762</v>
      </c>
      <c r="D147" s="142">
        <v>421141</v>
      </c>
      <c r="E147" s="63">
        <v>571195</v>
      </c>
      <c r="F147" s="63">
        <v>590366</v>
      </c>
      <c r="G147" s="63">
        <v>636081</v>
      </c>
      <c r="H147" s="63">
        <v>678356</v>
      </c>
      <c r="I147" s="63">
        <v>704408</v>
      </c>
      <c r="J147" s="63">
        <v>756022.29779999994</v>
      </c>
      <c r="K147" s="63">
        <v>758971.66949999996</v>
      </c>
      <c r="L147" s="142">
        <v>665574.89670000004</v>
      </c>
      <c r="M147" s="63">
        <v>1254021</v>
      </c>
      <c r="N147" s="63">
        <v>1381932</v>
      </c>
      <c r="O147" s="63">
        <v>1379424</v>
      </c>
      <c r="P147" s="63">
        <v>1470967</v>
      </c>
      <c r="Q147" s="142">
        <v>1533668</v>
      </c>
      <c r="R147" s="63">
        <v>2301065.1940000001</v>
      </c>
      <c r="S147" s="63">
        <v>2413223.2659999998</v>
      </c>
      <c r="T147" s="63">
        <v>2598062.6549999998</v>
      </c>
      <c r="U147" s="63">
        <v>2737710.0329999998</v>
      </c>
      <c r="V147" s="63">
        <v>2784365.537</v>
      </c>
      <c r="W147" s="63">
        <v>1961340.595</v>
      </c>
      <c r="X147" s="63">
        <v>2159760.2749999999</v>
      </c>
      <c r="Y147" s="63">
        <v>2380524.892</v>
      </c>
      <c r="Z147" s="63">
        <v>2649807.898</v>
      </c>
    </row>
    <row r="148" spans="2:26" ht="15.4" customHeight="1" x14ac:dyDescent="0.2">
      <c r="B148" s="22" t="s">
        <v>1096</v>
      </c>
      <c r="C148" s="63" t="s">
        <v>105</v>
      </c>
      <c r="D148" s="63" t="s">
        <v>105</v>
      </c>
      <c r="E148" s="63" t="s">
        <v>105</v>
      </c>
      <c r="F148" s="63" t="s">
        <v>105</v>
      </c>
      <c r="G148" s="63" t="s">
        <v>105</v>
      </c>
      <c r="H148" s="63" t="s">
        <v>105</v>
      </c>
      <c r="I148" s="63" t="s">
        <v>105</v>
      </c>
      <c r="J148" s="63" t="s">
        <v>105</v>
      </c>
      <c r="K148" s="63" t="s">
        <v>105</v>
      </c>
      <c r="L148" s="63" t="s">
        <v>105</v>
      </c>
      <c r="M148" s="63" t="s">
        <v>105</v>
      </c>
      <c r="N148" s="63" t="s">
        <v>105</v>
      </c>
      <c r="O148" s="63" t="s">
        <v>105</v>
      </c>
      <c r="P148" s="63" t="s">
        <v>105</v>
      </c>
      <c r="Q148" s="142" t="s">
        <v>105</v>
      </c>
      <c r="R148" s="63">
        <v>1431431</v>
      </c>
      <c r="S148" s="63">
        <v>1420941</v>
      </c>
      <c r="T148" s="63">
        <v>1528779</v>
      </c>
      <c r="U148" s="63">
        <v>1536030</v>
      </c>
      <c r="V148" s="63">
        <v>1646096</v>
      </c>
      <c r="W148" s="63">
        <v>1486307</v>
      </c>
      <c r="X148" s="63">
        <v>1754448.027</v>
      </c>
      <c r="Y148" s="63">
        <v>1823055.4550000001</v>
      </c>
      <c r="Z148" s="63">
        <v>1857595.14</v>
      </c>
    </row>
    <row r="149" spans="2:26" ht="15.4" customHeight="1" x14ac:dyDescent="0.2">
      <c r="B149" s="22" t="s">
        <v>1097</v>
      </c>
      <c r="C149" s="63" t="s">
        <v>105</v>
      </c>
      <c r="D149" s="63" t="s">
        <v>105</v>
      </c>
      <c r="E149" s="63" t="s">
        <v>105</v>
      </c>
      <c r="F149" s="63" t="s">
        <v>105</v>
      </c>
      <c r="G149" s="63" t="s">
        <v>105</v>
      </c>
      <c r="H149" s="63" t="s">
        <v>105</v>
      </c>
      <c r="I149" s="63" t="s">
        <v>105</v>
      </c>
      <c r="J149" s="63" t="s">
        <v>105</v>
      </c>
      <c r="K149" s="63" t="s">
        <v>105</v>
      </c>
      <c r="L149" s="63" t="s">
        <v>105</v>
      </c>
      <c r="M149" s="63" t="s">
        <v>105</v>
      </c>
      <c r="N149" s="63" t="s">
        <v>105</v>
      </c>
      <c r="O149" s="63" t="s">
        <v>105</v>
      </c>
      <c r="P149" s="63" t="s">
        <v>105</v>
      </c>
      <c r="Q149" s="142" t="s">
        <v>105</v>
      </c>
      <c r="R149" s="63">
        <v>869634</v>
      </c>
      <c r="S149" s="63">
        <v>992282</v>
      </c>
      <c r="T149" s="63">
        <v>1069283</v>
      </c>
      <c r="U149" s="63">
        <v>1201680</v>
      </c>
      <c r="V149" s="63">
        <v>1138269</v>
      </c>
      <c r="W149" s="63">
        <v>475034</v>
      </c>
      <c r="X149" s="63">
        <v>405312.24829999998</v>
      </c>
      <c r="Y149" s="63">
        <v>557469.43660000002</v>
      </c>
      <c r="Z149" s="63">
        <v>792212.75780000002</v>
      </c>
    </row>
    <row r="150" spans="2:26" ht="15.4" customHeight="1" x14ac:dyDescent="0.2">
      <c r="B150" s="22" t="s">
        <v>1117</v>
      </c>
      <c r="C150" s="63">
        <v>480721</v>
      </c>
      <c r="D150" s="142">
        <v>429284</v>
      </c>
      <c r="E150" s="63">
        <v>677676</v>
      </c>
      <c r="F150" s="63">
        <v>753894</v>
      </c>
      <c r="G150" s="63">
        <v>821827</v>
      </c>
      <c r="H150" s="63">
        <v>843919</v>
      </c>
      <c r="I150" s="63">
        <v>902463</v>
      </c>
      <c r="J150" s="63">
        <v>936154</v>
      </c>
      <c r="K150" s="63">
        <v>973711</v>
      </c>
      <c r="L150" s="142">
        <v>880371.71530000004</v>
      </c>
      <c r="M150" s="63">
        <v>1719605</v>
      </c>
      <c r="N150" s="63">
        <v>2125432</v>
      </c>
      <c r="O150" s="63">
        <v>2135750</v>
      </c>
      <c r="P150" s="63">
        <v>2103077</v>
      </c>
      <c r="Q150" s="142">
        <v>2304271</v>
      </c>
      <c r="R150" s="63">
        <v>3125930.5639999998</v>
      </c>
      <c r="S150" s="63">
        <v>3344405.4079999998</v>
      </c>
      <c r="T150" s="63">
        <v>3569488.5290000001</v>
      </c>
      <c r="U150" s="63">
        <v>3685940.4929999998</v>
      </c>
      <c r="V150" s="63">
        <v>3556741.7259999998</v>
      </c>
      <c r="W150" s="63">
        <v>2842981.0789999999</v>
      </c>
      <c r="X150" s="63">
        <v>2959641.074</v>
      </c>
      <c r="Y150" s="63">
        <v>2371411.7429999998</v>
      </c>
      <c r="Z150" s="63">
        <v>2491267.0329999998</v>
      </c>
    </row>
    <row r="151" spans="2:26" ht="15.4" customHeight="1" x14ac:dyDescent="0.2">
      <c r="B151" s="22" t="s">
        <v>1099</v>
      </c>
      <c r="C151" s="63" t="s">
        <v>105</v>
      </c>
      <c r="D151" s="63" t="s">
        <v>105</v>
      </c>
      <c r="E151" s="63" t="s">
        <v>105</v>
      </c>
      <c r="F151" s="63" t="s">
        <v>105</v>
      </c>
      <c r="G151" s="63" t="s">
        <v>105</v>
      </c>
      <c r="H151" s="63" t="s">
        <v>105</v>
      </c>
      <c r="I151" s="63" t="s">
        <v>105</v>
      </c>
      <c r="J151" s="63" t="s">
        <v>105</v>
      </c>
      <c r="K151" s="63" t="s">
        <v>105</v>
      </c>
      <c r="L151" s="63" t="s">
        <v>105</v>
      </c>
      <c r="M151" s="63" t="s">
        <v>105</v>
      </c>
      <c r="N151" s="63" t="s">
        <v>105</v>
      </c>
      <c r="O151" s="63" t="s">
        <v>105</v>
      </c>
      <c r="P151" s="63" t="s">
        <v>105</v>
      </c>
      <c r="Q151" s="142" t="s">
        <v>105</v>
      </c>
      <c r="R151" s="63">
        <v>2443843</v>
      </c>
      <c r="S151" s="63">
        <v>2613670</v>
      </c>
      <c r="T151" s="63">
        <v>2824743</v>
      </c>
      <c r="U151" s="63">
        <v>2874475</v>
      </c>
      <c r="V151" s="63">
        <v>2707904</v>
      </c>
      <c r="W151" s="63">
        <v>2398719</v>
      </c>
      <c r="X151" s="63">
        <v>2675389.537</v>
      </c>
      <c r="Y151" s="63">
        <v>2077359.5630000001</v>
      </c>
      <c r="Z151" s="63">
        <v>2139679.3470000001</v>
      </c>
    </row>
    <row r="152" spans="2:26" ht="15.4" customHeight="1" x14ac:dyDescent="0.2">
      <c r="B152" s="22" t="s">
        <v>1100</v>
      </c>
      <c r="C152" s="63" t="s">
        <v>105</v>
      </c>
      <c r="D152" s="63" t="s">
        <v>105</v>
      </c>
      <c r="E152" s="63" t="s">
        <v>105</v>
      </c>
      <c r="F152" s="63" t="s">
        <v>105</v>
      </c>
      <c r="G152" s="63" t="s">
        <v>105</v>
      </c>
      <c r="H152" s="63" t="s">
        <v>105</v>
      </c>
      <c r="I152" s="63" t="s">
        <v>105</v>
      </c>
      <c r="J152" s="63" t="s">
        <v>105</v>
      </c>
      <c r="K152" s="63" t="s">
        <v>105</v>
      </c>
      <c r="L152" s="63" t="s">
        <v>105</v>
      </c>
      <c r="M152" s="63" t="s">
        <v>105</v>
      </c>
      <c r="N152" s="63" t="s">
        <v>105</v>
      </c>
      <c r="O152" s="63" t="s">
        <v>105</v>
      </c>
      <c r="P152" s="63" t="s">
        <v>105</v>
      </c>
      <c r="Q152" s="142" t="s">
        <v>105</v>
      </c>
      <c r="R152" s="63">
        <v>682087</v>
      </c>
      <c r="S152" s="63">
        <v>730735</v>
      </c>
      <c r="T152" s="63">
        <v>744746</v>
      </c>
      <c r="U152" s="63">
        <v>811465</v>
      </c>
      <c r="V152" s="63">
        <v>848838</v>
      </c>
      <c r="W152" s="63">
        <v>444262</v>
      </c>
      <c r="X152" s="63">
        <v>284251.53700000001</v>
      </c>
      <c r="Y152" s="63">
        <v>294052.18060000002</v>
      </c>
      <c r="Z152" s="63">
        <v>351587.68599999999</v>
      </c>
    </row>
    <row r="153" spans="2:26" ht="15.4" customHeight="1" x14ac:dyDescent="0.2">
      <c r="B153" s="22" t="s">
        <v>3438</v>
      </c>
      <c r="C153" s="63">
        <v>1345</v>
      </c>
      <c r="D153" s="142">
        <v>595</v>
      </c>
      <c r="E153" s="63">
        <v>8000</v>
      </c>
      <c r="F153" s="63">
        <v>8427.6</v>
      </c>
      <c r="G153" s="63">
        <v>6148.4</v>
      </c>
      <c r="H153" s="63">
        <v>6257</v>
      </c>
      <c r="I153" s="63">
        <v>7606</v>
      </c>
      <c r="J153" s="63">
        <v>7001.4721499999996</v>
      </c>
      <c r="K153" s="63">
        <v>5988.08788</v>
      </c>
      <c r="L153" s="142">
        <v>7064.1918900000001</v>
      </c>
      <c r="M153" s="63" t="s">
        <v>105</v>
      </c>
      <c r="N153" s="63" t="s">
        <v>105</v>
      </c>
      <c r="O153" s="63" t="s">
        <v>105</v>
      </c>
      <c r="P153" s="63" t="s">
        <v>105</v>
      </c>
      <c r="Q153" s="63" t="s">
        <v>105</v>
      </c>
      <c r="R153" s="63" t="s">
        <v>105</v>
      </c>
      <c r="S153" s="63" t="s">
        <v>105</v>
      </c>
      <c r="T153" s="63" t="s">
        <v>105</v>
      </c>
      <c r="U153" s="63" t="s">
        <v>105</v>
      </c>
      <c r="V153" s="63" t="s">
        <v>105</v>
      </c>
      <c r="W153" s="63" t="s">
        <v>105</v>
      </c>
      <c r="X153" s="63" t="s">
        <v>105</v>
      </c>
      <c r="Y153" s="63" t="s">
        <v>105</v>
      </c>
      <c r="Z153" s="63" t="s">
        <v>105</v>
      </c>
    </row>
    <row r="154" spans="2:26" x14ac:dyDescent="0.2">
      <c r="B154" s="60"/>
      <c r="C154" s="60"/>
      <c r="D154" s="60"/>
      <c r="E154" s="60"/>
      <c r="F154" s="60"/>
      <c r="G154" s="60"/>
      <c r="H154" s="60"/>
      <c r="I154" s="60"/>
      <c r="J154" s="60"/>
      <c r="K154" s="60"/>
      <c r="L154" s="60"/>
      <c r="M154" s="60"/>
      <c r="N154" s="60"/>
      <c r="O154" s="60"/>
      <c r="P154" s="60"/>
      <c r="Q154" s="60"/>
      <c r="R154" s="60"/>
      <c r="S154" s="60"/>
      <c r="T154" s="60"/>
      <c r="U154" s="60"/>
      <c r="V154" s="60"/>
      <c r="W154" s="60"/>
      <c r="X154" s="60"/>
      <c r="Y154" s="60"/>
      <c r="Z154" s="60"/>
    </row>
    <row r="155" spans="2:26" ht="15.4" customHeight="1" x14ac:dyDescent="0.2">
      <c r="B155" s="22" t="s">
        <v>1118</v>
      </c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</row>
    <row r="156" spans="2:26" ht="15.4" customHeight="1" x14ac:dyDescent="0.2">
      <c r="B156" s="22" t="s">
        <v>1103</v>
      </c>
      <c r="C156" s="62">
        <v>4.04467</v>
      </c>
      <c r="D156" s="62">
        <v>1.5218499999999999</v>
      </c>
      <c r="E156" s="62" t="s">
        <v>105</v>
      </c>
      <c r="F156" s="62">
        <v>8.3009199999999996</v>
      </c>
      <c r="G156" s="62">
        <v>3.2555800000000001</v>
      </c>
      <c r="H156" s="62">
        <v>1.6510899999999999</v>
      </c>
      <c r="I156" s="62">
        <v>6.5498799999999999</v>
      </c>
      <c r="J156" s="62">
        <v>3.9382600000000001</v>
      </c>
      <c r="K156" s="62">
        <v>7.5111699999999999</v>
      </c>
      <c r="L156" s="62">
        <v>0.93796999999999997</v>
      </c>
      <c r="M156" s="62" t="s">
        <v>105</v>
      </c>
      <c r="N156" s="62">
        <v>9.9</v>
      </c>
      <c r="O156" s="62">
        <v>2.2999999999999998</v>
      </c>
      <c r="P156" s="62">
        <v>7.8</v>
      </c>
      <c r="Q156" s="62">
        <v>3.7</v>
      </c>
      <c r="R156" s="62" t="s">
        <v>105</v>
      </c>
      <c r="S156" s="62">
        <v>2.880422609</v>
      </c>
      <c r="T156" s="62">
        <v>-0.60509682200000003</v>
      </c>
      <c r="U156" s="62">
        <v>4.733071153</v>
      </c>
      <c r="V156" s="62">
        <v>3.8250308999999998</v>
      </c>
      <c r="W156" s="62">
        <v>-5.7638488069999996</v>
      </c>
      <c r="X156" s="62">
        <v>2.6959433397388</v>
      </c>
      <c r="Y156" s="62">
        <v>-0.46047027027361997</v>
      </c>
      <c r="Z156" s="62">
        <v>-1.6104133248407</v>
      </c>
    </row>
    <row r="157" spans="2:26" ht="15.4" customHeight="1" x14ac:dyDescent="0.2">
      <c r="B157" s="22" t="s">
        <v>1104</v>
      </c>
      <c r="C157" s="62">
        <v>5.2972700000000001</v>
      </c>
      <c r="D157" s="62">
        <v>-1.6762900000000001</v>
      </c>
      <c r="E157" s="62" t="s">
        <v>105</v>
      </c>
      <c r="F157" s="62">
        <v>4.7711300000000003</v>
      </c>
      <c r="G157" s="62">
        <v>9.2549499999999991</v>
      </c>
      <c r="H157" s="62">
        <v>12.00806</v>
      </c>
      <c r="I157" s="62">
        <v>9.5827500000000008</v>
      </c>
      <c r="J157" s="62">
        <v>7.4066700000000001</v>
      </c>
      <c r="K157" s="62">
        <v>9.7770100000000006</v>
      </c>
      <c r="L157" s="62">
        <v>15.999980000000001</v>
      </c>
      <c r="M157" s="62" t="s">
        <v>105</v>
      </c>
      <c r="N157" s="62">
        <v>-2.1</v>
      </c>
      <c r="O157" s="62">
        <v>6.0465431643023004</v>
      </c>
      <c r="P157" s="62">
        <v>0.1</v>
      </c>
      <c r="Q157" s="62">
        <v>5.9759146455067</v>
      </c>
      <c r="R157" s="62" t="s">
        <v>105</v>
      </c>
      <c r="S157" s="62">
        <v>0.120720646</v>
      </c>
      <c r="T157" s="62">
        <v>5.5003532460000004</v>
      </c>
      <c r="U157" s="62">
        <v>18.702498250000001</v>
      </c>
      <c r="V157" s="62">
        <v>6.5574635890000001</v>
      </c>
      <c r="W157" s="62">
        <v>9.0163420000000001E-3</v>
      </c>
      <c r="X157" s="62">
        <v>-2.813624678</v>
      </c>
      <c r="Y157" s="62">
        <v>1.387847694</v>
      </c>
      <c r="Z157" s="62">
        <v>-5.4401090343269001</v>
      </c>
    </row>
    <row r="158" spans="2:26" ht="15.4" customHeight="1" x14ac:dyDescent="0.2">
      <c r="B158" s="22" t="s">
        <v>1105</v>
      </c>
      <c r="C158" s="62">
        <v>8.6531000000000002</v>
      </c>
      <c r="D158" s="62">
        <v>-13.21862</v>
      </c>
      <c r="E158" s="62" t="s">
        <v>105</v>
      </c>
      <c r="F158" s="62">
        <v>13.064539999999999</v>
      </c>
      <c r="G158" s="62">
        <v>14.13114</v>
      </c>
      <c r="H158" s="62">
        <v>9.3861100000000004</v>
      </c>
      <c r="I158" s="62">
        <v>13.298489999999999</v>
      </c>
      <c r="J158" s="62">
        <v>8.2410700000000006</v>
      </c>
      <c r="K158" s="62">
        <v>4.4094199999999999</v>
      </c>
      <c r="L158" s="62">
        <v>1.9554199999999999</v>
      </c>
      <c r="M158" s="62" t="s">
        <v>105</v>
      </c>
      <c r="N158" s="62">
        <v>20.2</v>
      </c>
      <c r="O158" s="62">
        <v>21.7</v>
      </c>
      <c r="P158" s="62">
        <v>-8.8000000000000007</v>
      </c>
      <c r="Q158" s="62">
        <v>11.5</v>
      </c>
      <c r="R158" s="62" t="s">
        <v>105</v>
      </c>
      <c r="S158" s="62">
        <v>12.02051728</v>
      </c>
      <c r="T158" s="62">
        <v>18.341691879999999</v>
      </c>
      <c r="U158" s="62">
        <v>-5.4405614309999999</v>
      </c>
      <c r="V158" s="62">
        <v>-11.9273516</v>
      </c>
      <c r="W158" s="62">
        <v>-0.62918130900000002</v>
      </c>
      <c r="X158" s="62">
        <v>6.3913374581875004</v>
      </c>
      <c r="Y158" s="62">
        <v>-37.929563338107997</v>
      </c>
      <c r="Z158" s="62">
        <v>-7.9196937456337997</v>
      </c>
    </row>
    <row r="159" spans="2:26" ht="15.4" customHeight="1" x14ac:dyDescent="0.2">
      <c r="B159" s="22" t="s">
        <v>1107</v>
      </c>
      <c r="C159" s="62">
        <v>17.10014</v>
      </c>
      <c r="D159" s="62">
        <v>-8.0000099999999996</v>
      </c>
      <c r="E159" s="62" t="s">
        <v>105</v>
      </c>
      <c r="F159" s="62">
        <v>3.3563000000000001</v>
      </c>
      <c r="G159" s="62">
        <v>7.7435</v>
      </c>
      <c r="H159" s="62">
        <v>6.6461699999999997</v>
      </c>
      <c r="I159" s="62">
        <v>3.8404600000000002</v>
      </c>
      <c r="J159" s="62">
        <v>7.3272899999999996</v>
      </c>
      <c r="K159" s="62">
        <v>0.39012000000000002</v>
      </c>
      <c r="L159" s="62">
        <v>-12.3057</v>
      </c>
      <c r="M159" s="62" t="s">
        <v>105</v>
      </c>
      <c r="N159" s="62">
        <v>10.199999999999999</v>
      </c>
      <c r="O159" s="62">
        <v>-0.2</v>
      </c>
      <c r="P159" s="62">
        <v>6.6</v>
      </c>
      <c r="Q159" s="62">
        <v>4.3</v>
      </c>
      <c r="R159" s="62" t="s">
        <v>105</v>
      </c>
      <c r="S159" s="62">
        <v>4.8741805630000004</v>
      </c>
      <c r="T159" s="62">
        <v>7.6594400350000003</v>
      </c>
      <c r="U159" s="62">
        <v>5.3750581239999997</v>
      </c>
      <c r="V159" s="62">
        <v>1.7041798829999999</v>
      </c>
      <c r="W159" s="62">
        <v>-29.55879646</v>
      </c>
      <c r="X159" s="62">
        <v>10.11653359</v>
      </c>
      <c r="Y159" s="62">
        <v>10.221718565501</v>
      </c>
      <c r="Z159" s="62">
        <v>11.311917254256</v>
      </c>
    </row>
    <row r="160" spans="2:26" ht="15.4" customHeight="1" x14ac:dyDescent="0.2">
      <c r="B160" s="22" t="s">
        <v>1108</v>
      </c>
      <c r="C160" s="62">
        <v>14.79987</v>
      </c>
      <c r="D160" s="62">
        <v>-10.69997</v>
      </c>
      <c r="E160" s="62" t="s">
        <v>105</v>
      </c>
      <c r="F160" s="62">
        <v>11.246969999999999</v>
      </c>
      <c r="G160" s="62">
        <v>9.0109499999999993</v>
      </c>
      <c r="H160" s="62">
        <v>2.6881599999999999</v>
      </c>
      <c r="I160" s="62">
        <v>6.9371600000000004</v>
      </c>
      <c r="J160" s="62">
        <v>3.7331799999999999</v>
      </c>
      <c r="K160" s="62">
        <v>4.0118400000000003</v>
      </c>
      <c r="L160" s="62">
        <v>-9.5859299999999994</v>
      </c>
      <c r="M160" s="62" t="s">
        <v>105</v>
      </c>
      <c r="N160" s="62">
        <v>23.6</v>
      </c>
      <c r="O160" s="62">
        <v>0.5</v>
      </c>
      <c r="P160" s="62">
        <v>-1.5</v>
      </c>
      <c r="Q160" s="62">
        <v>9.6</v>
      </c>
      <c r="R160" s="62" t="s">
        <v>105</v>
      </c>
      <c r="S160" s="62">
        <v>6.9891138020000003</v>
      </c>
      <c r="T160" s="62">
        <v>6.7301386650000001</v>
      </c>
      <c r="U160" s="62">
        <v>3.2624271579999999</v>
      </c>
      <c r="V160" s="62">
        <v>-3.5051777550000001</v>
      </c>
      <c r="W160" s="62">
        <v>-20.067823369999999</v>
      </c>
      <c r="X160" s="62">
        <v>4.1034390199999997</v>
      </c>
      <c r="Y160" s="62">
        <v>-19.875022550000001</v>
      </c>
      <c r="Z160" s="62">
        <v>5.0541746010069</v>
      </c>
    </row>
    <row r="161" spans="2:26" x14ac:dyDescent="0.2">
      <c r="B161" s="60"/>
      <c r="C161" s="60"/>
      <c r="D161" s="60"/>
      <c r="E161" s="60"/>
      <c r="F161" s="60"/>
      <c r="G161" s="60"/>
      <c r="H161" s="60"/>
      <c r="I161" s="60"/>
      <c r="J161" s="60"/>
      <c r="K161" s="60"/>
      <c r="L161" s="60"/>
      <c r="M161" s="60"/>
      <c r="N161" s="60"/>
      <c r="O161" s="60"/>
      <c r="P161" s="60"/>
      <c r="Q161" s="60"/>
      <c r="R161" s="60"/>
      <c r="S161" s="60"/>
      <c r="T161" s="60"/>
      <c r="U161" s="60"/>
      <c r="V161" s="60"/>
      <c r="W161" s="60"/>
      <c r="X161" s="60"/>
      <c r="Y161" s="60"/>
      <c r="Z161" s="60"/>
    </row>
    <row r="162" spans="2:26" ht="15.4" customHeight="1" x14ac:dyDescent="0.2">
      <c r="B162" s="22" t="s">
        <v>1119</v>
      </c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</row>
    <row r="163" spans="2:26" ht="15.4" customHeight="1" x14ac:dyDescent="0.2">
      <c r="B163" s="22" t="s">
        <v>1120</v>
      </c>
      <c r="C163" s="63">
        <v>327086</v>
      </c>
      <c r="D163" s="63">
        <v>318208</v>
      </c>
      <c r="E163" s="63">
        <v>360406</v>
      </c>
      <c r="F163" s="63">
        <v>394092</v>
      </c>
      <c r="G163" s="63">
        <v>517077</v>
      </c>
      <c r="H163" s="63">
        <v>641068</v>
      </c>
      <c r="I163" s="63">
        <v>803974</v>
      </c>
      <c r="J163" s="63">
        <v>977193.02780000004</v>
      </c>
      <c r="K163" s="63">
        <v>1195260.1869999999</v>
      </c>
      <c r="L163" s="63">
        <v>1174647.2120000001</v>
      </c>
      <c r="M163" s="63">
        <v>1946707</v>
      </c>
      <c r="N163" s="63">
        <v>2408573</v>
      </c>
      <c r="O163" s="63">
        <v>3410510</v>
      </c>
      <c r="P163" s="63">
        <v>3189325</v>
      </c>
      <c r="Q163" s="63">
        <v>3347638</v>
      </c>
      <c r="R163" s="63">
        <v>3964677.3190000001</v>
      </c>
      <c r="S163" s="63">
        <v>4670719.3859999999</v>
      </c>
      <c r="T163" s="63">
        <v>5715597.0690000001</v>
      </c>
      <c r="U163" s="63">
        <v>5842450.7419999996</v>
      </c>
      <c r="V163" s="63">
        <v>5427029.4989999998</v>
      </c>
      <c r="W163" s="63">
        <v>5143099</v>
      </c>
      <c r="X163" s="63">
        <v>6469768.1909999996</v>
      </c>
      <c r="Y163" s="63">
        <v>6883028.5640000002</v>
      </c>
      <c r="Z163" s="63">
        <v>6990752.4419999998</v>
      </c>
    </row>
    <row r="164" spans="2:26" ht="15.4" customHeight="1" x14ac:dyDescent="0.2">
      <c r="B164" s="22" t="s">
        <v>1121</v>
      </c>
      <c r="C164" s="63">
        <v>248512</v>
      </c>
      <c r="D164" s="63">
        <v>300372</v>
      </c>
      <c r="E164" s="63">
        <v>342863</v>
      </c>
      <c r="F164" s="63">
        <v>391250.5</v>
      </c>
      <c r="G164" s="63">
        <v>459520</v>
      </c>
      <c r="H164" s="63">
        <v>583473</v>
      </c>
      <c r="I164" s="63">
        <v>656301</v>
      </c>
      <c r="J164" s="63">
        <v>834927.99620000005</v>
      </c>
      <c r="K164" s="63">
        <v>784277.83</v>
      </c>
      <c r="L164" s="63">
        <v>1148305.3149999999</v>
      </c>
      <c r="M164" s="63">
        <v>1825233</v>
      </c>
      <c r="N164" s="63">
        <v>1897483</v>
      </c>
      <c r="O164" s="63">
        <v>2908641</v>
      </c>
      <c r="P164" s="63">
        <v>2865364</v>
      </c>
      <c r="Q164" s="63">
        <v>3088201</v>
      </c>
      <c r="R164" s="63">
        <v>3707153</v>
      </c>
      <c r="S164" s="63">
        <v>4416561</v>
      </c>
      <c r="T164" s="63">
        <v>5364256</v>
      </c>
      <c r="U164" s="63">
        <v>5390476</v>
      </c>
      <c r="V164" s="63">
        <v>5096916</v>
      </c>
      <c r="W164" s="63">
        <v>4784752.04</v>
      </c>
      <c r="X164" s="63">
        <v>5807874.2489999998</v>
      </c>
      <c r="Y164" s="63">
        <v>6553729.949</v>
      </c>
      <c r="Z164" s="63">
        <v>7518971.2570000002</v>
      </c>
    </row>
    <row r="165" spans="2:26" ht="15.4" customHeight="1" x14ac:dyDescent="0.2">
      <c r="B165" s="22" t="s">
        <v>1122</v>
      </c>
      <c r="C165" s="63">
        <v>197902</v>
      </c>
      <c r="D165" s="63">
        <v>236376</v>
      </c>
      <c r="E165" s="63">
        <v>261925</v>
      </c>
      <c r="F165" s="63">
        <v>291435</v>
      </c>
      <c r="G165" s="63">
        <v>343580</v>
      </c>
      <c r="H165" s="63">
        <v>438980</v>
      </c>
      <c r="I165" s="63">
        <v>498864</v>
      </c>
      <c r="J165" s="63">
        <v>628976</v>
      </c>
      <c r="K165" s="63">
        <v>611598.23</v>
      </c>
      <c r="L165" s="63">
        <v>867522.51500000001</v>
      </c>
      <c r="M165" s="63">
        <v>1481123</v>
      </c>
      <c r="N165" s="63">
        <v>1456308</v>
      </c>
      <c r="O165" s="63">
        <v>2374917</v>
      </c>
      <c r="P165" s="63">
        <v>2362772</v>
      </c>
      <c r="Q165" s="63">
        <v>2511145</v>
      </c>
      <c r="R165" s="63">
        <v>3139812</v>
      </c>
      <c r="S165" s="63">
        <v>3796430</v>
      </c>
      <c r="T165" s="63">
        <v>4752796</v>
      </c>
      <c r="U165" s="63">
        <v>4780574</v>
      </c>
      <c r="V165" s="63">
        <v>4507620</v>
      </c>
      <c r="W165" s="63">
        <v>4177125.04</v>
      </c>
      <c r="X165" s="63">
        <v>5168719.1210000003</v>
      </c>
      <c r="Y165" s="63">
        <v>6025541.8679999998</v>
      </c>
      <c r="Z165" s="63">
        <v>6578054.6150000002</v>
      </c>
    </row>
    <row r="166" spans="2:26" ht="15.4" customHeight="1" x14ac:dyDescent="0.2">
      <c r="B166" s="22" t="s">
        <v>1123</v>
      </c>
      <c r="C166" s="63">
        <v>-23009</v>
      </c>
      <c r="D166" s="63">
        <v>-23841</v>
      </c>
      <c r="E166" s="63">
        <v>-24043</v>
      </c>
      <c r="F166" s="63">
        <v>-16534.5</v>
      </c>
      <c r="G166" s="63">
        <v>-20732</v>
      </c>
      <c r="H166" s="63">
        <v>-30049</v>
      </c>
      <c r="I166" s="63">
        <v>-40424</v>
      </c>
      <c r="J166" s="63">
        <v>-39054.303800000002</v>
      </c>
      <c r="K166" s="63">
        <v>-105031.9</v>
      </c>
      <c r="L166" s="63">
        <v>-55795.3</v>
      </c>
      <c r="M166" s="63">
        <v>-69775</v>
      </c>
      <c r="N166" s="63">
        <v>-72041</v>
      </c>
      <c r="O166" s="63">
        <v>-154889</v>
      </c>
      <c r="P166" s="63">
        <v>-226087</v>
      </c>
      <c r="Q166" s="63">
        <v>-236073</v>
      </c>
      <c r="R166" s="63">
        <v>-274741</v>
      </c>
      <c r="S166" s="63">
        <v>-319652</v>
      </c>
      <c r="T166" s="63">
        <v>-352856</v>
      </c>
      <c r="U166" s="63">
        <v>-389601</v>
      </c>
      <c r="V166" s="63">
        <v>-441394</v>
      </c>
      <c r="W166" s="63">
        <v>-423063</v>
      </c>
      <c r="X166" s="63">
        <v>-395539.08500000002</v>
      </c>
      <c r="Y166" s="63">
        <v>-631216.22100000002</v>
      </c>
      <c r="Z166" s="63">
        <v>-895290.44629999995</v>
      </c>
    </row>
    <row r="167" spans="2:26" ht="15.4" customHeight="1" x14ac:dyDescent="0.2">
      <c r="B167" s="22" t="s">
        <v>1124</v>
      </c>
      <c r="C167" s="63">
        <v>73619</v>
      </c>
      <c r="D167" s="63">
        <v>87837</v>
      </c>
      <c r="E167" s="63">
        <v>104981</v>
      </c>
      <c r="F167" s="63">
        <v>116350</v>
      </c>
      <c r="G167" s="63">
        <v>136672</v>
      </c>
      <c r="H167" s="63">
        <v>174542</v>
      </c>
      <c r="I167" s="63">
        <v>197861</v>
      </c>
      <c r="J167" s="63">
        <v>245006.3</v>
      </c>
      <c r="K167" s="63">
        <v>277711.5</v>
      </c>
      <c r="L167" s="63">
        <v>336578.1</v>
      </c>
      <c r="M167" s="63">
        <v>413885</v>
      </c>
      <c r="N167" s="63">
        <v>513216</v>
      </c>
      <c r="O167" s="63">
        <v>688613</v>
      </c>
      <c r="P167" s="63">
        <v>728679</v>
      </c>
      <c r="Q167" s="63">
        <v>813129</v>
      </c>
      <c r="R167" s="63">
        <v>842082</v>
      </c>
      <c r="S167" s="63">
        <v>939783</v>
      </c>
      <c r="T167" s="63">
        <v>964316</v>
      </c>
      <c r="U167" s="63">
        <v>999503</v>
      </c>
      <c r="V167" s="63">
        <v>1030690</v>
      </c>
      <c r="W167" s="63">
        <v>1030690</v>
      </c>
      <c r="X167" s="63">
        <v>1034694.214</v>
      </c>
      <c r="Y167" s="63">
        <v>1159404.3019999999</v>
      </c>
      <c r="Z167" s="63">
        <v>1836207.0889999999</v>
      </c>
    </row>
    <row r="168" spans="2:26" x14ac:dyDescent="0.2">
      <c r="B168" s="60"/>
      <c r="C168" s="60"/>
      <c r="D168" s="60"/>
      <c r="E168" s="60"/>
      <c r="F168" s="60"/>
      <c r="G168" s="60"/>
      <c r="H168" s="60"/>
      <c r="I168" s="60"/>
      <c r="J168" s="60"/>
      <c r="K168" s="60"/>
      <c r="L168" s="60"/>
      <c r="M168" s="60"/>
      <c r="N168" s="60"/>
      <c r="O168" s="60"/>
      <c r="P168" s="60"/>
      <c r="Q168" s="60"/>
      <c r="R168" s="60"/>
      <c r="S168" s="60"/>
      <c r="T168" s="60"/>
      <c r="U168" s="60"/>
      <c r="V168" s="60"/>
      <c r="W168" s="60"/>
      <c r="X168" s="60"/>
      <c r="Y168" s="60"/>
      <c r="Z168" s="60"/>
    </row>
    <row r="169" spans="2:26" ht="15.4" customHeight="1" x14ac:dyDescent="0.2">
      <c r="B169" s="22" t="s">
        <v>1125</v>
      </c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</row>
    <row r="170" spans="2:26" ht="15.4" customHeight="1" x14ac:dyDescent="0.2">
      <c r="B170" s="22" t="s">
        <v>1126</v>
      </c>
      <c r="C170" s="62">
        <v>15.37358</v>
      </c>
      <c r="D170" s="62">
        <v>16.480730000000001</v>
      </c>
      <c r="E170" s="62">
        <v>16.009720000000002</v>
      </c>
      <c r="F170" s="62">
        <v>15.991236055303</v>
      </c>
      <c r="G170" s="62">
        <v>16.43262</v>
      </c>
      <c r="H170" s="62">
        <v>17.89723</v>
      </c>
      <c r="I170" s="62">
        <v>16.97579</v>
      </c>
      <c r="J170" s="62">
        <v>17.575600000000001</v>
      </c>
      <c r="K170" s="62">
        <v>13.866289999999999</v>
      </c>
      <c r="L170" s="62">
        <v>17.941469999999999</v>
      </c>
      <c r="M170" s="62">
        <v>22.340835311165002</v>
      </c>
      <c r="N170" s="62">
        <v>19.440364225241002</v>
      </c>
      <c r="O170" s="62">
        <v>26.419372975161998</v>
      </c>
      <c r="P170" s="62">
        <v>23.774192777930999</v>
      </c>
      <c r="Q170" s="62">
        <v>23.30461463276</v>
      </c>
      <c r="R170" s="62">
        <v>27.144596079999999</v>
      </c>
      <c r="S170" s="62">
        <v>29.629575259999999</v>
      </c>
      <c r="T170" s="62">
        <v>33.03461884</v>
      </c>
      <c r="U170" s="62">
        <v>31.139882230000001</v>
      </c>
      <c r="V170" s="62">
        <v>28.3302552</v>
      </c>
      <c r="W170" s="62">
        <v>26.697285113740001</v>
      </c>
      <c r="X170" s="62">
        <v>29.347095938820001</v>
      </c>
      <c r="Y170" s="62">
        <v>25.039899696481001</v>
      </c>
      <c r="Z170" s="62">
        <v>23.807941989163002</v>
      </c>
    </row>
    <row r="171" spans="2:26" ht="15.4" customHeight="1" x14ac:dyDescent="0.2">
      <c r="B171" s="22" t="s">
        <v>1127</v>
      </c>
      <c r="C171" s="62">
        <v>19.305109999999999</v>
      </c>
      <c r="D171" s="62">
        <v>20.942689999999999</v>
      </c>
      <c r="E171" s="62">
        <v>20.956922123399</v>
      </c>
      <c r="F171" s="62">
        <v>21.468180219450002</v>
      </c>
      <c r="G171" s="62">
        <v>21.97776</v>
      </c>
      <c r="H171" s="62">
        <v>23.788212731502</v>
      </c>
      <c r="I171" s="62">
        <v>22.333189999999998</v>
      </c>
      <c r="J171" s="62">
        <v>23.330558432179</v>
      </c>
      <c r="K171" s="62">
        <v>17.781326296959001</v>
      </c>
      <c r="L171" s="62">
        <v>23.748413529094002</v>
      </c>
      <c r="M171" s="62">
        <v>27.531292038206001</v>
      </c>
      <c r="N171" s="62">
        <v>25.329642239967999</v>
      </c>
      <c r="O171" s="62">
        <v>32.356697699266</v>
      </c>
      <c r="P171" s="62">
        <v>28.831269422078002</v>
      </c>
      <c r="Q171" s="62">
        <v>28.659967550063001</v>
      </c>
      <c r="R171" s="62">
        <v>32.049425499999998</v>
      </c>
      <c r="S171" s="62">
        <v>34.469442749999999</v>
      </c>
      <c r="T171" s="62">
        <v>37.284611490000003</v>
      </c>
      <c r="U171" s="62">
        <v>35.11268476</v>
      </c>
      <c r="V171" s="62">
        <v>32.033962709999997</v>
      </c>
      <c r="W171" s="62">
        <v>30.580815318477999</v>
      </c>
      <c r="X171" s="62">
        <v>32.976108547571997</v>
      </c>
      <c r="Y171" s="62">
        <v>27.234851927973999</v>
      </c>
      <c r="Z171" s="62">
        <v>27.213400006840001</v>
      </c>
    </row>
    <row r="172" spans="2:26" ht="15.4" customHeight="1" x14ac:dyDescent="0.2">
      <c r="B172" s="22" t="s">
        <v>1105</v>
      </c>
      <c r="C172" s="62">
        <v>25.40896</v>
      </c>
      <c r="D172" s="62">
        <v>22.186260000000001</v>
      </c>
      <c r="E172" s="62">
        <v>22.029209999999999</v>
      </c>
      <c r="F172" s="62">
        <v>21.624095251107001</v>
      </c>
      <c r="G172" s="62">
        <v>24.73057</v>
      </c>
      <c r="H172" s="62">
        <v>26.13636</v>
      </c>
      <c r="I172" s="62">
        <v>27.358339999999998</v>
      </c>
      <c r="J172" s="62">
        <v>27.305900000000001</v>
      </c>
      <c r="K172" s="62">
        <v>27.0992</v>
      </c>
      <c r="L172" s="62">
        <v>24.293199999999999</v>
      </c>
      <c r="M172" s="62">
        <v>29.363571078223998</v>
      </c>
      <c r="N172" s="62">
        <v>32.152220809802003</v>
      </c>
      <c r="O172" s="62">
        <v>37.939656722959</v>
      </c>
      <c r="P172" s="62">
        <v>32.090962387175999</v>
      </c>
      <c r="Q172" s="62">
        <v>31.067665754061998</v>
      </c>
      <c r="R172" s="62">
        <v>34.275798809999998</v>
      </c>
      <c r="S172" s="62">
        <v>36.453044460000001</v>
      </c>
      <c r="T172" s="62">
        <v>39.726630520000001</v>
      </c>
      <c r="U172" s="62">
        <v>38.056774779999998</v>
      </c>
      <c r="V172" s="62">
        <v>34.108716059999999</v>
      </c>
      <c r="W172" s="62">
        <v>32.871120461166001</v>
      </c>
      <c r="X172" s="62">
        <v>36.734228221415002</v>
      </c>
      <c r="Y172" s="62">
        <v>28.603293882311998</v>
      </c>
      <c r="Z172" s="62">
        <v>25.301618539349001</v>
      </c>
    </row>
    <row r="173" spans="2:26" x14ac:dyDescent="0.2">
      <c r="B173" s="60"/>
      <c r="C173" s="60"/>
      <c r="D173" s="60"/>
      <c r="E173" s="60"/>
      <c r="F173" s="60"/>
      <c r="G173" s="60"/>
      <c r="H173" s="60"/>
      <c r="I173" s="60"/>
      <c r="J173" s="60"/>
      <c r="K173" s="60"/>
      <c r="L173" s="60"/>
      <c r="M173" s="60"/>
      <c r="N173" s="60"/>
      <c r="O173" s="60"/>
      <c r="P173" s="60"/>
      <c r="Q173" s="60"/>
      <c r="R173" s="60"/>
      <c r="S173" s="60"/>
      <c r="T173" s="60"/>
      <c r="U173" s="60"/>
      <c r="V173" s="60"/>
      <c r="W173" s="60"/>
      <c r="X173" s="60"/>
      <c r="Y173" s="60"/>
      <c r="Z173" s="60"/>
    </row>
    <row r="174" spans="2:26" ht="15.4" customHeight="1" x14ac:dyDescent="0.2">
      <c r="B174" s="22" t="s">
        <v>7830</v>
      </c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</row>
    <row r="175" spans="2:26" ht="15.4" customHeight="1" x14ac:dyDescent="0.2">
      <c r="B175" s="22" t="s">
        <v>1129</v>
      </c>
      <c r="C175" s="63">
        <v>66492.045450000005</v>
      </c>
      <c r="D175" s="63">
        <v>76302.441879022997</v>
      </c>
      <c r="E175" s="63">
        <v>86075.55111</v>
      </c>
      <c r="F175" s="63">
        <v>94663.77519</v>
      </c>
      <c r="G175" s="63">
        <v>107431.97</v>
      </c>
      <c r="H175" s="63">
        <v>124861.64629999999</v>
      </c>
      <c r="I175" s="63">
        <v>147776.32509999999</v>
      </c>
      <c r="J175" s="63">
        <v>178577.2672</v>
      </c>
      <c r="K175" s="63">
        <v>218167.00810000001</v>
      </c>
      <c r="L175" s="63">
        <v>236444.63269999999</v>
      </c>
      <c r="M175" s="63">
        <v>321002.30678127997</v>
      </c>
      <c r="N175" s="63">
        <v>358961.46014873002</v>
      </c>
      <c r="O175" s="63">
        <v>440134.21244614001</v>
      </c>
      <c r="P175" s="63">
        <v>482938.43286846002</v>
      </c>
      <c r="Q175" s="63">
        <v>518767.14024361002</v>
      </c>
      <c r="R175" s="63">
        <v>551702.1544</v>
      </c>
      <c r="S175" s="63">
        <v>604300.08770000003</v>
      </c>
      <c r="T175" s="63">
        <v>670925.15480000002</v>
      </c>
      <c r="U175" s="63">
        <v>708441.78399999999</v>
      </c>
      <c r="V175" s="63">
        <v>729764.08829999994</v>
      </c>
      <c r="W175" s="63">
        <v>713821.52469999995</v>
      </c>
      <c r="X175" s="63">
        <v>794925.5281</v>
      </c>
      <c r="Y175" s="63">
        <v>1084882.3810000001</v>
      </c>
      <c r="Z175" s="63">
        <v>1253785.2250000001</v>
      </c>
    </row>
    <row r="176" spans="2:26" ht="15.4" customHeight="1" x14ac:dyDescent="0.2">
      <c r="B176" s="22" t="s">
        <v>1130</v>
      </c>
      <c r="C176" s="63">
        <v>65303.564050000001</v>
      </c>
      <c r="D176" s="63">
        <v>75034.10118636</v>
      </c>
      <c r="E176" s="63">
        <v>84810.596099999995</v>
      </c>
      <c r="F176" s="63">
        <v>93804.929359999995</v>
      </c>
      <c r="G176" s="63">
        <v>106366.71460000001</v>
      </c>
      <c r="H176" s="63">
        <v>123331.96799999999</v>
      </c>
      <c r="I176" s="63">
        <v>145743.53820000001</v>
      </c>
      <c r="J176" s="63">
        <v>176628.44959999999</v>
      </c>
      <c r="K176" s="63">
        <v>212971.7813</v>
      </c>
      <c r="L176" s="63">
        <v>233716.2562</v>
      </c>
      <c r="M176" s="63">
        <v>307165.34434189001</v>
      </c>
      <c r="N176" s="63">
        <v>342473</v>
      </c>
      <c r="O176" s="63">
        <v>419975</v>
      </c>
      <c r="P176" s="63">
        <v>455126</v>
      </c>
      <c r="Q176" s="63">
        <v>487462</v>
      </c>
      <c r="R176" s="63">
        <v>538495</v>
      </c>
      <c r="S176" s="63">
        <v>589224</v>
      </c>
      <c r="T176" s="63">
        <v>654470</v>
      </c>
      <c r="U176" s="63">
        <v>690463</v>
      </c>
      <c r="V176" s="63">
        <v>709516</v>
      </c>
      <c r="W176" s="63">
        <v>694520</v>
      </c>
      <c r="X176" s="63">
        <v>777073</v>
      </c>
      <c r="Y176" s="63">
        <v>1056424</v>
      </c>
      <c r="Z176" s="63">
        <v>1213159</v>
      </c>
    </row>
    <row r="177" spans="2:26" x14ac:dyDescent="0.2">
      <c r="B177" s="60"/>
      <c r="C177" s="60"/>
      <c r="D177" s="60"/>
      <c r="E177" s="60"/>
      <c r="F177" s="60"/>
      <c r="G177" s="60"/>
      <c r="H177" s="60"/>
      <c r="I177" s="60"/>
      <c r="J177" s="60"/>
      <c r="K177" s="60"/>
      <c r="L177" s="60"/>
      <c r="M177" s="60"/>
      <c r="N177" s="60"/>
      <c r="O177" s="60"/>
      <c r="P177" s="60"/>
      <c r="Q177" s="60"/>
      <c r="R177" s="60"/>
      <c r="S177" s="60"/>
      <c r="T177" s="60"/>
      <c r="U177" s="60"/>
      <c r="V177" s="60"/>
      <c r="W177" s="60"/>
      <c r="X177" s="60"/>
      <c r="Y177" s="60"/>
      <c r="Z177" s="60"/>
    </row>
    <row r="178" spans="2:26" ht="15.4" customHeight="1" x14ac:dyDescent="0.2">
      <c r="B178" s="22" t="s">
        <v>1131</v>
      </c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</row>
    <row r="179" spans="2:26" ht="15.4" customHeight="1" x14ac:dyDescent="0.2">
      <c r="B179" s="22" t="s">
        <v>1132</v>
      </c>
      <c r="C179" s="63">
        <v>16716.889159097002</v>
      </c>
      <c r="D179" s="63">
        <v>16046.192072886</v>
      </c>
      <c r="E179" s="63">
        <v>17102.254692077</v>
      </c>
      <c r="F179" s="63">
        <v>18881.569071433001</v>
      </c>
      <c r="G179" s="63">
        <v>20661.615780685999</v>
      </c>
      <c r="H179" s="63">
        <v>24406.264194408999</v>
      </c>
      <c r="I179" s="63">
        <v>28279.802451271</v>
      </c>
      <c r="J179" s="63">
        <v>32350.242586172</v>
      </c>
      <c r="K179" s="63">
        <v>40713.830040487999</v>
      </c>
      <c r="L179" s="63">
        <v>42066.221700360999</v>
      </c>
      <c r="M179" s="63">
        <v>58636.160849833999</v>
      </c>
      <c r="N179" s="63">
        <v>67753.284134991001</v>
      </c>
      <c r="O179" s="63">
        <v>70447.217161266002</v>
      </c>
      <c r="P179" s="63">
        <v>77000.578203516998</v>
      </c>
      <c r="Q179" s="63">
        <v>82528.535583265999</v>
      </c>
      <c r="R179" s="63">
        <v>85140.955523375</v>
      </c>
      <c r="S179" s="63">
        <v>88012.281908378005</v>
      </c>
      <c r="T179" s="63">
        <v>94376.237835513995</v>
      </c>
      <c r="U179" s="63">
        <v>94493.871347729</v>
      </c>
      <c r="V179" s="63">
        <v>89014.978332497005</v>
      </c>
      <c r="W179" s="63">
        <v>84304.31795225</v>
      </c>
      <c r="X179" s="63">
        <v>88609.315190940004</v>
      </c>
      <c r="Y179" s="63">
        <v>74144.870042809998</v>
      </c>
      <c r="Z179" s="63">
        <v>84356.874652023005</v>
      </c>
    </row>
    <row r="180" spans="2:26" ht="15.4" customHeight="1" x14ac:dyDescent="0.2">
      <c r="B180" s="22" t="s">
        <v>1080</v>
      </c>
      <c r="C180" s="63">
        <v>16418.090832491998</v>
      </c>
      <c r="D180" s="63">
        <v>15779.463540127001</v>
      </c>
      <c r="E180" s="63">
        <v>16850.922045222</v>
      </c>
      <c r="F180" s="63">
        <v>18710.264294002001</v>
      </c>
      <c r="G180" s="63">
        <v>20456.742900173002</v>
      </c>
      <c r="H180" s="63">
        <v>24107.263372983001</v>
      </c>
      <c r="I180" s="63">
        <v>27890.790127953002</v>
      </c>
      <c r="J180" s="63">
        <v>31997.20369169</v>
      </c>
      <c r="K180" s="63">
        <v>39744.308652476997</v>
      </c>
      <c r="L180" s="63">
        <v>41580.812111671003</v>
      </c>
      <c r="M180" s="63" t="s">
        <v>105</v>
      </c>
      <c r="N180" s="63" t="s">
        <v>105</v>
      </c>
      <c r="O180" s="63" t="s">
        <v>105</v>
      </c>
      <c r="P180" s="63" t="s">
        <v>105</v>
      </c>
      <c r="Q180" s="63" t="s">
        <v>105</v>
      </c>
      <c r="R180" s="63">
        <v>83118.676609895003</v>
      </c>
      <c r="S180" s="63">
        <v>85816.596177429004</v>
      </c>
      <c r="T180" s="63">
        <v>92061.615530796</v>
      </c>
      <c r="U180" s="63">
        <v>92095.806110549005</v>
      </c>
      <c r="V180" s="63">
        <v>86545.571103805996</v>
      </c>
      <c r="W180" s="63">
        <v>82024.792280110007</v>
      </c>
      <c r="X180" s="63">
        <v>86619.325205418005</v>
      </c>
      <c r="Y180" s="63">
        <v>72199.977623704995</v>
      </c>
      <c r="Z180" s="63">
        <v>81623.440630755998</v>
      </c>
    </row>
    <row r="181" spans="2:26" x14ac:dyDescent="0.2">
      <c r="B181" s="60"/>
      <c r="C181" s="60"/>
      <c r="D181" s="60"/>
      <c r="E181" s="60"/>
      <c r="F181" s="60"/>
      <c r="G181" s="60"/>
      <c r="H181" s="60"/>
      <c r="I181" s="60"/>
      <c r="J181" s="60"/>
      <c r="K181" s="60"/>
      <c r="L181" s="60"/>
      <c r="M181" s="60"/>
      <c r="N181" s="60"/>
      <c r="O181" s="60"/>
      <c r="P181" s="60"/>
      <c r="Q181" s="60"/>
      <c r="R181" s="60"/>
      <c r="S181" s="60"/>
      <c r="T181" s="60"/>
      <c r="U181" s="60"/>
      <c r="V181" s="60"/>
      <c r="W181" s="60"/>
      <c r="X181" s="60"/>
      <c r="Y181" s="60"/>
      <c r="Z181" s="60"/>
    </row>
    <row r="182" spans="2:26" ht="15.4" customHeight="1" x14ac:dyDescent="0.2">
      <c r="B182" s="22" t="s">
        <v>1133</v>
      </c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</row>
    <row r="183" spans="2:26" ht="15.4" customHeight="1" x14ac:dyDescent="0.2">
      <c r="B183" s="22" t="s">
        <v>1129</v>
      </c>
      <c r="C183" s="63">
        <v>863.47567966803001</v>
      </c>
      <c r="D183" s="63">
        <v>853.65707684652</v>
      </c>
      <c r="E183" s="63">
        <v>899.78716746866996</v>
      </c>
      <c r="F183" s="63">
        <v>980.75883399569</v>
      </c>
      <c r="G183" s="63">
        <v>1061.6388747655001</v>
      </c>
      <c r="H183" s="63">
        <v>1242.4284354670001</v>
      </c>
      <c r="I183" s="63">
        <v>1422.0960706197</v>
      </c>
      <c r="J183" s="63">
        <v>1614.2835626706001</v>
      </c>
      <c r="K183" s="63">
        <v>2013.8413240213999</v>
      </c>
      <c r="L183" s="63">
        <v>2057.0279560078998</v>
      </c>
      <c r="M183" s="63">
        <v>2839.1083168385999</v>
      </c>
      <c r="N183" s="63">
        <v>3246.6041273235001</v>
      </c>
      <c r="O183" s="63">
        <v>3449.2370329645</v>
      </c>
      <c r="P183" s="63">
        <v>3741.7065068039001</v>
      </c>
      <c r="Q183" s="63">
        <v>3973.2576950203002</v>
      </c>
      <c r="R183" s="63">
        <v>4060.9060156146002</v>
      </c>
      <c r="S183" s="63">
        <v>4150.9353347902997</v>
      </c>
      <c r="T183" s="63">
        <v>4401.0556722399997</v>
      </c>
      <c r="U183" s="63">
        <v>4360.5847414733998</v>
      </c>
      <c r="V183" s="63">
        <v>4082.7122118783</v>
      </c>
      <c r="W183" s="63">
        <v>3846.1753707856001</v>
      </c>
      <c r="X183" s="63">
        <v>3999.3372084736002</v>
      </c>
      <c r="Y183" s="63">
        <v>3342.7218564625</v>
      </c>
      <c r="Z183" s="63">
        <v>3827.9654513782998</v>
      </c>
    </row>
    <row r="184" spans="2:26" x14ac:dyDescent="0.2">
      <c r="B184" s="60"/>
      <c r="C184" s="60"/>
      <c r="D184" s="60"/>
      <c r="E184" s="60"/>
      <c r="F184" s="60"/>
      <c r="G184" s="60"/>
      <c r="H184" s="60"/>
      <c r="I184" s="60"/>
      <c r="J184" s="60"/>
      <c r="K184" s="60"/>
      <c r="L184" s="60"/>
      <c r="M184" s="60"/>
      <c r="N184" s="60"/>
      <c r="O184" s="60"/>
      <c r="P184" s="60"/>
      <c r="Q184" s="60"/>
      <c r="R184" s="60"/>
      <c r="S184" s="60"/>
      <c r="T184" s="60"/>
      <c r="U184" s="60"/>
      <c r="V184" s="60"/>
      <c r="W184" s="60"/>
      <c r="X184" s="60"/>
      <c r="Y184" s="60"/>
      <c r="Z184" s="60"/>
    </row>
    <row r="185" spans="2:26" ht="15.4" customHeight="1" x14ac:dyDescent="0.2">
      <c r="B185" s="22" t="s">
        <v>7831</v>
      </c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</row>
    <row r="186" spans="2:26" ht="15.4" customHeight="1" x14ac:dyDescent="0.2">
      <c r="B186" s="22" t="s">
        <v>1135</v>
      </c>
      <c r="C186" s="62">
        <v>71.97</v>
      </c>
      <c r="D186" s="62">
        <v>69.59</v>
      </c>
      <c r="E186" s="62">
        <v>71.81</v>
      </c>
      <c r="F186" s="62">
        <v>72.48</v>
      </c>
      <c r="G186" s="62">
        <v>71.27</v>
      </c>
      <c r="H186" s="62">
        <v>75.75</v>
      </c>
      <c r="I186" s="62">
        <v>75.88</v>
      </c>
      <c r="J186" s="62">
        <v>75.05</v>
      </c>
      <c r="K186" s="62">
        <v>81.290000000000006</v>
      </c>
      <c r="L186" s="62">
        <v>77.58</v>
      </c>
      <c r="M186" s="62">
        <v>96.34</v>
      </c>
      <c r="N186" s="62">
        <v>94.2</v>
      </c>
      <c r="O186" s="62">
        <v>97.13</v>
      </c>
      <c r="P186" s="62">
        <v>102.43</v>
      </c>
      <c r="Q186" s="62">
        <v>97.22</v>
      </c>
      <c r="R186" s="62">
        <v>103.97</v>
      </c>
      <c r="S186" s="62">
        <v>98.81</v>
      </c>
      <c r="T186" s="62">
        <v>89.32</v>
      </c>
      <c r="U186" s="62">
        <v>96.7</v>
      </c>
      <c r="V186" s="62">
        <v>98.47</v>
      </c>
      <c r="W186" s="62">
        <v>108.71</v>
      </c>
      <c r="X186" s="62">
        <v>118.16</v>
      </c>
      <c r="Y186" s="62">
        <v>98.57</v>
      </c>
      <c r="Z186" s="62" t="s">
        <v>105</v>
      </c>
    </row>
    <row r="187" spans="2:26" x14ac:dyDescent="0.2">
      <c r="B187" s="60"/>
      <c r="C187" s="60"/>
      <c r="D187" s="60"/>
      <c r="E187" s="60"/>
      <c r="F187" s="60"/>
      <c r="G187" s="60"/>
      <c r="H187" s="60"/>
      <c r="I187" s="60"/>
      <c r="J187" s="60"/>
      <c r="K187" s="60"/>
      <c r="L187" s="60"/>
      <c r="M187" s="60"/>
      <c r="N187" s="60"/>
      <c r="O187" s="60"/>
      <c r="P187" s="60"/>
      <c r="Q187" s="60"/>
      <c r="R187" s="60"/>
      <c r="S187" s="60"/>
      <c r="T187" s="60"/>
      <c r="U187" s="60"/>
      <c r="V187" s="60"/>
      <c r="W187" s="60"/>
      <c r="X187" s="60"/>
      <c r="Y187" s="60"/>
      <c r="Z187" s="60"/>
    </row>
    <row r="188" spans="2:26" ht="15.4" customHeight="1" x14ac:dyDescent="0.2">
      <c r="B188" s="22" t="s">
        <v>1138</v>
      </c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</row>
    <row r="189" spans="2:26" ht="15.4" customHeight="1" x14ac:dyDescent="0.2">
      <c r="B189" s="22" t="s">
        <v>3997</v>
      </c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</row>
    <row r="190" spans="2:26" ht="15.4" customHeight="1" x14ac:dyDescent="0.2">
      <c r="B190" s="22" t="s">
        <v>1140</v>
      </c>
      <c r="C190" s="63" t="s">
        <v>105</v>
      </c>
      <c r="D190" s="63" t="s">
        <v>105</v>
      </c>
      <c r="E190" s="63" t="s">
        <v>105</v>
      </c>
      <c r="F190" s="63" t="s">
        <v>105</v>
      </c>
      <c r="G190" s="63" t="s">
        <v>105</v>
      </c>
      <c r="H190" s="63" t="s">
        <v>105</v>
      </c>
      <c r="I190" s="63" t="s">
        <v>105</v>
      </c>
      <c r="J190" s="63" t="s">
        <v>105</v>
      </c>
      <c r="K190" s="63" t="s">
        <v>105</v>
      </c>
      <c r="L190" s="63" t="s">
        <v>105</v>
      </c>
      <c r="M190" s="63" t="s">
        <v>105</v>
      </c>
      <c r="N190" s="63" t="s">
        <v>105</v>
      </c>
      <c r="O190" s="63" t="s">
        <v>105</v>
      </c>
      <c r="P190" s="63" t="s">
        <v>105</v>
      </c>
      <c r="Q190" s="63" t="s">
        <v>105</v>
      </c>
      <c r="R190" s="63" t="s">
        <v>105</v>
      </c>
      <c r="S190" s="63" t="s">
        <v>105</v>
      </c>
      <c r="T190" s="63" t="s">
        <v>105</v>
      </c>
      <c r="U190" s="63" t="s">
        <v>105</v>
      </c>
      <c r="V190" s="63" t="s">
        <v>105</v>
      </c>
      <c r="W190" s="63" t="s">
        <v>105</v>
      </c>
      <c r="X190" s="63" t="s">
        <v>105</v>
      </c>
      <c r="Y190" s="63" t="s">
        <v>105</v>
      </c>
      <c r="Z190" s="63" t="s">
        <v>105</v>
      </c>
    </row>
    <row r="191" spans="2:26" ht="15.4" customHeight="1" x14ac:dyDescent="0.2">
      <c r="B191" s="22" t="s">
        <v>1141</v>
      </c>
      <c r="C191" s="63" t="s">
        <v>105</v>
      </c>
      <c r="D191" s="63" t="s">
        <v>105</v>
      </c>
      <c r="E191" s="63" t="s">
        <v>105</v>
      </c>
      <c r="F191" s="63" t="s">
        <v>105</v>
      </c>
      <c r="G191" s="63" t="s">
        <v>105</v>
      </c>
      <c r="H191" s="63" t="s">
        <v>105</v>
      </c>
      <c r="I191" s="63" t="s">
        <v>105</v>
      </c>
      <c r="J191" s="63" t="s">
        <v>105</v>
      </c>
      <c r="K191" s="63" t="s">
        <v>105</v>
      </c>
      <c r="L191" s="63" t="s">
        <v>105</v>
      </c>
      <c r="M191" s="63" t="s">
        <v>105</v>
      </c>
      <c r="N191" s="63" t="s">
        <v>105</v>
      </c>
      <c r="O191" s="63" t="s">
        <v>105</v>
      </c>
      <c r="P191" s="63" t="s">
        <v>105</v>
      </c>
      <c r="Q191" s="63" t="s">
        <v>105</v>
      </c>
      <c r="R191" s="63" t="s">
        <v>105</v>
      </c>
      <c r="S191" s="63" t="s">
        <v>105</v>
      </c>
      <c r="T191" s="63" t="s">
        <v>105</v>
      </c>
      <c r="U191" s="63" t="s">
        <v>105</v>
      </c>
      <c r="V191" s="63" t="s">
        <v>105</v>
      </c>
      <c r="W191" s="63" t="s">
        <v>105</v>
      </c>
      <c r="X191" s="63" t="s">
        <v>105</v>
      </c>
      <c r="Y191" s="63" t="s">
        <v>105</v>
      </c>
      <c r="Z191" s="63" t="s">
        <v>105</v>
      </c>
    </row>
    <row r="192" spans="2:26" ht="15.4" customHeight="1" x14ac:dyDescent="0.2">
      <c r="B192" s="22" t="s">
        <v>1142</v>
      </c>
      <c r="C192" s="63">
        <v>2330</v>
      </c>
      <c r="D192" s="63">
        <v>1954</v>
      </c>
      <c r="E192" s="63">
        <v>2280</v>
      </c>
      <c r="F192" s="63">
        <v>1995</v>
      </c>
      <c r="G192" s="63">
        <v>2200</v>
      </c>
      <c r="H192" s="63">
        <v>2008</v>
      </c>
      <c r="I192" s="63">
        <v>2152</v>
      </c>
      <c r="J192" s="63">
        <v>1968.1389999999999</v>
      </c>
      <c r="K192" s="63">
        <v>1852.9169999999999</v>
      </c>
      <c r="L192" s="63">
        <v>2065.9160000000002</v>
      </c>
      <c r="M192" s="63">
        <v>1818.606</v>
      </c>
      <c r="N192" s="63">
        <v>2069.549</v>
      </c>
      <c r="O192" s="63">
        <v>1486.3989999999999</v>
      </c>
      <c r="P192" s="63">
        <v>1743.49</v>
      </c>
      <c r="Q192" s="63">
        <v>1823.9860000000001</v>
      </c>
      <c r="R192" s="63">
        <v>1762.682</v>
      </c>
      <c r="S192" s="63">
        <v>1685</v>
      </c>
      <c r="T192" s="63">
        <v>1591</v>
      </c>
      <c r="U192" s="63">
        <v>1674</v>
      </c>
      <c r="V192" s="63">
        <v>1842.1969999999999</v>
      </c>
      <c r="W192" s="63">
        <v>1666.807</v>
      </c>
      <c r="X192" s="63">
        <v>1182.107</v>
      </c>
      <c r="Y192" s="63">
        <v>649.09154999999998</v>
      </c>
      <c r="Z192" s="63">
        <v>1663.372719</v>
      </c>
    </row>
    <row r="193" spans="2:26" ht="15.4" customHeight="1" x14ac:dyDescent="0.2">
      <c r="B193" s="22" t="s">
        <v>1143</v>
      </c>
      <c r="C193" s="63">
        <v>3303</v>
      </c>
      <c r="D193" s="63">
        <v>3305</v>
      </c>
      <c r="E193" s="63">
        <v>3423</v>
      </c>
      <c r="F193" s="63">
        <v>3419</v>
      </c>
      <c r="G193" s="63">
        <v>3747</v>
      </c>
      <c r="H193" s="63">
        <v>4243</v>
      </c>
      <c r="I193" s="63">
        <v>2152.8359999999998</v>
      </c>
      <c r="J193" s="63">
        <v>1899.079</v>
      </c>
      <c r="K193" s="63">
        <v>1776.787</v>
      </c>
      <c r="L193" s="63">
        <v>2005.915</v>
      </c>
      <c r="M193" s="63">
        <v>1752.7159999999999</v>
      </c>
      <c r="N193" s="63">
        <v>1889.146</v>
      </c>
      <c r="O193" s="63">
        <v>1596.058</v>
      </c>
      <c r="P193" s="63">
        <v>1643.2180000000001</v>
      </c>
      <c r="Q193" s="63">
        <v>1760.17</v>
      </c>
      <c r="R193" s="63">
        <v>1692.0740000000001</v>
      </c>
      <c r="S193" s="63">
        <v>1746.18</v>
      </c>
      <c r="T193" s="63">
        <v>1646.0409999999999</v>
      </c>
      <c r="U193" s="63">
        <v>1675.2449999999999</v>
      </c>
      <c r="V193" s="63">
        <v>1864.817</v>
      </c>
      <c r="W193" s="63">
        <v>1685.441</v>
      </c>
      <c r="X193" s="63">
        <v>1269.9380000000001</v>
      </c>
      <c r="Y193" s="63">
        <v>529.779</v>
      </c>
      <c r="Z193" s="63" t="s">
        <v>105</v>
      </c>
    </row>
    <row r="194" spans="2:26" x14ac:dyDescent="0.2">
      <c r="B194" s="60"/>
      <c r="C194" s="60"/>
      <c r="D194" s="60"/>
      <c r="E194" s="60"/>
      <c r="F194" s="60"/>
      <c r="G194" s="60"/>
      <c r="H194" s="60"/>
      <c r="I194" s="60"/>
      <c r="J194" s="60"/>
      <c r="K194" s="60"/>
      <c r="L194" s="60"/>
      <c r="M194" s="60"/>
      <c r="N194" s="60"/>
      <c r="O194" s="60"/>
      <c r="P194" s="60"/>
      <c r="Q194" s="60"/>
      <c r="R194" s="60"/>
      <c r="S194" s="60"/>
      <c r="T194" s="60"/>
      <c r="U194" s="60"/>
      <c r="V194" s="60"/>
      <c r="W194" s="60"/>
      <c r="X194" s="60"/>
      <c r="Y194" s="60"/>
      <c r="Z194" s="60"/>
    </row>
    <row r="195" spans="2:26" ht="15.4" customHeight="1" x14ac:dyDescent="0.2">
      <c r="B195" s="22" t="s">
        <v>4002</v>
      </c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</row>
    <row r="196" spans="2:26" ht="15.4" customHeight="1" x14ac:dyDescent="0.2">
      <c r="B196" s="22" t="s">
        <v>1140</v>
      </c>
      <c r="C196" s="63" t="s">
        <v>105</v>
      </c>
      <c r="D196" s="63" t="s">
        <v>105</v>
      </c>
      <c r="E196" s="63" t="s">
        <v>105</v>
      </c>
      <c r="F196" s="63" t="s">
        <v>105</v>
      </c>
      <c r="G196" s="63" t="s">
        <v>105</v>
      </c>
      <c r="H196" s="63" t="s">
        <v>105</v>
      </c>
      <c r="I196" s="63" t="s">
        <v>105</v>
      </c>
      <c r="J196" s="63" t="s">
        <v>105</v>
      </c>
      <c r="K196" s="63" t="s">
        <v>105</v>
      </c>
      <c r="L196" s="63" t="s">
        <v>105</v>
      </c>
      <c r="M196" s="63" t="s">
        <v>105</v>
      </c>
      <c r="N196" s="63" t="s">
        <v>105</v>
      </c>
      <c r="O196" s="63" t="s">
        <v>105</v>
      </c>
      <c r="P196" s="63" t="s">
        <v>105</v>
      </c>
      <c r="Q196" s="63" t="s">
        <v>105</v>
      </c>
      <c r="R196" s="63" t="s">
        <v>105</v>
      </c>
      <c r="S196" s="63" t="s">
        <v>105</v>
      </c>
      <c r="T196" s="63" t="s">
        <v>105</v>
      </c>
      <c r="U196" s="63" t="s">
        <v>105</v>
      </c>
      <c r="V196" s="63" t="s">
        <v>105</v>
      </c>
      <c r="W196" s="63" t="s">
        <v>105</v>
      </c>
      <c r="X196" s="63" t="s">
        <v>105</v>
      </c>
      <c r="Y196" s="63" t="s">
        <v>105</v>
      </c>
      <c r="Z196" s="63" t="s">
        <v>105</v>
      </c>
    </row>
    <row r="197" spans="2:26" ht="15.4" customHeight="1" x14ac:dyDescent="0.2">
      <c r="B197" s="22" t="s">
        <v>1141</v>
      </c>
      <c r="C197" s="63" t="s">
        <v>105</v>
      </c>
      <c r="D197" s="63" t="s">
        <v>105</v>
      </c>
      <c r="E197" s="63" t="s">
        <v>105</v>
      </c>
      <c r="F197" s="63" t="s">
        <v>105</v>
      </c>
      <c r="G197" s="63" t="s">
        <v>105</v>
      </c>
      <c r="H197" s="63" t="s">
        <v>105</v>
      </c>
      <c r="I197" s="63" t="s">
        <v>105</v>
      </c>
      <c r="J197" s="63" t="s">
        <v>105</v>
      </c>
      <c r="K197" s="63" t="s">
        <v>105</v>
      </c>
      <c r="L197" s="63" t="s">
        <v>105</v>
      </c>
      <c r="M197" s="63" t="s">
        <v>105</v>
      </c>
      <c r="N197" s="63" t="s">
        <v>105</v>
      </c>
      <c r="O197" s="63" t="s">
        <v>105</v>
      </c>
      <c r="P197" s="63" t="s">
        <v>105</v>
      </c>
      <c r="Q197" s="63" t="s">
        <v>105</v>
      </c>
      <c r="R197" s="63" t="s">
        <v>105</v>
      </c>
      <c r="S197" s="63" t="s">
        <v>105</v>
      </c>
      <c r="T197" s="63" t="s">
        <v>105</v>
      </c>
      <c r="U197" s="63" t="s">
        <v>105</v>
      </c>
      <c r="V197" s="63" t="s">
        <v>105</v>
      </c>
      <c r="W197" s="63" t="s">
        <v>105</v>
      </c>
      <c r="X197" s="63" t="s">
        <v>105</v>
      </c>
      <c r="Y197" s="63" t="s">
        <v>105</v>
      </c>
      <c r="Z197" s="63" t="s">
        <v>105</v>
      </c>
    </row>
    <row r="198" spans="2:26" ht="15.4" customHeight="1" x14ac:dyDescent="0.2">
      <c r="B198" s="22" t="s">
        <v>1142</v>
      </c>
      <c r="C198" s="63">
        <v>2.0009800000000002</v>
      </c>
      <c r="D198" s="63">
        <v>1.5638570000000001</v>
      </c>
      <c r="E198" s="63">
        <v>2.1310359999999999</v>
      </c>
      <c r="F198" s="63">
        <v>96.803084999999996</v>
      </c>
      <c r="G198" s="63">
        <v>96.166692999999995</v>
      </c>
      <c r="H198" s="63">
        <v>72.937183000000005</v>
      </c>
      <c r="I198" s="63">
        <v>80.398347999999999</v>
      </c>
      <c r="J198" s="63">
        <v>87.347989999999996</v>
      </c>
      <c r="K198" s="63">
        <v>79.322421000000006</v>
      </c>
      <c r="L198" s="63">
        <v>101.587092</v>
      </c>
      <c r="M198" s="63">
        <v>109.465622</v>
      </c>
      <c r="N198" s="63">
        <v>781.90696600000001</v>
      </c>
      <c r="O198" s="63">
        <v>929.61952199999996</v>
      </c>
      <c r="P198" s="63">
        <v>1469.066358</v>
      </c>
      <c r="Q198" s="63">
        <v>1608.3036099999999</v>
      </c>
      <c r="R198" s="63">
        <v>1882.890075</v>
      </c>
      <c r="S198" s="63">
        <v>2407.0379250000001</v>
      </c>
      <c r="T198" s="63">
        <v>2529.9399119999998</v>
      </c>
      <c r="U198" s="63">
        <v>2167.2552030000002</v>
      </c>
      <c r="V198" s="63">
        <v>2389.7631999999999</v>
      </c>
      <c r="W198" s="63">
        <v>2599.5461310000001</v>
      </c>
      <c r="X198" s="63">
        <v>2205.7584099999999</v>
      </c>
      <c r="Y198" s="63">
        <v>1706.5706809999999</v>
      </c>
      <c r="Z198" s="63">
        <v>2496.6846460000002</v>
      </c>
    </row>
    <row r="199" spans="2:26" ht="15.4" customHeight="1" x14ac:dyDescent="0.2">
      <c r="B199" s="22" t="s">
        <v>1143</v>
      </c>
      <c r="C199" s="63" t="s">
        <v>105</v>
      </c>
      <c r="D199" s="63" t="s">
        <v>105</v>
      </c>
      <c r="E199" s="63" t="s">
        <v>105</v>
      </c>
      <c r="F199" s="63" t="s">
        <v>105</v>
      </c>
      <c r="G199" s="63" t="s">
        <v>105</v>
      </c>
      <c r="H199" s="63" t="s">
        <v>105</v>
      </c>
      <c r="I199" s="63" t="s">
        <v>105</v>
      </c>
      <c r="J199" s="63" t="s">
        <v>105</v>
      </c>
      <c r="K199" s="63" t="s">
        <v>105</v>
      </c>
      <c r="L199" s="63" t="s">
        <v>105</v>
      </c>
      <c r="M199" s="63" t="s">
        <v>105</v>
      </c>
      <c r="N199" s="63" t="s">
        <v>105</v>
      </c>
      <c r="O199" s="63" t="s">
        <v>105</v>
      </c>
      <c r="P199" s="63" t="s">
        <v>105</v>
      </c>
      <c r="Q199" s="63" t="s">
        <v>105</v>
      </c>
      <c r="R199" s="63" t="s">
        <v>105</v>
      </c>
      <c r="S199" s="63" t="s">
        <v>105</v>
      </c>
      <c r="T199" s="63" t="s">
        <v>105</v>
      </c>
      <c r="U199" s="63" t="s">
        <v>105</v>
      </c>
      <c r="V199" s="63" t="s">
        <v>105</v>
      </c>
      <c r="W199" s="63" t="s">
        <v>105</v>
      </c>
      <c r="X199" s="63" t="s">
        <v>105</v>
      </c>
      <c r="Y199" s="63" t="s">
        <v>105</v>
      </c>
      <c r="Z199" s="63" t="s">
        <v>105</v>
      </c>
    </row>
    <row r="200" spans="2:26" x14ac:dyDescent="0.2">
      <c r="B200" s="60"/>
      <c r="C200" s="60"/>
      <c r="D200" s="60"/>
      <c r="E200" s="60"/>
      <c r="F200" s="60"/>
      <c r="G200" s="60"/>
      <c r="H200" s="60"/>
      <c r="I200" s="60"/>
      <c r="J200" s="60"/>
      <c r="K200" s="60"/>
      <c r="L200" s="60"/>
      <c r="M200" s="60"/>
      <c r="N200" s="60"/>
      <c r="O200" s="60"/>
      <c r="P200" s="60"/>
      <c r="Q200" s="60"/>
      <c r="R200" s="60"/>
      <c r="S200" s="60"/>
      <c r="T200" s="60"/>
      <c r="U200" s="60"/>
      <c r="V200" s="60"/>
      <c r="W200" s="60"/>
      <c r="X200" s="60"/>
      <c r="Y200" s="60"/>
      <c r="Z200" s="60"/>
    </row>
    <row r="201" spans="2:26" ht="15.4" customHeight="1" x14ac:dyDescent="0.2">
      <c r="B201" s="22" t="s">
        <v>7832</v>
      </c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</row>
    <row r="202" spans="2:26" ht="15.4" customHeight="1" x14ac:dyDescent="0.2">
      <c r="B202" s="22" t="s">
        <v>1140</v>
      </c>
      <c r="C202" s="63" t="s">
        <v>105</v>
      </c>
      <c r="D202" s="63" t="s">
        <v>105</v>
      </c>
      <c r="E202" s="63" t="s">
        <v>105</v>
      </c>
      <c r="F202" s="63" t="s">
        <v>105</v>
      </c>
      <c r="G202" s="63" t="s">
        <v>105</v>
      </c>
      <c r="H202" s="63" t="s">
        <v>105</v>
      </c>
      <c r="I202" s="63" t="s">
        <v>105</v>
      </c>
      <c r="J202" s="63" t="s">
        <v>105</v>
      </c>
      <c r="K202" s="63" t="s">
        <v>105</v>
      </c>
      <c r="L202" s="63" t="s">
        <v>105</v>
      </c>
      <c r="M202" s="63" t="s">
        <v>105</v>
      </c>
      <c r="N202" s="63" t="s">
        <v>105</v>
      </c>
      <c r="O202" s="63" t="s">
        <v>105</v>
      </c>
      <c r="P202" s="63" t="s">
        <v>105</v>
      </c>
      <c r="Q202" s="63" t="s">
        <v>105</v>
      </c>
      <c r="R202" s="63" t="s">
        <v>105</v>
      </c>
      <c r="S202" s="63" t="s">
        <v>105</v>
      </c>
      <c r="T202" s="63" t="s">
        <v>105</v>
      </c>
      <c r="U202" s="63" t="s">
        <v>105</v>
      </c>
      <c r="V202" s="63" t="s">
        <v>105</v>
      </c>
      <c r="W202" s="63" t="s">
        <v>105</v>
      </c>
      <c r="X202" s="63" t="s">
        <v>105</v>
      </c>
      <c r="Y202" s="63" t="s">
        <v>105</v>
      </c>
      <c r="Z202" s="63" t="s">
        <v>105</v>
      </c>
    </row>
    <row r="203" spans="2:26" ht="15.4" customHeight="1" x14ac:dyDescent="0.2">
      <c r="B203" s="22" t="s">
        <v>1141</v>
      </c>
      <c r="C203" s="63" t="s">
        <v>105</v>
      </c>
      <c r="D203" s="63" t="s">
        <v>105</v>
      </c>
      <c r="E203" s="63" t="s">
        <v>105</v>
      </c>
      <c r="F203" s="63" t="s">
        <v>105</v>
      </c>
      <c r="G203" s="63" t="s">
        <v>105</v>
      </c>
      <c r="H203" s="63" t="s">
        <v>105</v>
      </c>
      <c r="I203" s="63" t="s">
        <v>105</v>
      </c>
      <c r="J203" s="63" t="s">
        <v>105</v>
      </c>
      <c r="K203" s="63" t="s">
        <v>105</v>
      </c>
      <c r="L203" s="63" t="s">
        <v>105</v>
      </c>
      <c r="M203" s="63" t="s">
        <v>105</v>
      </c>
      <c r="N203" s="63" t="s">
        <v>105</v>
      </c>
      <c r="O203" s="63" t="s">
        <v>105</v>
      </c>
      <c r="P203" s="63" t="s">
        <v>105</v>
      </c>
      <c r="Q203" s="63" t="s">
        <v>105</v>
      </c>
      <c r="R203" s="63" t="s">
        <v>105</v>
      </c>
      <c r="S203" s="63" t="s">
        <v>105</v>
      </c>
      <c r="T203" s="63" t="s">
        <v>105</v>
      </c>
      <c r="U203" s="63" t="s">
        <v>105</v>
      </c>
      <c r="V203" s="63" t="s">
        <v>105</v>
      </c>
      <c r="W203" s="63" t="s">
        <v>105</v>
      </c>
      <c r="X203" s="63" t="s">
        <v>105</v>
      </c>
      <c r="Y203" s="63" t="s">
        <v>105</v>
      </c>
      <c r="Z203" s="63" t="s">
        <v>105</v>
      </c>
    </row>
    <row r="204" spans="2:26" ht="15.4" customHeight="1" x14ac:dyDescent="0.2">
      <c r="B204" s="22" t="s">
        <v>1142</v>
      </c>
      <c r="C204" s="63">
        <v>130.84265099999999</v>
      </c>
      <c r="D204" s="63">
        <v>131.476147</v>
      </c>
      <c r="E204" s="63">
        <v>139.48848100000001</v>
      </c>
      <c r="F204" s="63">
        <v>146.469933</v>
      </c>
      <c r="G204" s="63">
        <v>147.77111500000001</v>
      </c>
      <c r="H204" s="63">
        <v>142.74022600000001</v>
      </c>
      <c r="I204" s="63">
        <v>149.15106800000001</v>
      </c>
      <c r="J204" s="63">
        <v>152.80704499999999</v>
      </c>
      <c r="K204" s="63">
        <v>136.40294900000001</v>
      </c>
      <c r="L204" s="63">
        <v>122.651323</v>
      </c>
      <c r="M204" s="63">
        <v>161.17102399999999</v>
      </c>
      <c r="N204" s="63">
        <v>157.750777</v>
      </c>
      <c r="O204" s="63">
        <v>209.12700000000001</v>
      </c>
      <c r="P204" s="63">
        <v>251.46016800000001</v>
      </c>
      <c r="Q204" s="63">
        <v>197.846518</v>
      </c>
      <c r="R204" s="63">
        <v>281.13777599999997</v>
      </c>
      <c r="S204" s="63">
        <v>345.97666800000002</v>
      </c>
      <c r="T204" s="63">
        <v>389.72775200000001</v>
      </c>
      <c r="U204" s="63">
        <v>413.38076899999999</v>
      </c>
      <c r="V204" s="63">
        <v>473.83164699999998</v>
      </c>
      <c r="W204" s="63">
        <v>579.39877000000001</v>
      </c>
      <c r="X204" s="63">
        <v>481.69824499999999</v>
      </c>
      <c r="Y204" s="63">
        <v>295.36958199999998</v>
      </c>
      <c r="Z204" s="63">
        <v>439.13313699999998</v>
      </c>
    </row>
    <row r="205" spans="2:26" ht="15.4" customHeight="1" x14ac:dyDescent="0.2">
      <c r="B205" s="22" t="s">
        <v>1143</v>
      </c>
      <c r="C205" s="63" t="s">
        <v>105</v>
      </c>
      <c r="D205" s="63" t="s">
        <v>105</v>
      </c>
      <c r="E205" s="63" t="s">
        <v>105</v>
      </c>
      <c r="F205" s="63" t="s">
        <v>105</v>
      </c>
      <c r="G205" s="63" t="s">
        <v>105</v>
      </c>
      <c r="H205" s="63" t="s">
        <v>105</v>
      </c>
      <c r="I205" s="63" t="s">
        <v>105</v>
      </c>
      <c r="J205" s="63" t="s">
        <v>105</v>
      </c>
      <c r="K205" s="63" t="s">
        <v>105</v>
      </c>
      <c r="L205" s="63" t="s">
        <v>105</v>
      </c>
      <c r="M205" s="63" t="s">
        <v>105</v>
      </c>
      <c r="N205" s="63" t="s">
        <v>105</v>
      </c>
      <c r="O205" s="63" t="s">
        <v>105</v>
      </c>
      <c r="P205" s="63" t="s">
        <v>105</v>
      </c>
      <c r="Q205" s="63" t="s">
        <v>105</v>
      </c>
      <c r="R205" s="63" t="s">
        <v>105</v>
      </c>
      <c r="S205" s="63" t="s">
        <v>105</v>
      </c>
      <c r="T205" s="63" t="s">
        <v>105</v>
      </c>
      <c r="U205" s="63" t="s">
        <v>105</v>
      </c>
      <c r="V205" s="63" t="s">
        <v>105</v>
      </c>
      <c r="W205" s="63" t="s">
        <v>105</v>
      </c>
      <c r="X205" s="63" t="s">
        <v>105</v>
      </c>
      <c r="Y205" s="63" t="s">
        <v>105</v>
      </c>
      <c r="Z205" s="63" t="s">
        <v>105</v>
      </c>
    </row>
    <row r="206" spans="2:26" x14ac:dyDescent="0.2">
      <c r="B206" s="60"/>
      <c r="C206" s="60"/>
      <c r="D206" s="60"/>
      <c r="E206" s="60"/>
      <c r="F206" s="60"/>
      <c r="G206" s="60"/>
      <c r="H206" s="60"/>
      <c r="I206" s="60"/>
      <c r="J206" s="60"/>
      <c r="K206" s="60"/>
      <c r="L206" s="60"/>
      <c r="M206" s="60"/>
      <c r="N206" s="60"/>
      <c r="O206" s="60"/>
      <c r="P206" s="60"/>
      <c r="Q206" s="60"/>
      <c r="R206" s="60"/>
      <c r="S206" s="60"/>
      <c r="T206" s="60"/>
      <c r="U206" s="60"/>
      <c r="V206" s="60"/>
      <c r="W206" s="60"/>
      <c r="X206" s="60"/>
      <c r="Y206" s="60"/>
      <c r="Z206" s="60"/>
    </row>
    <row r="207" spans="2:26" ht="15.4" customHeight="1" x14ac:dyDescent="0.2">
      <c r="B207" s="22" t="s">
        <v>4318</v>
      </c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</row>
    <row r="208" spans="2:26" ht="15.4" customHeight="1" x14ac:dyDescent="0.2">
      <c r="B208" s="22" t="s">
        <v>1140</v>
      </c>
      <c r="C208" s="63">
        <v>6844</v>
      </c>
      <c r="D208" s="63">
        <v>6627</v>
      </c>
      <c r="E208" s="63">
        <v>6951</v>
      </c>
      <c r="F208" s="63">
        <v>7612</v>
      </c>
      <c r="G208" s="63">
        <v>8159</v>
      </c>
      <c r="H208" s="63">
        <v>8769</v>
      </c>
      <c r="I208" s="63">
        <v>9389</v>
      </c>
      <c r="J208" s="63">
        <v>9814</v>
      </c>
      <c r="K208" s="63">
        <v>9901</v>
      </c>
      <c r="L208" s="63">
        <v>9882</v>
      </c>
      <c r="M208" s="63">
        <v>10714</v>
      </c>
      <c r="N208" s="63">
        <v>11528</v>
      </c>
      <c r="O208" s="63">
        <v>11801</v>
      </c>
      <c r="P208" s="63">
        <v>11897.58821</v>
      </c>
      <c r="Q208" s="63">
        <v>12357.131289999999</v>
      </c>
      <c r="R208" s="63">
        <v>13089.999</v>
      </c>
      <c r="S208" s="63">
        <v>14148.703</v>
      </c>
      <c r="T208" s="63">
        <v>14670.767089999999</v>
      </c>
      <c r="U208" s="63">
        <v>15373.67136</v>
      </c>
      <c r="V208" s="63">
        <v>15922.381649999999</v>
      </c>
      <c r="W208" s="63">
        <v>15714</v>
      </c>
      <c r="X208" s="63">
        <v>16716</v>
      </c>
      <c r="Y208" s="63">
        <v>15942.235710000001</v>
      </c>
      <c r="Z208" s="63">
        <v>15588.343269999999</v>
      </c>
    </row>
    <row r="209" spans="2:26" ht="15.4" customHeight="1" x14ac:dyDescent="0.2">
      <c r="B209" s="22" t="s">
        <v>1141</v>
      </c>
      <c r="C209" s="63" t="s">
        <v>105</v>
      </c>
      <c r="D209" s="63" t="s">
        <v>105</v>
      </c>
      <c r="E209" s="63" t="s">
        <v>105</v>
      </c>
      <c r="F209" s="63" t="s">
        <v>105</v>
      </c>
      <c r="G209" s="63" t="s">
        <v>105</v>
      </c>
      <c r="H209" s="63" t="s">
        <v>105</v>
      </c>
      <c r="I209" s="63" t="s">
        <v>105</v>
      </c>
      <c r="J209" s="63" t="s">
        <v>105</v>
      </c>
      <c r="K209" s="63" t="s">
        <v>105</v>
      </c>
      <c r="L209" s="63" t="s">
        <v>105</v>
      </c>
      <c r="M209" s="63" t="s">
        <v>105</v>
      </c>
      <c r="N209" s="63" t="s">
        <v>105</v>
      </c>
      <c r="O209" s="63" t="s">
        <v>105</v>
      </c>
      <c r="P209" s="63" t="s">
        <v>105</v>
      </c>
      <c r="Q209" s="63" t="s">
        <v>105</v>
      </c>
      <c r="R209" s="63" t="s">
        <v>105</v>
      </c>
      <c r="S209" s="63" t="s">
        <v>105</v>
      </c>
      <c r="T209" s="63" t="s">
        <v>105</v>
      </c>
      <c r="U209" s="63" t="s">
        <v>105</v>
      </c>
      <c r="V209" s="63" t="s">
        <v>105</v>
      </c>
      <c r="W209" s="63" t="s">
        <v>105</v>
      </c>
      <c r="X209" s="63" t="s">
        <v>105</v>
      </c>
      <c r="Y209" s="63" t="s">
        <v>105</v>
      </c>
      <c r="Z209" s="63" t="s">
        <v>105</v>
      </c>
    </row>
    <row r="210" spans="2:26" ht="15.4" customHeight="1" x14ac:dyDescent="0.2">
      <c r="B210" s="22" t="s">
        <v>1142</v>
      </c>
      <c r="C210" s="63" t="s">
        <v>105</v>
      </c>
      <c r="D210" s="63" t="s">
        <v>105</v>
      </c>
      <c r="E210" s="63" t="s">
        <v>105</v>
      </c>
      <c r="F210" s="63" t="s">
        <v>105</v>
      </c>
      <c r="G210" s="63" t="s">
        <v>105</v>
      </c>
      <c r="H210" s="63" t="s">
        <v>105</v>
      </c>
      <c r="I210" s="63" t="s">
        <v>105</v>
      </c>
      <c r="J210" s="63" t="s">
        <v>105</v>
      </c>
      <c r="K210" s="63" t="s">
        <v>105</v>
      </c>
      <c r="L210" s="63" t="s">
        <v>105</v>
      </c>
      <c r="M210" s="63" t="s">
        <v>105</v>
      </c>
      <c r="N210" s="63" t="s">
        <v>105</v>
      </c>
      <c r="O210" s="63" t="s">
        <v>105</v>
      </c>
      <c r="P210" s="63" t="s">
        <v>105</v>
      </c>
      <c r="Q210" s="63" t="s">
        <v>105</v>
      </c>
      <c r="R210" s="63" t="s">
        <v>105</v>
      </c>
      <c r="S210" s="63" t="s">
        <v>105</v>
      </c>
      <c r="T210" s="63" t="s">
        <v>105</v>
      </c>
      <c r="U210" s="63" t="s">
        <v>105</v>
      </c>
      <c r="V210" s="63" t="s">
        <v>105</v>
      </c>
      <c r="W210" s="63" t="s">
        <v>105</v>
      </c>
      <c r="X210" s="63" t="s">
        <v>105</v>
      </c>
      <c r="Y210" s="63" t="s">
        <v>105</v>
      </c>
      <c r="Z210" s="63" t="s">
        <v>105</v>
      </c>
    </row>
    <row r="211" spans="2:26" ht="15.4" customHeight="1" x14ac:dyDescent="0.2">
      <c r="B211" s="22" t="s">
        <v>1143</v>
      </c>
      <c r="C211" s="63">
        <v>5259</v>
      </c>
      <c r="D211" s="63">
        <v>5238</v>
      </c>
      <c r="E211" s="63">
        <v>5502</v>
      </c>
      <c r="F211" s="63">
        <v>6208</v>
      </c>
      <c r="G211" s="63">
        <v>6666</v>
      </c>
      <c r="H211" s="63">
        <v>7255</v>
      </c>
      <c r="I211" s="63">
        <v>7832</v>
      </c>
      <c r="J211" s="63">
        <v>8276</v>
      </c>
      <c r="K211" s="63">
        <v>8417</v>
      </c>
      <c r="L211" s="63">
        <v>8441</v>
      </c>
      <c r="M211" s="63">
        <v>9268</v>
      </c>
      <c r="N211" s="63">
        <v>10024</v>
      </c>
      <c r="O211" s="63">
        <v>10475</v>
      </c>
      <c r="P211" s="63">
        <v>10621.451800000001</v>
      </c>
      <c r="Q211" s="63">
        <v>11063.112999999999</v>
      </c>
      <c r="R211" s="63">
        <v>11786.36</v>
      </c>
      <c r="S211" s="63">
        <v>12785.332</v>
      </c>
      <c r="T211" s="63">
        <v>13430</v>
      </c>
      <c r="U211" s="63">
        <v>14091</v>
      </c>
      <c r="V211" s="63">
        <v>14611.23179</v>
      </c>
      <c r="W211" s="63">
        <v>14286</v>
      </c>
      <c r="X211" s="63">
        <v>15214</v>
      </c>
      <c r="Y211" s="63">
        <v>14519.622460000001</v>
      </c>
      <c r="Z211" s="63">
        <v>14153.11781</v>
      </c>
    </row>
    <row r="212" spans="2:26" x14ac:dyDescent="0.2">
      <c r="B212" s="60"/>
      <c r="C212" s="60"/>
      <c r="D212" s="60"/>
      <c r="E212" s="60"/>
      <c r="F212" s="60"/>
      <c r="G212" s="60"/>
      <c r="H212" s="60"/>
      <c r="I212" s="60"/>
      <c r="J212" s="60"/>
      <c r="K212" s="60"/>
      <c r="L212" s="60"/>
      <c r="M212" s="60"/>
      <c r="N212" s="60"/>
      <c r="O212" s="60"/>
      <c r="P212" s="60"/>
      <c r="Q212" s="60"/>
      <c r="R212" s="60"/>
      <c r="S212" s="60"/>
      <c r="T212" s="60"/>
      <c r="U212" s="60"/>
      <c r="V212" s="60"/>
      <c r="W212" s="60"/>
      <c r="X212" s="60"/>
      <c r="Y212" s="60"/>
      <c r="Z212" s="60"/>
    </row>
    <row r="213" spans="2:26" ht="15.4" customHeight="1" x14ac:dyDescent="0.2">
      <c r="B213" s="22" t="s">
        <v>7833</v>
      </c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</row>
    <row r="214" spans="2:26" ht="15.4" customHeight="1" x14ac:dyDescent="0.2">
      <c r="B214" s="22" t="s">
        <v>5536</v>
      </c>
      <c r="C214" s="63">
        <v>50</v>
      </c>
      <c r="D214" s="63">
        <v>50</v>
      </c>
      <c r="E214" s="63">
        <v>49</v>
      </c>
      <c r="F214" s="63">
        <v>53</v>
      </c>
      <c r="G214" s="63">
        <v>68</v>
      </c>
      <c r="H214" s="63">
        <v>80</v>
      </c>
      <c r="I214" s="63">
        <v>92</v>
      </c>
      <c r="J214" s="63">
        <v>117</v>
      </c>
      <c r="K214" s="63">
        <v>120</v>
      </c>
      <c r="L214" s="63">
        <v>115</v>
      </c>
      <c r="M214" s="63">
        <v>115</v>
      </c>
      <c r="N214" s="63">
        <v>137</v>
      </c>
      <c r="O214" s="63">
        <v>159</v>
      </c>
      <c r="P214" s="63">
        <v>162</v>
      </c>
      <c r="Q214" s="63">
        <v>150</v>
      </c>
      <c r="R214" s="63">
        <v>117</v>
      </c>
      <c r="S214" s="63">
        <v>117</v>
      </c>
      <c r="T214" s="63">
        <v>117</v>
      </c>
      <c r="U214" s="63">
        <v>125</v>
      </c>
      <c r="V214" s="63">
        <v>137</v>
      </c>
      <c r="W214" s="63">
        <v>137</v>
      </c>
      <c r="X214" s="63">
        <v>177</v>
      </c>
      <c r="Y214" s="63">
        <v>370</v>
      </c>
      <c r="Z214" s="63">
        <v>346</v>
      </c>
    </row>
    <row r="215" spans="2:26" ht="15.4" customHeight="1" x14ac:dyDescent="0.2">
      <c r="B215" s="22" t="s">
        <v>1149</v>
      </c>
      <c r="C215" s="63">
        <v>24.5</v>
      </c>
      <c r="D215" s="63">
        <v>26.5</v>
      </c>
      <c r="E215" s="63">
        <v>30</v>
      </c>
      <c r="F215" s="63">
        <v>32</v>
      </c>
      <c r="G215" s="63">
        <v>44</v>
      </c>
      <c r="H215" s="63">
        <v>50</v>
      </c>
      <c r="I215" s="63">
        <v>60</v>
      </c>
      <c r="J215" s="63">
        <v>75</v>
      </c>
      <c r="K215" s="63">
        <v>70</v>
      </c>
      <c r="L215" s="63">
        <v>73</v>
      </c>
      <c r="M215" s="63">
        <v>73</v>
      </c>
      <c r="N215" s="63">
        <v>84</v>
      </c>
      <c r="O215" s="63">
        <v>115</v>
      </c>
      <c r="P215" s="63">
        <v>121</v>
      </c>
      <c r="Q215" s="63">
        <v>111</v>
      </c>
      <c r="R215" s="63">
        <v>95</v>
      </c>
      <c r="S215" s="63">
        <v>95</v>
      </c>
      <c r="T215" s="63">
        <v>95</v>
      </c>
      <c r="U215" s="63">
        <v>101</v>
      </c>
      <c r="V215" s="63">
        <v>104</v>
      </c>
      <c r="W215" s="63">
        <v>104</v>
      </c>
      <c r="X215" s="63">
        <v>121</v>
      </c>
      <c r="Y215" s="63">
        <v>420</v>
      </c>
      <c r="Z215" s="63">
        <v>329</v>
      </c>
    </row>
    <row r="216" spans="2:26" x14ac:dyDescent="0.2">
      <c r="B216" s="60"/>
      <c r="C216" s="60"/>
      <c r="D216" s="60"/>
      <c r="E216" s="60"/>
      <c r="F216" s="60"/>
      <c r="G216" s="60"/>
      <c r="H216" s="60"/>
      <c r="I216" s="60"/>
      <c r="J216" s="60"/>
      <c r="K216" s="60"/>
      <c r="L216" s="60"/>
      <c r="M216" s="60"/>
      <c r="N216" s="60"/>
      <c r="O216" s="60"/>
      <c r="P216" s="60"/>
      <c r="Q216" s="60"/>
      <c r="R216" s="60"/>
      <c r="S216" s="60"/>
      <c r="T216" s="60"/>
      <c r="U216" s="60"/>
      <c r="V216" s="60"/>
      <c r="W216" s="60"/>
      <c r="X216" s="60"/>
      <c r="Y216" s="60"/>
      <c r="Z216" s="60"/>
    </row>
    <row r="217" spans="2:26" ht="15.4" customHeight="1" x14ac:dyDescent="0.2">
      <c r="B217" s="22" t="s">
        <v>1150</v>
      </c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</row>
    <row r="218" spans="2:26" ht="15.4" customHeight="1" x14ac:dyDescent="0.2">
      <c r="B218" s="22" t="s">
        <v>7834</v>
      </c>
      <c r="C218" s="62" t="s">
        <v>105</v>
      </c>
      <c r="D218" s="62" t="s">
        <v>105</v>
      </c>
      <c r="E218" s="62" t="s">
        <v>105</v>
      </c>
      <c r="F218" s="62">
        <v>158.4</v>
      </c>
      <c r="G218" s="62">
        <v>170.9</v>
      </c>
      <c r="H218" s="62">
        <v>189.1</v>
      </c>
      <c r="I218" s="62">
        <v>207.2</v>
      </c>
      <c r="J218" s="62">
        <v>249.5</v>
      </c>
      <c r="K218" s="62">
        <v>323.8</v>
      </c>
      <c r="L218" s="62">
        <v>331.9</v>
      </c>
      <c r="M218" s="62">
        <v>351</v>
      </c>
      <c r="N218" s="62">
        <v>380.1</v>
      </c>
      <c r="O218" s="120">
        <v>401.2</v>
      </c>
      <c r="P218" s="62">
        <v>100</v>
      </c>
      <c r="Q218" s="62">
        <v>105.5</v>
      </c>
      <c r="R218" s="62">
        <v>109.5</v>
      </c>
      <c r="S218" s="62">
        <v>113.8</v>
      </c>
      <c r="T218" s="62">
        <v>122.6</v>
      </c>
      <c r="U218" s="62">
        <v>125.175</v>
      </c>
      <c r="V218" s="62">
        <v>129.6</v>
      </c>
      <c r="W218" s="120">
        <v>137.56666670000001</v>
      </c>
      <c r="X218" s="62">
        <v>100</v>
      </c>
      <c r="Y218" s="62">
        <v>174.9</v>
      </c>
      <c r="Z218" s="62">
        <v>203.79166670000001</v>
      </c>
    </row>
    <row r="219" spans="2:26" ht="15.4" customHeight="1" x14ac:dyDescent="0.2">
      <c r="B219" s="22" t="s">
        <v>211</v>
      </c>
      <c r="C219" s="62" t="s">
        <v>105</v>
      </c>
      <c r="D219" s="62" t="s">
        <v>105</v>
      </c>
      <c r="E219" s="62" t="s">
        <v>105</v>
      </c>
      <c r="F219" s="62">
        <v>154.80000000000001</v>
      </c>
      <c r="G219" s="62">
        <v>168.1</v>
      </c>
      <c r="H219" s="62">
        <v>185</v>
      </c>
      <c r="I219" s="62">
        <v>197.6</v>
      </c>
      <c r="J219" s="62">
        <v>242.8</v>
      </c>
      <c r="K219" s="62">
        <v>328.1</v>
      </c>
      <c r="L219" s="62">
        <v>336.6</v>
      </c>
      <c r="M219" s="62">
        <v>359.3</v>
      </c>
      <c r="N219" s="62">
        <v>391.2</v>
      </c>
      <c r="O219" s="120">
        <v>392.3</v>
      </c>
      <c r="P219" s="62">
        <v>100</v>
      </c>
      <c r="Q219" s="62">
        <v>105.2</v>
      </c>
      <c r="R219" s="62">
        <v>110.7</v>
      </c>
      <c r="S219" s="62">
        <v>114.1</v>
      </c>
      <c r="T219" s="62">
        <v>127</v>
      </c>
      <c r="U219" s="62">
        <v>126.7583333</v>
      </c>
      <c r="V219" s="62">
        <v>127.6</v>
      </c>
      <c r="W219" s="120">
        <v>143.1</v>
      </c>
      <c r="X219" s="62">
        <v>100</v>
      </c>
      <c r="Y219" s="62">
        <v>205.65833330000001</v>
      </c>
      <c r="Z219" s="62">
        <v>227.46666669999999</v>
      </c>
    </row>
    <row r="220" spans="2:26" ht="15.4" customHeight="1" x14ac:dyDescent="0.2">
      <c r="B220" s="22" t="s">
        <v>1153</v>
      </c>
      <c r="C220" s="62" t="s">
        <v>105</v>
      </c>
      <c r="D220" s="62" t="s">
        <v>105</v>
      </c>
      <c r="E220" s="62" t="s">
        <v>105</v>
      </c>
      <c r="F220" s="62" t="s">
        <v>105</v>
      </c>
      <c r="G220" s="62" t="s">
        <v>105</v>
      </c>
      <c r="H220" s="62" t="s">
        <v>105</v>
      </c>
      <c r="I220" s="62" t="s">
        <v>105</v>
      </c>
      <c r="J220" s="62" t="s">
        <v>105</v>
      </c>
      <c r="K220" s="62" t="s">
        <v>105</v>
      </c>
      <c r="L220" s="62" t="s">
        <v>105</v>
      </c>
      <c r="M220" s="62" t="s">
        <v>105</v>
      </c>
      <c r="N220" s="62" t="s">
        <v>105</v>
      </c>
      <c r="O220" s="62" t="s">
        <v>105</v>
      </c>
      <c r="P220" s="62">
        <v>100</v>
      </c>
      <c r="Q220" s="62">
        <v>110.5</v>
      </c>
      <c r="R220" s="62">
        <v>129.80000000000001</v>
      </c>
      <c r="S220" s="62">
        <v>158.5</v>
      </c>
      <c r="T220" s="62">
        <v>175.6</v>
      </c>
      <c r="U220" s="62">
        <v>183.43333329999999</v>
      </c>
      <c r="V220" s="62">
        <v>200.6</v>
      </c>
      <c r="W220" s="120">
        <v>214.41666670000001</v>
      </c>
      <c r="X220" s="62">
        <v>100</v>
      </c>
      <c r="Y220" s="62">
        <v>156.6</v>
      </c>
      <c r="Z220" s="62">
        <v>203.5</v>
      </c>
    </row>
    <row r="221" spans="2:26" ht="15.4" customHeight="1" x14ac:dyDescent="0.2">
      <c r="B221" s="22" t="s">
        <v>213</v>
      </c>
      <c r="C221" s="62" t="s">
        <v>105</v>
      </c>
      <c r="D221" s="62" t="s">
        <v>105</v>
      </c>
      <c r="E221" s="62" t="s">
        <v>105</v>
      </c>
      <c r="F221" s="62" t="s">
        <v>105</v>
      </c>
      <c r="G221" s="62" t="s">
        <v>105</v>
      </c>
      <c r="H221" s="62" t="s">
        <v>105</v>
      </c>
      <c r="I221" s="62" t="s">
        <v>105</v>
      </c>
      <c r="J221" s="62" t="s">
        <v>105</v>
      </c>
      <c r="K221" s="62" t="s">
        <v>105</v>
      </c>
      <c r="L221" s="62" t="s">
        <v>105</v>
      </c>
      <c r="M221" s="62" t="s">
        <v>105</v>
      </c>
      <c r="N221" s="62" t="s">
        <v>105</v>
      </c>
      <c r="O221" s="62" t="s">
        <v>105</v>
      </c>
      <c r="P221" s="62">
        <v>100</v>
      </c>
      <c r="Q221" s="62">
        <v>103.2</v>
      </c>
      <c r="R221" s="62">
        <v>110.5</v>
      </c>
      <c r="S221" s="62">
        <v>114.5</v>
      </c>
      <c r="T221" s="62">
        <v>118.2</v>
      </c>
      <c r="U221" s="62">
        <v>122.83333330000001</v>
      </c>
      <c r="V221" s="62">
        <v>128.6</v>
      </c>
      <c r="W221" s="120">
        <v>132.2333333</v>
      </c>
      <c r="X221" s="62">
        <v>100</v>
      </c>
      <c r="Y221" s="62">
        <v>155.80000000000001</v>
      </c>
      <c r="Z221" s="62">
        <v>212.6</v>
      </c>
    </row>
    <row r="222" spans="2:26" ht="15.4" customHeight="1" x14ac:dyDescent="0.2">
      <c r="B222" s="22" t="s">
        <v>214</v>
      </c>
      <c r="C222" s="62" t="s">
        <v>105</v>
      </c>
      <c r="D222" s="62" t="s">
        <v>105</v>
      </c>
      <c r="E222" s="62" t="s">
        <v>105</v>
      </c>
      <c r="F222" s="62" t="s">
        <v>105</v>
      </c>
      <c r="G222" s="62" t="s">
        <v>105</v>
      </c>
      <c r="H222" s="62" t="s">
        <v>105</v>
      </c>
      <c r="I222" s="62" t="s">
        <v>105</v>
      </c>
      <c r="J222" s="62" t="s">
        <v>105</v>
      </c>
      <c r="K222" s="62" t="s">
        <v>105</v>
      </c>
      <c r="L222" s="62" t="s">
        <v>105</v>
      </c>
      <c r="M222" s="62" t="s">
        <v>105</v>
      </c>
      <c r="N222" s="62" t="s">
        <v>105</v>
      </c>
      <c r="O222" s="62" t="s">
        <v>105</v>
      </c>
      <c r="P222" s="62">
        <v>100</v>
      </c>
      <c r="Q222" s="62">
        <v>110.1</v>
      </c>
      <c r="R222" s="62">
        <v>114.7</v>
      </c>
      <c r="S222" s="62">
        <v>114.8</v>
      </c>
      <c r="T222" s="62">
        <v>115.8</v>
      </c>
      <c r="U222" s="62">
        <v>117.27500000000001</v>
      </c>
      <c r="V222" s="62">
        <v>126.7</v>
      </c>
      <c r="W222" s="120">
        <v>127.70833330000001</v>
      </c>
      <c r="X222" s="62">
        <v>100</v>
      </c>
      <c r="Y222" s="62">
        <v>131.80000000000001</v>
      </c>
      <c r="Z222" s="62">
        <v>161.4</v>
      </c>
    </row>
    <row r="223" spans="2:26" ht="15.4" customHeight="1" x14ac:dyDescent="0.2">
      <c r="B223" s="22" t="s">
        <v>215</v>
      </c>
      <c r="C223" s="62" t="s">
        <v>105</v>
      </c>
      <c r="D223" s="62" t="s">
        <v>105</v>
      </c>
      <c r="E223" s="62" t="s">
        <v>105</v>
      </c>
      <c r="F223" s="62" t="s">
        <v>105</v>
      </c>
      <c r="G223" s="62" t="s">
        <v>105</v>
      </c>
      <c r="H223" s="62" t="s">
        <v>105</v>
      </c>
      <c r="I223" s="62" t="s">
        <v>105</v>
      </c>
      <c r="J223" s="62" t="s">
        <v>105</v>
      </c>
      <c r="K223" s="62" t="s">
        <v>105</v>
      </c>
      <c r="L223" s="62" t="s">
        <v>105</v>
      </c>
      <c r="M223" s="62" t="s">
        <v>105</v>
      </c>
      <c r="N223" s="62" t="s">
        <v>105</v>
      </c>
      <c r="O223" s="62" t="s">
        <v>105</v>
      </c>
      <c r="P223" s="62">
        <v>100</v>
      </c>
      <c r="Q223" s="62">
        <v>103.6</v>
      </c>
      <c r="R223" s="62">
        <v>108.7</v>
      </c>
      <c r="S223" s="62">
        <v>113.1</v>
      </c>
      <c r="T223" s="62">
        <v>119</v>
      </c>
      <c r="U223" s="62">
        <v>124.0333333</v>
      </c>
      <c r="V223" s="62">
        <v>129.30000000000001</v>
      </c>
      <c r="W223" s="120">
        <v>130.6083333</v>
      </c>
      <c r="X223" s="62">
        <v>100</v>
      </c>
      <c r="Y223" s="62">
        <v>170.6</v>
      </c>
      <c r="Z223" s="62">
        <v>219.1</v>
      </c>
    </row>
    <row r="224" spans="2:26" ht="15.4" customHeight="1" x14ac:dyDescent="0.2">
      <c r="B224" s="22" t="s">
        <v>216</v>
      </c>
      <c r="C224" s="62" t="s">
        <v>105</v>
      </c>
      <c r="D224" s="62" t="s">
        <v>105</v>
      </c>
      <c r="E224" s="62" t="s">
        <v>105</v>
      </c>
      <c r="F224" s="62" t="s">
        <v>105</v>
      </c>
      <c r="G224" s="62" t="s">
        <v>105</v>
      </c>
      <c r="H224" s="62" t="s">
        <v>105</v>
      </c>
      <c r="I224" s="62" t="s">
        <v>105</v>
      </c>
      <c r="J224" s="62" t="s">
        <v>105</v>
      </c>
      <c r="K224" s="62" t="s">
        <v>105</v>
      </c>
      <c r="L224" s="62" t="s">
        <v>105</v>
      </c>
      <c r="M224" s="62" t="s">
        <v>105</v>
      </c>
      <c r="N224" s="62" t="s">
        <v>105</v>
      </c>
      <c r="O224" s="62" t="s">
        <v>105</v>
      </c>
      <c r="P224" s="62">
        <v>100</v>
      </c>
      <c r="Q224" s="62">
        <v>105.4</v>
      </c>
      <c r="R224" s="62">
        <v>114.8</v>
      </c>
      <c r="S224" s="62">
        <v>128</v>
      </c>
      <c r="T224" s="62">
        <v>140.69999999999999</v>
      </c>
      <c r="U224" s="62">
        <v>151.28333330000001</v>
      </c>
      <c r="V224" s="62">
        <v>162.30000000000001</v>
      </c>
      <c r="W224" s="120">
        <v>162.2416667</v>
      </c>
      <c r="X224" s="62">
        <v>100</v>
      </c>
      <c r="Y224" s="62">
        <v>148.69999999999999</v>
      </c>
      <c r="Z224" s="62">
        <v>190.5</v>
      </c>
    </row>
    <row r="225" spans="2:26" ht="15.4" customHeight="1" x14ac:dyDescent="0.2">
      <c r="B225" s="22" t="s">
        <v>217</v>
      </c>
      <c r="C225" s="62" t="s">
        <v>105</v>
      </c>
      <c r="D225" s="62" t="s">
        <v>105</v>
      </c>
      <c r="E225" s="62" t="s">
        <v>105</v>
      </c>
      <c r="F225" s="62" t="s">
        <v>105</v>
      </c>
      <c r="G225" s="62" t="s">
        <v>105</v>
      </c>
      <c r="H225" s="62" t="s">
        <v>105</v>
      </c>
      <c r="I225" s="62" t="s">
        <v>105</v>
      </c>
      <c r="J225" s="62" t="s">
        <v>105</v>
      </c>
      <c r="K225" s="62" t="s">
        <v>105</v>
      </c>
      <c r="L225" s="62" t="s">
        <v>105</v>
      </c>
      <c r="M225" s="62" t="s">
        <v>105</v>
      </c>
      <c r="N225" s="62" t="s">
        <v>105</v>
      </c>
      <c r="O225" s="62" t="s">
        <v>105</v>
      </c>
      <c r="P225" s="62">
        <v>100</v>
      </c>
      <c r="Q225" s="62">
        <v>102.7</v>
      </c>
      <c r="R225" s="62">
        <v>92.8</v>
      </c>
      <c r="S225" s="62">
        <v>97.6</v>
      </c>
      <c r="T225" s="62">
        <v>103.3</v>
      </c>
      <c r="U225" s="62">
        <v>111.97499999999999</v>
      </c>
      <c r="V225" s="62">
        <v>116.4</v>
      </c>
      <c r="W225" s="120">
        <v>119.29166669999999</v>
      </c>
      <c r="X225" s="62">
        <v>100</v>
      </c>
      <c r="Y225" s="62">
        <v>204.6</v>
      </c>
      <c r="Z225" s="62">
        <v>227.8</v>
      </c>
    </row>
    <row r="226" spans="2:26" ht="15.4" customHeight="1" x14ac:dyDescent="0.2">
      <c r="B226" s="22" t="s">
        <v>218</v>
      </c>
      <c r="C226" s="62" t="s">
        <v>105</v>
      </c>
      <c r="D226" s="62" t="s">
        <v>105</v>
      </c>
      <c r="E226" s="62" t="s">
        <v>105</v>
      </c>
      <c r="F226" s="62" t="s">
        <v>105</v>
      </c>
      <c r="G226" s="62" t="s">
        <v>105</v>
      </c>
      <c r="H226" s="62" t="s">
        <v>105</v>
      </c>
      <c r="I226" s="62" t="s">
        <v>105</v>
      </c>
      <c r="J226" s="62" t="s">
        <v>105</v>
      </c>
      <c r="K226" s="62" t="s">
        <v>105</v>
      </c>
      <c r="L226" s="62" t="s">
        <v>105</v>
      </c>
      <c r="M226" s="62" t="s">
        <v>105</v>
      </c>
      <c r="N226" s="62" t="s">
        <v>105</v>
      </c>
      <c r="O226" s="62" t="s">
        <v>105</v>
      </c>
      <c r="P226" s="62">
        <v>100</v>
      </c>
      <c r="Q226" s="62">
        <v>103.7</v>
      </c>
      <c r="R226" s="62">
        <v>103.8</v>
      </c>
      <c r="S226" s="62">
        <v>110.9</v>
      </c>
      <c r="T226" s="62">
        <v>121.2</v>
      </c>
      <c r="U226" s="62">
        <v>119.66666669999999</v>
      </c>
      <c r="V226" s="62">
        <v>110.3</v>
      </c>
      <c r="W226" s="120">
        <v>98.9</v>
      </c>
      <c r="X226" s="62">
        <v>100</v>
      </c>
      <c r="Y226" s="62">
        <v>99.9</v>
      </c>
      <c r="Z226" s="62">
        <v>119.1</v>
      </c>
    </row>
    <row r="227" spans="2:26" ht="15.4" customHeight="1" x14ac:dyDescent="0.2">
      <c r="B227" s="22" t="s">
        <v>219</v>
      </c>
      <c r="C227" s="62" t="s">
        <v>105</v>
      </c>
      <c r="D227" s="62" t="s">
        <v>105</v>
      </c>
      <c r="E227" s="62" t="s">
        <v>105</v>
      </c>
      <c r="F227" s="62" t="s">
        <v>105</v>
      </c>
      <c r="G227" s="62" t="s">
        <v>105</v>
      </c>
      <c r="H227" s="62" t="s">
        <v>105</v>
      </c>
      <c r="I227" s="62" t="s">
        <v>105</v>
      </c>
      <c r="J227" s="62" t="s">
        <v>105</v>
      </c>
      <c r="K227" s="62" t="s">
        <v>105</v>
      </c>
      <c r="L227" s="62" t="s">
        <v>105</v>
      </c>
      <c r="M227" s="62" t="s">
        <v>105</v>
      </c>
      <c r="N227" s="62" t="s">
        <v>105</v>
      </c>
      <c r="O227" s="62" t="s">
        <v>105</v>
      </c>
      <c r="P227" s="62">
        <v>100</v>
      </c>
      <c r="Q227" s="62">
        <v>101.5</v>
      </c>
      <c r="R227" s="62">
        <v>106.4</v>
      </c>
      <c r="S227" s="62">
        <v>109.4</v>
      </c>
      <c r="T227" s="62">
        <v>111.3</v>
      </c>
      <c r="U227" s="62">
        <v>115.6583333</v>
      </c>
      <c r="V227" s="62">
        <v>123.3</v>
      </c>
      <c r="W227" s="120">
        <v>124.8916667</v>
      </c>
      <c r="X227" s="62">
        <v>100</v>
      </c>
      <c r="Y227" s="62">
        <v>142.69999999999999</v>
      </c>
      <c r="Z227" s="62">
        <v>205.9</v>
      </c>
    </row>
    <row r="228" spans="2:26" ht="15.4" customHeight="1" x14ac:dyDescent="0.2">
      <c r="B228" s="22" t="s">
        <v>220</v>
      </c>
      <c r="C228" s="62" t="s">
        <v>105</v>
      </c>
      <c r="D228" s="62" t="s">
        <v>105</v>
      </c>
      <c r="E228" s="62" t="s">
        <v>105</v>
      </c>
      <c r="F228" s="62" t="s">
        <v>105</v>
      </c>
      <c r="G228" s="62" t="s">
        <v>105</v>
      </c>
      <c r="H228" s="62" t="s">
        <v>105</v>
      </c>
      <c r="I228" s="62" t="s">
        <v>105</v>
      </c>
      <c r="J228" s="62" t="s">
        <v>105</v>
      </c>
      <c r="K228" s="62" t="s">
        <v>105</v>
      </c>
      <c r="L228" s="62" t="s">
        <v>105</v>
      </c>
      <c r="M228" s="62" t="s">
        <v>105</v>
      </c>
      <c r="N228" s="62" t="s">
        <v>105</v>
      </c>
      <c r="O228" s="62" t="s">
        <v>105</v>
      </c>
      <c r="P228" s="62">
        <v>100</v>
      </c>
      <c r="Q228" s="62">
        <v>104.1</v>
      </c>
      <c r="R228" s="62">
        <v>112.3</v>
      </c>
      <c r="S228" s="62">
        <v>115</v>
      </c>
      <c r="T228" s="62">
        <v>119.8</v>
      </c>
      <c r="U228" s="62">
        <v>126.97499999999999</v>
      </c>
      <c r="V228" s="62">
        <v>137.1</v>
      </c>
      <c r="W228" s="120">
        <v>143.66666670000001</v>
      </c>
      <c r="X228" s="62">
        <v>100</v>
      </c>
      <c r="Y228" s="62">
        <v>136.9</v>
      </c>
      <c r="Z228" s="62">
        <v>168.1</v>
      </c>
    </row>
    <row r="229" spans="2:26" ht="15.4" customHeight="1" x14ac:dyDescent="0.2">
      <c r="B229" s="22" t="s">
        <v>221</v>
      </c>
      <c r="C229" s="62" t="s">
        <v>105</v>
      </c>
      <c r="D229" s="62" t="s">
        <v>105</v>
      </c>
      <c r="E229" s="62" t="s">
        <v>105</v>
      </c>
      <c r="F229" s="62" t="s">
        <v>105</v>
      </c>
      <c r="G229" s="62" t="s">
        <v>105</v>
      </c>
      <c r="H229" s="62" t="s">
        <v>105</v>
      </c>
      <c r="I229" s="62" t="s">
        <v>105</v>
      </c>
      <c r="J229" s="62" t="s">
        <v>105</v>
      </c>
      <c r="K229" s="62" t="s">
        <v>105</v>
      </c>
      <c r="L229" s="62" t="s">
        <v>105</v>
      </c>
      <c r="M229" s="62" t="s">
        <v>105</v>
      </c>
      <c r="N229" s="62" t="s">
        <v>105</v>
      </c>
      <c r="O229" s="62" t="s">
        <v>105</v>
      </c>
      <c r="P229" s="62">
        <v>100</v>
      </c>
      <c r="Q229" s="62">
        <v>104.2</v>
      </c>
      <c r="R229" s="62">
        <v>104.8</v>
      </c>
      <c r="S229" s="62">
        <v>106.7</v>
      </c>
      <c r="T229" s="62">
        <v>110.7</v>
      </c>
      <c r="U229" s="62">
        <v>114.625</v>
      </c>
      <c r="V229" s="62">
        <v>119.1</v>
      </c>
      <c r="W229" s="120">
        <v>121.9916667</v>
      </c>
      <c r="X229" s="62">
        <v>100</v>
      </c>
      <c r="Y229" s="62">
        <v>194.7</v>
      </c>
      <c r="Z229" s="62">
        <v>228.1</v>
      </c>
    </row>
    <row r="230" spans="2:26" ht="15.4" customHeight="1" x14ac:dyDescent="0.2">
      <c r="B230" s="22" t="s">
        <v>222</v>
      </c>
      <c r="C230" s="62" t="s">
        <v>105</v>
      </c>
      <c r="D230" s="62" t="s">
        <v>105</v>
      </c>
      <c r="E230" s="62" t="s">
        <v>105</v>
      </c>
      <c r="F230" s="62" t="s">
        <v>105</v>
      </c>
      <c r="G230" s="62" t="s">
        <v>105</v>
      </c>
      <c r="H230" s="62" t="s">
        <v>105</v>
      </c>
      <c r="I230" s="62" t="s">
        <v>105</v>
      </c>
      <c r="J230" s="62" t="s">
        <v>105</v>
      </c>
      <c r="K230" s="62" t="s">
        <v>105</v>
      </c>
      <c r="L230" s="62" t="s">
        <v>105</v>
      </c>
      <c r="M230" s="62" t="s">
        <v>105</v>
      </c>
      <c r="N230" s="62" t="s">
        <v>105</v>
      </c>
      <c r="O230" s="62" t="s">
        <v>105</v>
      </c>
      <c r="P230" s="62">
        <v>100</v>
      </c>
      <c r="Q230" s="62">
        <v>101.5</v>
      </c>
      <c r="R230" s="62">
        <v>103.8</v>
      </c>
      <c r="S230" s="62">
        <v>114.8</v>
      </c>
      <c r="T230" s="62">
        <v>127.4</v>
      </c>
      <c r="U230" s="62">
        <v>133.79166670000001</v>
      </c>
      <c r="V230" s="62">
        <v>141.5</v>
      </c>
      <c r="W230" s="120">
        <v>144.19999999999999</v>
      </c>
      <c r="X230" s="62">
        <v>100</v>
      </c>
      <c r="Y230" s="62">
        <v>155</v>
      </c>
      <c r="Z230" s="62">
        <v>198.6</v>
      </c>
    </row>
    <row r="231" spans="2:26" ht="15.4" customHeight="1" x14ac:dyDescent="0.2">
      <c r="B231" s="22" t="s">
        <v>7835</v>
      </c>
      <c r="C231" s="62">
        <v>2539.8000000000002</v>
      </c>
      <c r="D231" s="120">
        <v>2899.4</v>
      </c>
      <c r="E231" s="62">
        <v>100</v>
      </c>
      <c r="F231" s="62">
        <v>105.8</v>
      </c>
      <c r="G231" s="62">
        <v>115.3</v>
      </c>
      <c r="H231" s="62">
        <v>128</v>
      </c>
      <c r="I231" s="120">
        <v>140.80000000000001</v>
      </c>
      <c r="J231" s="62">
        <v>100</v>
      </c>
      <c r="K231" s="62">
        <v>129.15</v>
      </c>
      <c r="L231" s="62">
        <v>133.625</v>
      </c>
      <c r="M231" s="62">
        <v>141.93333000000001</v>
      </c>
      <c r="N231" s="62">
        <v>151.47499999999999</v>
      </c>
      <c r="O231" s="120">
        <v>162.9</v>
      </c>
      <c r="P231" s="62">
        <v>100</v>
      </c>
      <c r="Q231" s="62">
        <v>105.0583333</v>
      </c>
      <c r="R231" s="62">
        <v>107.4083333</v>
      </c>
      <c r="S231" s="62">
        <v>111.6916667</v>
      </c>
      <c r="T231" s="62">
        <v>119</v>
      </c>
      <c r="U231" s="62">
        <v>124.1</v>
      </c>
      <c r="V231" s="62">
        <v>129.5</v>
      </c>
      <c r="W231" s="120">
        <v>135.4</v>
      </c>
      <c r="X231" s="62">
        <v>100</v>
      </c>
      <c r="Y231" s="62">
        <v>163.5</v>
      </c>
      <c r="Z231" s="62">
        <v>191.8</v>
      </c>
    </row>
    <row r="232" spans="2:26" ht="15.4" customHeight="1" x14ac:dyDescent="0.2">
      <c r="B232" s="22" t="s">
        <v>211</v>
      </c>
      <c r="C232" s="62">
        <v>2815.8</v>
      </c>
      <c r="D232" s="120">
        <v>3244.7</v>
      </c>
      <c r="E232" s="62">
        <v>100</v>
      </c>
      <c r="F232" s="62">
        <v>102.6</v>
      </c>
      <c r="G232" s="62">
        <v>111.9</v>
      </c>
      <c r="H232" s="62">
        <v>124.7</v>
      </c>
      <c r="I232" s="120">
        <v>135.80000000000001</v>
      </c>
      <c r="J232" s="62">
        <v>100</v>
      </c>
      <c r="K232" s="62">
        <v>144.01667</v>
      </c>
      <c r="L232" s="62">
        <v>148.52500000000001</v>
      </c>
      <c r="M232" s="62">
        <v>158.81666999999999</v>
      </c>
      <c r="N232" s="62">
        <v>172.75</v>
      </c>
      <c r="O232" s="120">
        <v>180.9</v>
      </c>
      <c r="P232" s="62">
        <v>100</v>
      </c>
      <c r="Q232" s="62">
        <v>104.3</v>
      </c>
      <c r="R232" s="62">
        <v>110</v>
      </c>
      <c r="S232" s="62">
        <v>116.7</v>
      </c>
      <c r="T232" s="62">
        <v>127.5</v>
      </c>
      <c r="U232" s="62">
        <v>131.80000000000001</v>
      </c>
      <c r="V232" s="62">
        <v>132.80000000000001</v>
      </c>
      <c r="W232" s="120">
        <v>147.9</v>
      </c>
      <c r="X232" s="62">
        <v>100</v>
      </c>
      <c r="Y232" s="62">
        <v>208.4</v>
      </c>
      <c r="Z232" s="62">
        <v>233.5</v>
      </c>
    </row>
    <row r="233" spans="2:26" ht="15.4" customHeight="1" x14ac:dyDescent="0.2">
      <c r="B233" s="22" t="s">
        <v>1153</v>
      </c>
      <c r="C233" s="62" t="s">
        <v>105</v>
      </c>
      <c r="D233" s="62" t="s">
        <v>105</v>
      </c>
      <c r="E233" s="62" t="s">
        <v>105</v>
      </c>
      <c r="F233" s="62" t="s">
        <v>105</v>
      </c>
      <c r="G233" s="62" t="s">
        <v>105</v>
      </c>
      <c r="H233" s="62" t="s">
        <v>105</v>
      </c>
      <c r="I233" s="62" t="s">
        <v>105</v>
      </c>
      <c r="J233" s="62" t="s">
        <v>105</v>
      </c>
      <c r="K233" s="62" t="s">
        <v>105</v>
      </c>
      <c r="L233" s="62" t="s">
        <v>105</v>
      </c>
      <c r="M233" s="62" t="s">
        <v>105</v>
      </c>
      <c r="N233" s="62" t="s">
        <v>105</v>
      </c>
      <c r="O233" s="62" t="s">
        <v>105</v>
      </c>
      <c r="P233" s="62">
        <v>100</v>
      </c>
      <c r="Q233" s="62">
        <v>111.1</v>
      </c>
      <c r="R233" s="62">
        <v>127.3</v>
      </c>
      <c r="S233" s="62">
        <v>153.80000000000001</v>
      </c>
      <c r="T233" s="62">
        <v>186</v>
      </c>
      <c r="U233" s="62">
        <v>193.5</v>
      </c>
      <c r="V233" s="62">
        <v>215.9</v>
      </c>
      <c r="W233" s="120">
        <v>223.5</v>
      </c>
      <c r="X233" s="62">
        <v>100</v>
      </c>
      <c r="Y233" s="62">
        <v>148.80000000000001</v>
      </c>
      <c r="Z233" s="62">
        <v>192.9</v>
      </c>
    </row>
    <row r="234" spans="2:26" ht="15.4" customHeight="1" x14ac:dyDescent="0.2">
      <c r="B234" s="22" t="s">
        <v>213</v>
      </c>
      <c r="C234" s="62" t="s">
        <v>105</v>
      </c>
      <c r="D234" s="62" t="s">
        <v>105</v>
      </c>
      <c r="E234" s="62" t="s">
        <v>105</v>
      </c>
      <c r="F234" s="62" t="s">
        <v>105</v>
      </c>
      <c r="G234" s="62" t="s">
        <v>105</v>
      </c>
      <c r="H234" s="62" t="s">
        <v>105</v>
      </c>
      <c r="I234" s="62" t="s">
        <v>105</v>
      </c>
      <c r="J234" s="62" t="s">
        <v>105</v>
      </c>
      <c r="K234" s="62" t="s">
        <v>105</v>
      </c>
      <c r="L234" s="62" t="s">
        <v>105</v>
      </c>
      <c r="M234" s="62" t="s">
        <v>105</v>
      </c>
      <c r="N234" s="62" t="s">
        <v>105</v>
      </c>
      <c r="O234" s="62" t="s">
        <v>105</v>
      </c>
      <c r="P234" s="62">
        <v>100</v>
      </c>
      <c r="Q234" s="62">
        <v>100.9</v>
      </c>
      <c r="R234" s="62">
        <v>111.9</v>
      </c>
      <c r="S234" s="62">
        <v>119.2</v>
      </c>
      <c r="T234" s="62">
        <v>126.3</v>
      </c>
      <c r="U234" s="62">
        <v>134.9</v>
      </c>
      <c r="V234" s="62">
        <v>145.5</v>
      </c>
      <c r="W234" s="120">
        <v>153.19999999999999</v>
      </c>
      <c r="X234" s="62">
        <v>100</v>
      </c>
      <c r="Y234" s="62">
        <v>172.1</v>
      </c>
      <c r="Z234" s="62">
        <v>239.8</v>
      </c>
    </row>
    <row r="235" spans="2:26" ht="15.4" customHeight="1" x14ac:dyDescent="0.2">
      <c r="B235" s="22" t="s">
        <v>214</v>
      </c>
      <c r="C235" s="62" t="s">
        <v>105</v>
      </c>
      <c r="D235" s="62" t="s">
        <v>105</v>
      </c>
      <c r="E235" s="62" t="s">
        <v>105</v>
      </c>
      <c r="F235" s="62" t="s">
        <v>105</v>
      </c>
      <c r="G235" s="62" t="s">
        <v>105</v>
      </c>
      <c r="H235" s="62" t="s">
        <v>105</v>
      </c>
      <c r="I235" s="62" t="s">
        <v>105</v>
      </c>
      <c r="J235" s="62" t="s">
        <v>105</v>
      </c>
      <c r="K235" s="62" t="s">
        <v>105</v>
      </c>
      <c r="L235" s="62" t="s">
        <v>105</v>
      </c>
      <c r="M235" s="62" t="s">
        <v>105</v>
      </c>
      <c r="N235" s="62" t="s">
        <v>105</v>
      </c>
      <c r="O235" s="62" t="s">
        <v>105</v>
      </c>
      <c r="P235" s="62">
        <v>100</v>
      </c>
      <c r="Q235" s="62">
        <v>108.9</v>
      </c>
      <c r="R235" s="62">
        <v>110.3</v>
      </c>
      <c r="S235" s="62">
        <v>110.1</v>
      </c>
      <c r="T235" s="62">
        <v>110.2</v>
      </c>
      <c r="U235" s="62">
        <v>111.4</v>
      </c>
      <c r="V235" s="62">
        <v>115.5</v>
      </c>
      <c r="W235" s="120">
        <v>117.8</v>
      </c>
      <c r="X235" s="62">
        <v>100</v>
      </c>
      <c r="Y235" s="62">
        <v>122.2</v>
      </c>
      <c r="Z235" s="62">
        <v>148.9</v>
      </c>
    </row>
    <row r="236" spans="2:26" ht="15.4" customHeight="1" x14ac:dyDescent="0.2">
      <c r="B236" s="22" t="s">
        <v>215</v>
      </c>
      <c r="C236" s="62" t="s">
        <v>105</v>
      </c>
      <c r="D236" s="62" t="s">
        <v>105</v>
      </c>
      <c r="E236" s="62" t="s">
        <v>105</v>
      </c>
      <c r="F236" s="62" t="s">
        <v>105</v>
      </c>
      <c r="G236" s="62" t="s">
        <v>105</v>
      </c>
      <c r="H236" s="62" t="s">
        <v>105</v>
      </c>
      <c r="I236" s="62" t="s">
        <v>105</v>
      </c>
      <c r="J236" s="62" t="s">
        <v>105</v>
      </c>
      <c r="K236" s="62" t="s">
        <v>105</v>
      </c>
      <c r="L236" s="62" t="s">
        <v>105</v>
      </c>
      <c r="M236" s="62" t="s">
        <v>105</v>
      </c>
      <c r="N236" s="62" t="s">
        <v>105</v>
      </c>
      <c r="O236" s="62" t="s">
        <v>105</v>
      </c>
      <c r="P236" s="62">
        <v>100</v>
      </c>
      <c r="Q236" s="62">
        <v>102.2</v>
      </c>
      <c r="R236" s="62">
        <v>107.5</v>
      </c>
      <c r="S236" s="62">
        <v>107.8</v>
      </c>
      <c r="T236" s="62">
        <v>118</v>
      </c>
      <c r="U236" s="62">
        <v>127.2</v>
      </c>
      <c r="V236" s="62">
        <v>135.19999999999999</v>
      </c>
      <c r="W236" s="120">
        <v>134.30000000000001</v>
      </c>
      <c r="X236" s="62">
        <v>100</v>
      </c>
      <c r="Y236" s="62">
        <v>156.80000000000001</v>
      </c>
      <c r="Z236" s="62">
        <v>184.4</v>
      </c>
    </row>
    <row r="237" spans="2:26" ht="15.4" customHeight="1" x14ac:dyDescent="0.2">
      <c r="B237" s="22" t="s">
        <v>216</v>
      </c>
      <c r="C237" s="62" t="s">
        <v>105</v>
      </c>
      <c r="D237" s="62" t="s">
        <v>105</v>
      </c>
      <c r="E237" s="62" t="s">
        <v>105</v>
      </c>
      <c r="F237" s="62" t="s">
        <v>105</v>
      </c>
      <c r="G237" s="62" t="s">
        <v>105</v>
      </c>
      <c r="H237" s="62" t="s">
        <v>105</v>
      </c>
      <c r="I237" s="62" t="s">
        <v>105</v>
      </c>
      <c r="J237" s="62" t="s">
        <v>105</v>
      </c>
      <c r="K237" s="62" t="s">
        <v>105</v>
      </c>
      <c r="L237" s="62" t="s">
        <v>105</v>
      </c>
      <c r="M237" s="62" t="s">
        <v>105</v>
      </c>
      <c r="N237" s="62" t="s">
        <v>105</v>
      </c>
      <c r="O237" s="62" t="s">
        <v>105</v>
      </c>
      <c r="P237" s="62">
        <v>100</v>
      </c>
      <c r="Q237" s="62">
        <v>104.1</v>
      </c>
      <c r="R237" s="62">
        <v>111.7</v>
      </c>
      <c r="S237" s="62">
        <v>126</v>
      </c>
      <c r="T237" s="62">
        <v>144.19999999999999</v>
      </c>
      <c r="U237" s="62">
        <v>158.19999999999999</v>
      </c>
      <c r="V237" s="62">
        <v>175.9</v>
      </c>
      <c r="W237" s="120">
        <v>173.9</v>
      </c>
      <c r="X237" s="62">
        <v>100</v>
      </c>
      <c r="Y237" s="62">
        <v>145.80000000000001</v>
      </c>
      <c r="Z237" s="62">
        <v>173.1</v>
      </c>
    </row>
    <row r="238" spans="2:26" ht="15.4" customHeight="1" x14ac:dyDescent="0.2">
      <c r="B238" s="22" t="s">
        <v>217</v>
      </c>
      <c r="C238" s="62" t="s">
        <v>105</v>
      </c>
      <c r="D238" s="62" t="s">
        <v>105</v>
      </c>
      <c r="E238" s="62" t="s">
        <v>105</v>
      </c>
      <c r="F238" s="62" t="s">
        <v>105</v>
      </c>
      <c r="G238" s="62" t="s">
        <v>105</v>
      </c>
      <c r="H238" s="62" t="s">
        <v>105</v>
      </c>
      <c r="I238" s="62" t="s">
        <v>105</v>
      </c>
      <c r="J238" s="62" t="s">
        <v>105</v>
      </c>
      <c r="K238" s="62" t="s">
        <v>105</v>
      </c>
      <c r="L238" s="62" t="s">
        <v>105</v>
      </c>
      <c r="M238" s="62" t="s">
        <v>105</v>
      </c>
      <c r="N238" s="62" t="s">
        <v>105</v>
      </c>
      <c r="O238" s="62" t="s">
        <v>105</v>
      </c>
      <c r="P238" s="62">
        <v>100</v>
      </c>
      <c r="Q238" s="62">
        <v>101.7</v>
      </c>
      <c r="R238" s="62">
        <v>91.1</v>
      </c>
      <c r="S238" s="62">
        <v>92.9</v>
      </c>
      <c r="T238" s="62">
        <v>96.9</v>
      </c>
      <c r="U238" s="62">
        <v>105.8</v>
      </c>
      <c r="V238" s="62">
        <v>112.4</v>
      </c>
      <c r="W238" s="120">
        <v>117.2</v>
      </c>
      <c r="X238" s="62">
        <v>100</v>
      </c>
      <c r="Y238" s="62">
        <v>204.3</v>
      </c>
      <c r="Z238" s="62">
        <v>230.4</v>
      </c>
    </row>
    <row r="239" spans="2:26" ht="15.4" customHeight="1" x14ac:dyDescent="0.2">
      <c r="B239" s="22" t="s">
        <v>218</v>
      </c>
      <c r="C239" s="62" t="s">
        <v>105</v>
      </c>
      <c r="D239" s="62" t="s">
        <v>105</v>
      </c>
      <c r="E239" s="62" t="s">
        <v>105</v>
      </c>
      <c r="F239" s="62" t="s">
        <v>105</v>
      </c>
      <c r="G239" s="62" t="s">
        <v>105</v>
      </c>
      <c r="H239" s="62" t="s">
        <v>105</v>
      </c>
      <c r="I239" s="62" t="s">
        <v>105</v>
      </c>
      <c r="J239" s="62" t="s">
        <v>105</v>
      </c>
      <c r="K239" s="62" t="s">
        <v>105</v>
      </c>
      <c r="L239" s="62" t="s">
        <v>105</v>
      </c>
      <c r="M239" s="62" t="s">
        <v>105</v>
      </c>
      <c r="N239" s="62" t="s">
        <v>105</v>
      </c>
      <c r="O239" s="62" t="s">
        <v>105</v>
      </c>
      <c r="P239" s="62">
        <v>100</v>
      </c>
      <c r="Q239" s="62">
        <v>103.5</v>
      </c>
      <c r="R239" s="62">
        <v>103.5</v>
      </c>
      <c r="S239" s="62">
        <v>110</v>
      </c>
      <c r="T239" s="62">
        <v>119.8</v>
      </c>
      <c r="U239" s="62">
        <v>118</v>
      </c>
      <c r="V239" s="62">
        <v>108.9</v>
      </c>
      <c r="W239" s="120">
        <v>97.3</v>
      </c>
      <c r="X239" s="62">
        <v>100</v>
      </c>
      <c r="Y239" s="62">
        <v>99.8</v>
      </c>
      <c r="Z239" s="62">
        <v>119.8</v>
      </c>
    </row>
    <row r="240" spans="2:26" ht="15.4" customHeight="1" x14ac:dyDescent="0.2">
      <c r="B240" s="22" t="s">
        <v>219</v>
      </c>
      <c r="C240" s="62" t="s">
        <v>105</v>
      </c>
      <c r="D240" s="62" t="s">
        <v>105</v>
      </c>
      <c r="E240" s="62" t="s">
        <v>105</v>
      </c>
      <c r="F240" s="62" t="s">
        <v>105</v>
      </c>
      <c r="G240" s="62" t="s">
        <v>105</v>
      </c>
      <c r="H240" s="62" t="s">
        <v>105</v>
      </c>
      <c r="I240" s="62" t="s">
        <v>105</v>
      </c>
      <c r="J240" s="62" t="s">
        <v>105</v>
      </c>
      <c r="K240" s="62" t="s">
        <v>105</v>
      </c>
      <c r="L240" s="62" t="s">
        <v>105</v>
      </c>
      <c r="M240" s="62" t="s">
        <v>105</v>
      </c>
      <c r="N240" s="62" t="s">
        <v>105</v>
      </c>
      <c r="O240" s="62" t="s">
        <v>105</v>
      </c>
      <c r="P240" s="62">
        <v>100</v>
      </c>
      <c r="Q240" s="62">
        <v>101.4</v>
      </c>
      <c r="R240" s="62">
        <v>105.3</v>
      </c>
      <c r="S240" s="62">
        <v>107.4</v>
      </c>
      <c r="T240" s="62">
        <v>109.9</v>
      </c>
      <c r="U240" s="62">
        <v>112.9</v>
      </c>
      <c r="V240" s="62">
        <v>117</v>
      </c>
      <c r="W240" s="120">
        <v>117.5</v>
      </c>
      <c r="X240" s="62">
        <v>100</v>
      </c>
      <c r="Y240" s="62">
        <v>131.9</v>
      </c>
      <c r="Z240" s="62">
        <v>173.7</v>
      </c>
    </row>
    <row r="241" spans="2:26" ht="15.4" customHeight="1" x14ac:dyDescent="0.2">
      <c r="B241" s="22" t="s">
        <v>220</v>
      </c>
      <c r="C241" s="62" t="s">
        <v>105</v>
      </c>
      <c r="D241" s="62" t="s">
        <v>105</v>
      </c>
      <c r="E241" s="62" t="s">
        <v>105</v>
      </c>
      <c r="F241" s="62" t="s">
        <v>105</v>
      </c>
      <c r="G241" s="62" t="s">
        <v>105</v>
      </c>
      <c r="H241" s="62" t="s">
        <v>105</v>
      </c>
      <c r="I241" s="62" t="s">
        <v>105</v>
      </c>
      <c r="J241" s="62" t="s">
        <v>105</v>
      </c>
      <c r="K241" s="62" t="s">
        <v>105</v>
      </c>
      <c r="L241" s="62" t="s">
        <v>105</v>
      </c>
      <c r="M241" s="62" t="s">
        <v>105</v>
      </c>
      <c r="N241" s="62" t="s">
        <v>105</v>
      </c>
      <c r="O241" s="62" t="s">
        <v>105</v>
      </c>
      <c r="P241" s="62">
        <v>100</v>
      </c>
      <c r="Q241" s="62">
        <v>103.6</v>
      </c>
      <c r="R241" s="62">
        <v>107.4</v>
      </c>
      <c r="S241" s="62">
        <v>112.8</v>
      </c>
      <c r="T241" s="62">
        <v>129</v>
      </c>
      <c r="U241" s="62">
        <v>140.6</v>
      </c>
      <c r="V241" s="62">
        <v>162.6</v>
      </c>
      <c r="W241" s="120">
        <v>168.9</v>
      </c>
      <c r="X241" s="62">
        <v>100</v>
      </c>
      <c r="Y241" s="62">
        <v>135.69999999999999</v>
      </c>
      <c r="Z241" s="62">
        <v>159.9</v>
      </c>
    </row>
    <row r="242" spans="2:26" ht="15.4" customHeight="1" x14ac:dyDescent="0.2">
      <c r="B242" s="22" t="s">
        <v>221</v>
      </c>
      <c r="C242" s="62" t="s">
        <v>105</v>
      </c>
      <c r="D242" s="62" t="s">
        <v>105</v>
      </c>
      <c r="E242" s="62" t="s">
        <v>105</v>
      </c>
      <c r="F242" s="62" t="s">
        <v>105</v>
      </c>
      <c r="G242" s="62" t="s">
        <v>105</v>
      </c>
      <c r="H242" s="62" t="s">
        <v>105</v>
      </c>
      <c r="I242" s="62" t="s">
        <v>105</v>
      </c>
      <c r="J242" s="62" t="s">
        <v>105</v>
      </c>
      <c r="K242" s="62" t="s">
        <v>105</v>
      </c>
      <c r="L242" s="62" t="s">
        <v>105</v>
      </c>
      <c r="M242" s="62" t="s">
        <v>105</v>
      </c>
      <c r="N242" s="62" t="s">
        <v>105</v>
      </c>
      <c r="O242" s="62" t="s">
        <v>105</v>
      </c>
      <c r="P242" s="62">
        <v>100</v>
      </c>
      <c r="Q242" s="62">
        <v>101.2</v>
      </c>
      <c r="R242" s="62">
        <v>104.5</v>
      </c>
      <c r="S242" s="62">
        <v>107.2</v>
      </c>
      <c r="T242" s="62">
        <v>116.4</v>
      </c>
      <c r="U242" s="62">
        <v>127.8</v>
      </c>
      <c r="V242" s="62">
        <v>135</v>
      </c>
      <c r="W242" s="120">
        <v>138.5</v>
      </c>
      <c r="X242" s="62">
        <v>100</v>
      </c>
      <c r="Y242" s="62">
        <v>191.6</v>
      </c>
      <c r="Z242" s="62">
        <v>232</v>
      </c>
    </row>
    <row r="243" spans="2:26" ht="15.4" customHeight="1" x14ac:dyDescent="0.2">
      <c r="B243" s="22" t="s">
        <v>222</v>
      </c>
      <c r="C243" s="62" t="s">
        <v>105</v>
      </c>
      <c r="D243" s="62" t="s">
        <v>105</v>
      </c>
      <c r="E243" s="62" t="s">
        <v>105</v>
      </c>
      <c r="F243" s="62" t="s">
        <v>105</v>
      </c>
      <c r="G243" s="62" t="s">
        <v>105</v>
      </c>
      <c r="H243" s="62" t="s">
        <v>105</v>
      </c>
      <c r="I243" s="62" t="s">
        <v>105</v>
      </c>
      <c r="J243" s="62" t="s">
        <v>105</v>
      </c>
      <c r="K243" s="62" t="s">
        <v>105</v>
      </c>
      <c r="L243" s="62" t="s">
        <v>105</v>
      </c>
      <c r="M243" s="62" t="s">
        <v>105</v>
      </c>
      <c r="N243" s="62" t="s">
        <v>105</v>
      </c>
      <c r="O243" s="62" t="s">
        <v>105</v>
      </c>
      <c r="P243" s="62">
        <v>100</v>
      </c>
      <c r="Q243" s="62">
        <v>101.5</v>
      </c>
      <c r="R243" s="62">
        <v>103.5</v>
      </c>
      <c r="S243" s="62">
        <v>118.5</v>
      </c>
      <c r="T243" s="62">
        <v>134</v>
      </c>
      <c r="U243" s="62">
        <v>139.4</v>
      </c>
      <c r="V243" s="62">
        <v>144.6</v>
      </c>
      <c r="W243" s="120">
        <v>148</v>
      </c>
      <c r="X243" s="62">
        <v>100</v>
      </c>
      <c r="Y243" s="62">
        <v>150.69999999999999</v>
      </c>
      <c r="Z243" s="62">
        <v>184.7</v>
      </c>
    </row>
    <row r="244" spans="2:26" ht="15.4" customHeight="1" x14ac:dyDescent="0.2">
      <c r="B244" s="22" t="s">
        <v>7836</v>
      </c>
      <c r="C244" s="62" t="s">
        <v>105</v>
      </c>
      <c r="D244" s="62" t="s">
        <v>105</v>
      </c>
      <c r="E244" s="62" t="s">
        <v>105</v>
      </c>
      <c r="F244" s="62" t="s">
        <v>105</v>
      </c>
      <c r="G244" s="62" t="s">
        <v>105</v>
      </c>
      <c r="H244" s="62" t="s">
        <v>105</v>
      </c>
      <c r="I244" s="62" t="s">
        <v>105</v>
      </c>
      <c r="J244" s="62" t="s">
        <v>105</v>
      </c>
      <c r="K244" s="62" t="s">
        <v>105</v>
      </c>
      <c r="L244" s="62" t="s">
        <v>105</v>
      </c>
      <c r="M244" s="62" t="s">
        <v>105</v>
      </c>
      <c r="N244" s="62" t="s">
        <v>105</v>
      </c>
      <c r="O244" s="62" t="s">
        <v>105</v>
      </c>
      <c r="P244" s="62" t="s">
        <v>105</v>
      </c>
      <c r="Q244" s="62">
        <v>78.191120699999999</v>
      </c>
      <c r="R244" s="62">
        <v>80.994233960000003</v>
      </c>
      <c r="S244" s="62">
        <v>82.373514360000001</v>
      </c>
      <c r="T244" s="62">
        <v>96.372318210000003</v>
      </c>
      <c r="U244" s="62">
        <v>102.5009617</v>
      </c>
      <c r="V244" s="62">
        <v>105.49718609999999</v>
      </c>
      <c r="W244" s="62">
        <v>111.5716479</v>
      </c>
      <c r="X244" s="62">
        <v>123.6937961</v>
      </c>
      <c r="Y244" s="62">
        <v>215.23908750000001</v>
      </c>
      <c r="Z244" s="62">
        <v>239.9885238</v>
      </c>
    </row>
    <row r="245" spans="2:26" ht="15.4" customHeight="1" x14ac:dyDescent="0.2">
      <c r="B245" s="22" t="s">
        <v>7837</v>
      </c>
      <c r="C245" s="62">
        <v>1317.2</v>
      </c>
      <c r="D245" s="62">
        <v>1471.2</v>
      </c>
      <c r="E245" s="62">
        <v>1629</v>
      </c>
      <c r="F245" s="62">
        <v>1679.1</v>
      </c>
      <c r="G245" s="62">
        <v>1889</v>
      </c>
      <c r="H245" s="62">
        <v>2105.9</v>
      </c>
      <c r="I245" s="62">
        <v>2351.5</v>
      </c>
      <c r="J245" s="62">
        <v>2924.4</v>
      </c>
      <c r="K245" s="62">
        <v>3653.6</v>
      </c>
      <c r="L245" s="62">
        <v>3500.9</v>
      </c>
      <c r="M245" s="62">
        <v>3593</v>
      </c>
      <c r="N245" s="62">
        <v>4306.5</v>
      </c>
      <c r="O245" s="62">
        <v>4457.3</v>
      </c>
      <c r="P245" s="62">
        <v>4867.9799999999996</v>
      </c>
      <c r="Q245" s="62">
        <v>5022.1000000000004</v>
      </c>
      <c r="R245" s="62">
        <v>5072.7</v>
      </c>
      <c r="S245" s="62">
        <v>5284</v>
      </c>
      <c r="T245" s="62">
        <v>5674.7</v>
      </c>
      <c r="U245" s="62">
        <v>5867</v>
      </c>
      <c r="V245" s="62">
        <v>6069.4</v>
      </c>
      <c r="W245" s="62">
        <v>6399.3</v>
      </c>
      <c r="X245" s="62" t="s">
        <v>105</v>
      </c>
      <c r="Y245" s="62" t="s">
        <v>105</v>
      </c>
      <c r="Z245" s="62" t="s">
        <v>105</v>
      </c>
    </row>
    <row r="246" spans="2:26" ht="15.4" customHeight="1" x14ac:dyDescent="0.2">
      <c r="B246" s="22" t="s">
        <v>7838</v>
      </c>
      <c r="C246" s="62">
        <v>111.40009000000001</v>
      </c>
      <c r="D246" s="120">
        <v>125.84204</v>
      </c>
      <c r="E246" s="62">
        <v>100</v>
      </c>
      <c r="F246" s="62">
        <v>105.14910999999999</v>
      </c>
      <c r="G246" s="62">
        <v>114.40383</v>
      </c>
      <c r="H246" s="62">
        <v>126.32325</v>
      </c>
      <c r="I246" s="62">
        <v>140.56877</v>
      </c>
      <c r="J246" s="62">
        <v>160.28842</v>
      </c>
      <c r="K246" s="62">
        <v>186.45868999999999</v>
      </c>
      <c r="L246" s="120">
        <v>197.42224999999999</v>
      </c>
      <c r="M246" s="62">
        <v>78.042506152976003</v>
      </c>
      <c r="N246" s="62">
        <v>81.148542747711005</v>
      </c>
      <c r="O246" s="62">
        <v>89.639477671619005</v>
      </c>
      <c r="P246" s="62">
        <v>95.244531336733999</v>
      </c>
      <c r="Q246" s="120">
        <v>97.073825286634005</v>
      </c>
      <c r="R246" s="62">
        <v>100</v>
      </c>
      <c r="S246" s="62">
        <v>105.44322173262</v>
      </c>
      <c r="T246" s="62">
        <v>111.21396612122</v>
      </c>
      <c r="U246" s="62">
        <v>115.99094649868</v>
      </c>
      <c r="V246" s="62">
        <v>120.48040810571</v>
      </c>
      <c r="W246" s="62">
        <v>124.22048958386</v>
      </c>
      <c r="X246" s="62">
        <v>134.18432281272001</v>
      </c>
      <c r="Y246" s="62">
        <v>197.87323636868001</v>
      </c>
      <c r="Z246" s="62">
        <v>232.53895727022001</v>
      </c>
    </row>
    <row r="247" spans="2:26" x14ac:dyDescent="0.2">
      <c r="B247" s="60"/>
      <c r="C247" s="60"/>
      <c r="D247" s="60"/>
      <c r="E247" s="60"/>
      <c r="F247" s="60"/>
      <c r="G247" s="60"/>
      <c r="H247" s="60"/>
      <c r="I247" s="60"/>
      <c r="J247" s="60"/>
      <c r="K247" s="60"/>
      <c r="L247" s="60"/>
      <c r="M247" s="60"/>
      <c r="N247" s="60"/>
      <c r="O247" s="60"/>
      <c r="P247" s="60"/>
      <c r="Q247" s="60"/>
      <c r="R247" s="60"/>
      <c r="S247" s="60"/>
      <c r="T247" s="60"/>
      <c r="U247" s="60"/>
      <c r="V247" s="60"/>
      <c r="W247" s="60"/>
      <c r="X247" s="60"/>
      <c r="Y247" s="60"/>
      <c r="Z247" s="60"/>
    </row>
    <row r="248" spans="2:26" ht="15.4" customHeight="1" x14ac:dyDescent="0.2">
      <c r="B248" s="22" t="s">
        <v>2947</v>
      </c>
      <c r="C248" s="61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</row>
    <row r="249" spans="2:26" ht="15.4" customHeight="1" x14ac:dyDescent="0.2">
      <c r="B249" s="22" t="s">
        <v>7839</v>
      </c>
      <c r="C249" s="62">
        <v>6.1744899999999996</v>
      </c>
      <c r="D249" s="62">
        <v>14.1586</v>
      </c>
      <c r="E249" s="62">
        <v>9.6</v>
      </c>
      <c r="F249" s="62">
        <v>5.8</v>
      </c>
      <c r="G249" s="62">
        <v>8.9792100000000001</v>
      </c>
      <c r="H249" s="62">
        <v>11.01474</v>
      </c>
      <c r="I249" s="62">
        <v>10</v>
      </c>
      <c r="J249" s="62">
        <v>15.83807</v>
      </c>
      <c r="K249" s="62">
        <v>29.15</v>
      </c>
      <c r="L249" s="62">
        <v>3.46496</v>
      </c>
      <c r="M249" s="62">
        <v>6.2176499999999999</v>
      </c>
      <c r="N249" s="62">
        <v>6.7226400000000002</v>
      </c>
      <c r="O249" s="62">
        <v>7.5425000000000004</v>
      </c>
      <c r="P249" s="62">
        <v>6.9</v>
      </c>
      <c r="Q249" s="62">
        <v>5.0583333330000002</v>
      </c>
      <c r="R249" s="62">
        <v>2.2000000000000002</v>
      </c>
      <c r="S249" s="62">
        <v>4</v>
      </c>
      <c r="T249" s="62">
        <v>6.6</v>
      </c>
      <c r="U249" s="62">
        <v>4.3</v>
      </c>
      <c r="V249" s="62">
        <v>4.3</v>
      </c>
      <c r="W249" s="62">
        <v>4.5999999999999996</v>
      </c>
      <c r="X249" s="62">
        <v>6</v>
      </c>
      <c r="Y249" s="62" t="s">
        <v>105</v>
      </c>
      <c r="Z249" s="62">
        <v>17.399999999999999</v>
      </c>
    </row>
    <row r="250" spans="2:26" ht="15.4" customHeight="1" x14ac:dyDescent="0.2">
      <c r="B250" s="22" t="s">
        <v>7840</v>
      </c>
      <c r="C250" s="62">
        <v>4.4668700000000001</v>
      </c>
      <c r="D250" s="62">
        <v>15.231909999999999</v>
      </c>
      <c r="E250" s="62">
        <v>10.6</v>
      </c>
      <c r="F250" s="62">
        <v>2.6</v>
      </c>
      <c r="G250" s="62">
        <v>9.06433</v>
      </c>
      <c r="H250" s="62">
        <v>11.43878</v>
      </c>
      <c r="I250" s="62">
        <v>8.9013600000000004</v>
      </c>
      <c r="J250" s="62">
        <v>20.324010000000001</v>
      </c>
      <c r="K250" s="62">
        <v>44.016669999999998</v>
      </c>
      <c r="L250" s="62">
        <v>3.13042</v>
      </c>
      <c r="M250" s="62">
        <v>6.9292499999999997</v>
      </c>
      <c r="N250" s="62">
        <v>8.7732200000000002</v>
      </c>
      <c r="O250" s="62">
        <v>4.7178000000000004</v>
      </c>
      <c r="P250" s="62">
        <v>7.9</v>
      </c>
      <c r="Q250" s="62">
        <v>4.3</v>
      </c>
      <c r="R250" s="62">
        <v>5.5</v>
      </c>
      <c r="S250" s="62">
        <v>6.1</v>
      </c>
      <c r="T250" s="62">
        <v>9.3000000000000007</v>
      </c>
      <c r="U250" s="62">
        <v>3.3</v>
      </c>
      <c r="V250" s="62">
        <v>0.8</v>
      </c>
      <c r="W250" s="62">
        <v>11.4</v>
      </c>
      <c r="X250" s="62">
        <v>11.7</v>
      </c>
      <c r="Y250" s="62" t="s">
        <v>105</v>
      </c>
      <c r="Z250" s="62">
        <v>12.1</v>
      </c>
    </row>
    <row r="251" spans="2:26" ht="15.4" customHeight="1" x14ac:dyDescent="0.2">
      <c r="B251" s="22" t="s">
        <v>1160</v>
      </c>
      <c r="C251" s="62" t="s">
        <v>105</v>
      </c>
      <c r="D251" s="62" t="s">
        <v>105</v>
      </c>
      <c r="E251" s="62" t="s">
        <v>105</v>
      </c>
      <c r="F251" s="62" t="s">
        <v>105</v>
      </c>
      <c r="G251" s="62" t="s">
        <v>105</v>
      </c>
      <c r="H251" s="62" t="s">
        <v>105</v>
      </c>
      <c r="I251" s="62" t="s">
        <v>105</v>
      </c>
      <c r="J251" s="62" t="s">
        <v>105</v>
      </c>
      <c r="K251" s="62" t="s">
        <v>105</v>
      </c>
      <c r="L251" s="62" t="s">
        <v>105</v>
      </c>
      <c r="M251" s="62" t="s">
        <v>105</v>
      </c>
      <c r="N251" s="62" t="s">
        <v>105</v>
      </c>
      <c r="O251" s="62" t="s">
        <v>105</v>
      </c>
      <c r="P251" s="62" t="s">
        <v>105</v>
      </c>
      <c r="Q251" s="62" t="s">
        <v>105</v>
      </c>
      <c r="R251" s="62">
        <v>3.5849508677012998</v>
      </c>
      <c r="S251" s="62">
        <v>1.7029365333354001</v>
      </c>
      <c r="T251" s="62">
        <v>16.994302062700001</v>
      </c>
      <c r="U251" s="62">
        <v>6.3593401132525997</v>
      </c>
      <c r="V251" s="62">
        <v>2.9231183301180002</v>
      </c>
      <c r="W251" s="62">
        <v>5.7579372726036997</v>
      </c>
      <c r="X251" s="62">
        <v>10.864900203736999</v>
      </c>
      <c r="Y251" s="62">
        <v>74.009606210152995</v>
      </c>
      <c r="Z251" s="62">
        <v>11.49857890008</v>
      </c>
    </row>
    <row r="252" spans="2:26" ht="15.4" customHeight="1" x14ac:dyDescent="0.2">
      <c r="B252" s="22" t="s">
        <v>4800</v>
      </c>
      <c r="C252" s="62">
        <v>1.6907300000000001</v>
      </c>
      <c r="D252" s="62">
        <v>11.691470000000001</v>
      </c>
      <c r="E252" s="62">
        <v>10.72594</v>
      </c>
      <c r="F252" s="62">
        <v>3.07551</v>
      </c>
      <c r="G252" s="62">
        <v>12.50074</v>
      </c>
      <c r="H252" s="62">
        <v>11.48227</v>
      </c>
      <c r="I252" s="62">
        <v>11.662470000000001</v>
      </c>
      <c r="J252" s="62">
        <v>24.36317</v>
      </c>
      <c r="K252" s="62">
        <v>24.935030000000001</v>
      </c>
      <c r="L252" s="62">
        <v>-4.1794399999999996</v>
      </c>
      <c r="M252" s="62">
        <v>2.6307499999999999</v>
      </c>
      <c r="N252" s="62">
        <v>19.858059999999998</v>
      </c>
      <c r="O252" s="62">
        <v>3.5016799999999999</v>
      </c>
      <c r="P252" s="62">
        <v>9.2136499999999995</v>
      </c>
      <c r="Q252" s="62">
        <v>3.1659899999999999</v>
      </c>
      <c r="R252" s="62">
        <v>1.0075499999999999</v>
      </c>
      <c r="S252" s="62">
        <v>4.2</v>
      </c>
      <c r="T252" s="62">
        <v>7.3940196819999997</v>
      </c>
      <c r="U252" s="62">
        <v>3.3887253949999998</v>
      </c>
      <c r="V252" s="62">
        <v>3.4</v>
      </c>
      <c r="W252" s="62">
        <v>5.4</v>
      </c>
      <c r="X252" s="62" t="s">
        <v>105</v>
      </c>
      <c r="Y252" s="62" t="s">
        <v>105</v>
      </c>
      <c r="Z252" s="62" t="s">
        <v>105</v>
      </c>
    </row>
    <row r="253" spans="2:26" ht="15.4" customHeight="1" x14ac:dyDescent="0.2">
      <c r="B253" s="22" t="s">
        <v>1161</v>
      </c>
      <c r="C253" s="62">
        <v>6.7129200000000004</v>
      </c>
      <c r="D253" s="62">
        <v>12.964040000000001</v>
      </c>
      <c r="E253" s="62">
        <v>8.1</v>
      </c>
      <c r="F253" s="62">
        <v>5.1491100000000003</v>
      </c>
      <c r="G253" s="62">
        <v>8.80152</v>
      </c>
      <c r="H253" s="62">
        <v>10.41872</v>
      </c>
      <c r="I253" s="62">
        <v>11.27704</v>
      </c>
      <c r="J253" s="62">
        <v>14.02847</v>
      </c>
      <c r="K253" s="62">
        <v>16.326989999999999</v>
      </c>
      <c r="L253" s="120">
        <v>5.8798899999999996</v>
      </c>
      <c r="M253" s="62">
        <v>7.2989300000000004</v>
      </c>
      <c r="N253" s="62">
        <v>3.9799293331859</v>
      </c>
      <c r="O253" s="62">
        <v>10.463447199916001</v>
      </c>
      <c r="P253" s="62">
        <v>6.2528852361769998</v>
      </c>
      <c r="Q253" s="62">
        <v>1.9206288531486999</v>
      </c>
      <c r="R253" s="62">
        <v>3.0143807609577999</v>
      </c>
      <c r="S253" s="62">
        <v>5.4432217326155001</v>
      </c>
      <c r="T253" s="62">
        <v>5.4728452846754001</v>
      </c>
      <c r="U253" s="62">
        <v>4.2953061958556997</v>
      </c>
      <c r="V253" s="62">
        <v>3.8705276080163999</v>
      </c>
      <c r="W253" s="62">
        <v>3.1043067806248001</v>
      </c>
      <c r="X253" s="62">
        <v>8.0210867484413999</v>
      </c>
      <c r="Y253" s="62">
        <v>47.463751518015002</v>
      </c>
      <c r="Z253" s="62">
        <v>17.519155969608001</v>
      </c>
    </row>
    <row r="254" spans="2:26" x14ac:dyDescent="0.2">
      <c r="B254" s="60"/>
      <c r="C254" s="60"/>
      <c r="D254" s="60"/>
      <c r="E254" s="60"/>
      <c r="F254" s="60"/>
      <c r="G254" s="60"/>
      <c r="H254" s="60"/>
      <c r="I254" s="60"/>
      <c r="J254" s="60"/>
      <c r="K254" s="60"/>
      <c r="L254" s="60"/>
      <c r="M254" s="60"/>
      <c r="N254" s="60"/>
      <c r="O254" s="60"/>
      <c r="P254" s="60"/>
      <c r="Q254" s="60"/>
      <c r="R254" s="60"/>
      <c r="S254" s="60"/>
      <c r="T254" s="60"/>
      <c r="U254" s="60"/>
      <c r="V254" s="60"/>
      <c r="W254" s="60"/>
      <c r="X254" s="60"/>
      <c r="Y254" s="60"/>
      <c r="Z254" s="60"/>
    </row>
    <row r="255" spans="2:26" ht="15.4" customHeight="1" x14ac:dyDescent="0.2">
      <c r="B255" s="22" t="s">
        <v>7841</v>
      </c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</row>
    <row r="256" spans="2:26" ht="15.4" customHeight="1" x14ac:dyDescent="0.2">
      <c r="B256" s="22" t="s">
        <v>5542</v>
      </c>
      <c r="C256" s="63">
        <v>118477</v>
      </c>
      <c r="D256" s="63">
        <v>122210.0454</v>
      </c>
      <c r="E256" s="63">
        <v>139361.01199999999</v>
      </c>
      <c r="F256" s="63">
        <v>161635.38250000001</v>
      </c>
      <c r="G256" s="63">
        <v>188453.34020000001</v>
      </c>
      <c r="H256" s="63">
        <v>230701.29550000001</v>
      </c>
      <c r="I256" s="63">
        <v>259684.57060000001</v>
      </c>
      <c r="J256" s="63">
        <v>266592.0246</v>
      </c>
      <c r="K256" s="63">
        <v>277322.64679999999</v>
      </c>
      <c r="L256" s="63">
        <v>336710.04190000001</v>
      </c>
      <c r="M256" s="63">
        <v>407191.71299999999</v>
      </c>
      <c r="N256" s="63">
        <v>438707.44300000003</v>
      </c>
      <c r="O256" s="63">
        <v>450048.80959999998</v>
      </c>
      <c r="P256" s="63">
        <v>484578.01260000002</v>
      </c>
      <c r="Q256" s="63">
        <v>612155.36100000003</v>
      </c>
      <c r="R256" s="63">
        <v>714987.95010000002</v>
      </c>
      <c r="S256" s="63">
        <v>776624.45589999994</v>
      </c>
      <c r="T256" s="63">
        <v>793299.18019999994</v>
      </c>
      <c r="U256" s="63">
        <v>830793.25679999997</v>
      </c>
      <c r="V256" s="63">
        <v>865466.99219999998</v>
      </c>
      <c r="W256" s="63">
        <v>1177150.0390000001</v>
      </c>
      <c r="X256" s="63">
        <v>1459895.4650000001</v>
      </c>
      <c r="Y256" s="63">
        <v>1453597.2109999999</v>
      </c>
      <c r="Z256" s="63">
        <v>1658042.54</v>
      </c>
    </row>
    <row r="257" spans="2:26" ht="15.4" customHeight="1" x14ac:dyDescent="0.2">
      <c r="B257" s="22" t="s">
        <v>5543</v>
      </c>
      <c r="C257" s="63">
        <v>62647</v>
      </c>
      <c r="D257" s="63">
        <v>65535.805240000002</v>
      </c>
      <c r="E257" s="63">
        <v>75291.809899999993</v>
      </c>
      <c r="F257" s="63">
        <v>85601.302920000002</v>
      </c>
      <c r="G257" s="63">
        <v>99669.395659999995</v>
      </c>
      <c r="H257" s="63">
        <v>114069.75169999999</v>
      </c>
      <c r="I257" s="63">
        <v>135019.54870000001</v>
      </c>
      <c r="J257" s="63">
        <v>147182.72099999999</v>
      </c>
      <c r="K257" s="63">
        <v>155022.91099999999</v>
      </c>
      <c r="L257" s="63">
        <v>181839.76259999999</v>
      </c>
      <c r="M257" s="63">
        <v>216548.54689999999</v>
      </c>
      <c r="N257" s="63">
        <v>242871.13949999999</v>
      </c>
      <c r="O257" s="63">
        <v>251538.51319999999</v>
      </c>
      <c r="P257" s="63">
        <v>264607.15870000003</v>
      </c>
      <c r="Q257" s="63">
        <v>329426.47940000001</v>
      </c>
      <c r="R257" s="63">
        <v>388056.71399999998</v>
      </c>
      <c r="S257" s="63">
        <v>429501.82610000001</v>
      </c>
      <c r="T257" s="63">
        <v>439396.13510000001</v>
      </c>
      <c r="U257" s="63">
        <v>473066.12780000002</v>
      </c>
      <c r="V257" s="63">
        <v>494207.8578</v>
      </c>
      <c r="W257" s="63">
        <v>641010.03670000006</v>
      </c>
      <c r="X257" s="63">
        <v>784449.65040000004</v>
      </c>
      <c r="Y257" s="63">
        <v>742041.78760000004</v>
      </c>
      <c r="Z257" s="63">
        <v>900136.04359999998</v>
      </c>
    </row>
    <row r="258" spans="2:26" ht="15.4" customHeight="1" x14ac:dyDescent="0.2">
      <c r="B258" s="22" t="s">
        <v>5544</v>
      </c>
      <c r="C258" s="63">
        <v>55830</v>
      </c>
      <c r="D258" s="63">
        <v>56674.240180000001</v>
      </c>
      <c r="E258" s="63">
        <v>64069.202060000003</v>
      </c>
      <c r="F258" s="63">
        <v>76034.079559999998</v>
      </c>
      <c r="G258" s="63">
        <v>88783.944579999996</v>
      </c>
      <c r="H258" s="63">
        <v>116631.5438</v>
      </c>
      <c r="I258" s="63">
        <v>124665.02190000001</v>
      </c>
      <c r="J258" s="63">
        <v>119409.3036</v>
      </c>
      <c r="K258" s="63">
        <v>122299.73579999999</v>
      </c>
      <c r="L258" s="63">
        <v>154870.27929999999</v>
      </c>
      <c r="M258" s="63">
        <v>190643.1661</v>
      </c>
      <c r="N258" s="63">
        <v>195836.3034</v>
      </c>
      <c r="O258" s="63">
        <v>198510.29639999999</v>
      </c>
      <c r="P258" s="63">
        <v>219970.85389999999</v>
      </c>
      <c r="Q258" s="63">
        <v>282728.88170000003</v>
      </c>
      <c r="R258" s="63">
        <v>326931.23609999998</v>
      </c>
      <c r="S258" s="63">
        <v>347122.6298</v>
      </c>
      <c r="T258" s="63">
        <v>353903.04509999999</v>
      </c>
      <c r="U258" s="63">
        <v>357727.12900000002</v>
      </c>
      <c r="V258" s="63">
        <v>371259.13439999998</v>
      </c>
      <c r="W258" s="63">
        <v>536140.00280000002</v>
      </c>
      <c r="X258" s="63">
        <v>675445.81420000002</v>
      </c>
      <c r="Y258" s="63">
        <v>711555.42390000005</v>
      </c>
      <c r="Z258" s="63">
        <v>757906.49659999995</v>
      </c>
    </row>
    <row r="259" spans="2:26" ht="15.4" customHeight="1" x14ac:dyDescent="0.2">
      <c r="B259" s="22" t="s">
        <v>5545</v>
      </c>
      <c r="C259" s="63">
        <v>286192</v>
      </c>
      <c r="D259" s="63">
        <v>328516.41239999997</v>
      </c>
      <c r="E259" s="63">
        <v>371033.45880000002</v>
      </c>
      <c r="F259" s="63">
        <v>419111.27620000002</v>
      </c>
      <c r="G259" s="63">
        <v>499511.0148</v>
      </c>
      <c r="H259" s="63">
        <v>592229.93039999995</v>
      </c>
      <c r="I259" s="63">
        <v>733579.78359999997</v>
      </c>
      <c r="J259" s="63">
        <v>881150.37210000004</v>
      </c>
      <c r="K259" s="63">
        <v>1004871.039</v>
      </c>
      <c r="L259" s="63">
        <v>1200044.9809999999</v>
      </c>
      <c r="M259" s="63">
        <v>1405808.1159999999</v>
      </c>
      <c r="N259" s="63">
        <v>1753895.64</v>
      </c>
      <c r="O259" s="63">
        <v>2143136.048</v>
      </c>
      <c r="P259" s="63">
        <v>2574214.8220000002</v>
      </c>
      <c r="Q259" s="63">
        <v>2848402.443</v>
      </c>
      <c r="R259" s="63">
        <v>3342224.1749999998</v>
      </c>
      <c r="S259" s="63">
        <v>4046934.6170000001</v>
      </c>
      <c r="T259" s="63">
        <v>4872014.0410000002</v>
      </c>
      <c r="U259" s="63">
        <v>5596536.3279999997</v>
      </c>
      <c r="V259" s="63">
        <v>6047242.9210000001</v>
      </c>
      <c r="W259" s="63">
        <v>7318638.2489999998</v>
      </c>
      <c r="X259" s="63">
        <v>8179009.8940000003</v>
      </c>
      <c r="Y259" s="63">
        <v>9043455.2149999999</v>
      </c>
      <c r="Z259" s="63">
        <v>9827026.1950000003</v>
      </c>
    </row>
    <row r="260" spans="2:26" ht="15.4" customHeight="1" x14ac:dyDescent="0.2">
      <c r="B260" s="22" t="s">
        <v>7842</v>
      </c>
      <c r="C260" s="63">
        <v>404669</v>
      </c>
      <c r="D260" s="63">
        <v>450726.45779999997</v>
      </c>
      <c r="E260" s="63">
        <v>510394.47080000001</v>
      </c>
      <c r="F260" s="63">
        <v>580746.65870000003</v>
      </c>
      <c r="G260" s="63">
        <v>687964.35499999998</v>
      </c>
      <c r="H260" s="63">
        <v>822931.22589999996</v>
      </c>
      <c r="I260" s="63">
        <v>993264.35419999994</v>
      </c>
      <c r="J260" s="63">
        <v>1147742.3970000001</v>
      </c>
      <c r="K260" s="63">
        <v>1282193.6850000001</v>
      </c>
      <c r="L260" s="63">
        <v>1536755.023</v>
      </c>
      <c r="M260" s="63">
        <v>1812999.8289999999</v>
      </c>
      <c r="N260" s="63">
        <v>2192603.0830000001</v>
      </c>
      <c r="O260" s="63">
        <v>2593184.8569999998</v>
      </c>
      <c r="P260" s="63">
        <v>3058792.8339999998</v>
      </c>
      <c r="Q260" s="63">
        <v>3460557.804</v>
      </c>
      <c r="R260" s="63">
        <v>4057212.125</v>
      </c>
      <c r="S260" s="63">
        <v>4823559.0729999999</v>
      </c>
      <c r="T260" s="63">
        <v>5665313.2220000001</v>
      </c>
      <c r="U260" s="63">
        <v>6427329.585</v>
      </c>
      <c r="V260" s="63">
        <v>6912709.9129999997</v>
      </c>
      <c r="W260" s="63">
        <v>8495788.2890000008</v>
      </c>
      <c r="X260" s="63">
        <v>9638905.3579999991</v>
      </c>
      <c r="Y260" s="63">
        <v>10497052.43</v>
      </c>
      <c r="Z260" s="63">
        <v>11485068.74</v>
      </c>
    </row>
    <row r="261" spans="2:26" ht="15.4" customHeight="1" x14ac:dyDescent="0.2">
      <c r="B261" s="22" t="s">
        <v>5548</v>
      </c>
      <c r="C261" s="63">
        <v>59448</v>
      </c>
      <c r="D261" s="63">
        <v>80018.357199999999</v>
      </c>
      <c r="E261" s="63">
        <v>101715.8922</v>
      </c>
      <c r="F261" s="63">
        <v>129486.75719999999</v>
      </c>
      <c r="G261" s="63">
        <v>129152.6528</v>
      </c>
      <c r="H261" s="63">
        <v>167147.28479999999</v>
      </c>
      <c r="I261" s="63">
        <v>185004.59349999999</v>
      </c>
      <c r="J261" s="63">
        <v>225988.61799999999</v>
      </c>
      <c r="K261" s="63">
        <v>88759.765050000002</v>
      </c>
      <c r="L261" s="63">
        <v>358553.9755</v>
      </c>
      <c r="M261" s="63">
        <v>390284.39319999999</v>
      </c>
      <c r="N261" s="63">
        <v>150915.52859999999</v>
      </c>
      <c r="O261" s="63">
        <v>112395.4718</v>
      </c>
      <c r="P261" s="63">
        <v>133808.4356</v>
      </c>
      <c r="Q261" s="63">
        <v>318202.55820000003</v>
      </c>
      <c r="R261" s="63">
        <v>206922.69760000001</v>
      </c>
      <c r="S261" s="63">
        <v>167110.95989999999</v>
      </c>
      <c r="T261" s="63">
        <v>534862.96140000003</v>
      </c>
      <c r="U261" s="63">
        <v>548448.08970000001</v>
      </c>
      <c r="V261" s="63">
        <v>413592.83399999997</v>
      </c>
      <c r="W261" s="63">
        <v>54205.727809999997</v>
      </c>
      <c r="X261" s="63">
        <v>-1073604.3959999999</v>
      </c>
      <c r="Y261" s="63">
        <v>-2842427.1460000002</v>
      </c>
      <c r="Z261" s="63">
        <v>-1865716.719</v>
      </c>
    </row>
    <row r="262" spans="2:26" ht="15.4" customHeight="1" x14ac:dyDescent="0.2">
      <c r="B262" s="22" t="s">
        <v>5549</v>
      </c>
      <c r="C262" s="63">
        <v>469084</v>
      </c>
      <c r="D262" s="63">
        <v>513323.41200000001</v>
      </c>
      <c r="E262" s="63">
        <v>548577.83689999999</v>
      </c>
      <c r="F262" s="63">
        <v>602897.24080000003</v>
      </c>
      <c r="G262" s="63">
        <v>734604.82239999995</v>
      </c>
      <c r="H262" s="63">
        <v>864392.05599999998</v>
      </c>
      <c r="I262" s="63">
        <v>1138804.8030000001</v>
      </c>
      <c r="J262" s="63">
        <v>1303305.4639999999</v>
      </c>
      <c r="K262" s="63">
        <v>1582340.192</v>
      </c>
      <c r="L262" s="63">
        <v>1630858.176</v>
      </c>
      <c r="M262" s="63">
        <v>1920514.8589999999</v>
      </c>
      <c r="N262" s="63">
        <v>2628417.932</v>
      </c>
      <c r="O262" s="63">
        <v>3176184.3820000002</v>
      </c>
      <c r="P262" s="63">
        <v>3601713.0929999999</v>
      </c>
      <c r="Q262" s="63">
        <v>3923200.9849999999</v>
      </c>
      <c r="R262" s="63">
        <v>4827979.8569999998</v>
      </c>
      <c r="S262" s="63">
        <v>5849104.0279999999</v>
      </c>
      <c r="T262" s="63">
        <v>6616025.7910000002</v>
      </c>
      <c r="U262" s="63">
        <v>7684402.6739999996</v>
      </c>
      <c r="V262" s="63">
        <v>8199017.4069999997</v>
      </c>
      <c r="W262" s="63">
        <v>10404976.029999999</v>
      </c>
      <c r="X262" s="63">
        <v>12927117.99</v>
      </c>
      <c r="Y262" s="63">
        <v>15493500.52</v>
      </c>
      <c r="Z262" s="63">
        <v>15612709.890000001</v>
      </c>
    </row>
    <row r="263" spans="2:26" ht="15.4" customHeight="1" x14ac:dyDescent="0.2">
      <c r="B263" s="22" t="s">
        <v>5550</v>
      </c>
      <c r="C263" s="63">
        <v>134484</v>
      </c>
      <c r="D263" s="63">
        <v>161601.67129999999</v>
      </c>
      <c r="E263" s="63">
        <v>153170.8216</v>
      </c>
      <c r="F263" s="63">
        <v>143443.5576</v>
      </c>
      <c r="G263" s="63">
        <v>181110.92670000001</v>
      </c>
      <c r="H263" s="63">
        <v>168048.52549999999</v>
      </c>
      <c r="I263" s="63">
        <v>256553.2035</v>
      </c>
      <c r="J263" s="63">
        <v>261654.1881</v>
      </c>
      <c r="K263" s="63">
        <v>471839.21230000001</v>
      </c>
      <c r="L263" s="63">
        <v>513842.99930000002</v>
      </c>
      <c r="M263" s="63">
        <v>494804.46230000001</v>
      </c>
      <c r="N263" s="63">
        <v>735561.66350000002</v>
      </c>
      <c r="O263" s="63">
        <v>912850.03579999995</v>
      </c>
      <c r="P263" s="63">
        <v>1109663.3230000001</v>
      </c>
      <c r="Q263" s="63">
        <v>1227794.2930000001</v>
      </c>
      <c r="R263" s="63">
        <v>1387792.355</v>
      </c>
      <c r="S263" s="63">
        <v>1667524.9709999999</v>
      </c>
      <c r="T263" s="63">
        <v>1801706.5360000001</v>
      </c>
      <c r="U263" s="63">
        <v>2116002.4909999999</v>
      </c>
      <c r="V263" s="63">
        <v>2342718.6490000002</v>
      </c>
      <c r="W263" s="63">
        <v>4072585.49</v>
      </c>
      <c r="X263" s="63">
        <v>5455434.5659999996</v>
      </c>
      <c r="Y263" s="63">
        <v>7071783.6200000001</v>
      </c>
      <c r="Z263" s="63">
        <v>8065549.1660000002</v>
      </c>
    </row>
    <row r="264" spans="2:26" ht="15.4" customHeight="1" x14ac:dyDescent="0.2">
      <c r="B264" s="22" t="s">
        <v>5551</v>
      </c>
      <c r="C264" s="63">
        <v>307613</v>
      </c>
      <c r="D264" s="63">
        <v>328788.01919999998</v>
      </c>
      <c r="E264" s="63">
        <v>367397.28399999999</v>
      </c>
      <c r="F264" s="63">
        <v>430574.91649999999</v>
      </c>
      <c r="G264" s="63">
        <v>526235.66929999995</v>
      </c>
      <c r="H264" s="63">
        <v>680692.8186</v>
      </c>
      <c r="I264" s="63">
        <v>856841.94310000003</v>
      </c>
      <c r="J264" s="63">
        <v>1029992.561</v>
      </c>
      <c r="K264" s="63">
        <v>1095415.7609999999</v>
      </c>
      <c r="L264" s="63">
        <v>1043782.289</v>
      </c>
      <c r="M264" s="63">
        <v>1333783.787</v>
      </c>
      <c r="N264" s="63">
        <v>1821471.726</v>
      </c>
      <c r="O264" s="63">
        <v>2172076.443</v>
      </c>
      <c r="P264" s="63">
        <v>2327375.5279999999</v>
      </c>
      <c r="Q264" s="63">
        <v>2498393.736</v>
      </c>
      <c r="R264" s="63">
        <v>3178372.344</v>
      </c>
      <c r="S264" s="63">
        <v>3873197.4169999999</v>
      </c>
      <c r="T264" s="63">
        <v>4471965.0590000004</v>
      </c>
      <c r="U264" s="63">
        <v>5135546.6720000003</v>
      </c>
      <c r="V264" s="63">
        <v>5375076.54</v>
      </c>
      <c r="W264" s="63">
        <v>5748117.0199999996</v>
      </c>
      <c r="X264" s="63">
        <v>6498862.3490000004</v>
      </c>
      <c r="Y264" s="63">
        <v>6732313</v>
      </c>
      <c r="Z264" s="63">
        <v>6834817.568</v>
      </c>
    </row>
    <row r="265" spans="2:26" ht="15.4" customHeight="1" x14ac:dyDescent="0.2">
      <c r="B265" s="22" t="s">
        <v>7843</v>
      </c>
      <c r="C265" s="63">
        <v>26986</v>
      </c>
      <c r="D265" s="63">
        <v>22933.721560000002</v>
      </c>
      <c r="E265" s="63">
        <v>28009.73129</v>
      </c>
      <c r="F265" s="63">
        <v>28878.766660000001</v>
      </c>
      <c r="G265" s="63">
        <v>27258.226340000001</v>
      </c>
      <c r="H265" s="63">
        <v>15650.7119</v>
      </c>
      <c r="I265" s="63">
        <v>25409.656129999999</v>
      </c>
      <c r="J265" s="63">
        <v>11658.714400000001</v>
      </c>
      <c r="K265" s="63">
        <v>15085.21946</v>
      </c>
      <c r="L265" s="63">
        <v>73232.887390000004</v>
      </c>
      <c r="M265" s="63">
        <v>91926.609679999994</v>
      </c>
      <c r="N265" s="63">
        <v>71384.542449999994</v>
      </c>
      <c r="O265" s="63">
        <v>91257.902489999993</v>
      </c>
      <c r="P265" s="63">
        <v>164674.24189999999</v>
      </c>
      <c r="Q265" s="63">
        <v>197012.95550000001</v>
      </c>
      <c r="R265" s="63">
        <v>261815.15760000001</v>
      </c>
      <c r="S265" s="63">
        <v>308381.64130000002</v>
      </c>
      <c r="T265" s="63">
        <v>342354.19699999999</v>
      </c>
      <c r="U265" s="63">
        <v>432853.51030000002</v>
      </c>
      <c r="V265" s="63">
        <v>481222.21830000001</v>
      </c>
      <c r="W265" s="63">
        <v>584273.51630000002</v>
      </c>
      <c r="X265" s="63">
        <v>972821.07149999996</v>
      </c>
      <c r="Y265" s="63">
        <v>1689404</v>
      </c>
      <c r="Z265" s="63">
        <v>712343.15449999995</v>
      </c>
    </row>
    <row r="266" spans="2:26" ht="15.4" customHeight="1" x14ac:dyDescent="0.2">
      <c r="B266" s="22" t="s">
        <v>5552</v>
      </c>
      <c r="C266" s="63">
        <v>-123863</v>
      </c>
      <c r="D266" s="63">
        <v>-142614.61139999999</v>
      </c>
      <c r="E266" s="63">
        <v>-139899.4368</v>
      </c>
      <c r="F266" s="63">
        <v>-151638.33929999999</v>
      </c>
      <c r="G266" s="63">
        <v>-175792.82019999999</v>
      </c>
      <c r="H266" s="63">
        <v>-208608.08489999999</v>
      </c>
      <c r="I266" s="63">
        <v>-330545.016</v>
      </c>
      <c r="J266" s="63">
        <v>-381551.6863</v>
      </c>
      <c r="K266" s="63">
        <v>-388906.29300000001</v>
      </c>
      <c r="L266" s="63">
        <v>-452658.12890000001</v>
      </c>
      <c r="M266" s="63">
        <v>-497799.42249999999</v>
      </c>
      <c r="N266" s="63">
        <v>-586730.37809999997</v>
      </c>
      <c r="O266" s="63">
        <v>-695394.99600000004</v>
      </c>
      <c r="P266" s="63">
        <v>-676728.69429999997</v>
      </c>
      <c r="Q266" s="63">
        <v>-780845.73899999994</v>
      </c>
      <c r="R266" s="63">
        <v>-977690.42980000004</v>
      </c>
      <c r="S266" s="63">
        <v>-1192655.915</v>
      </c>
      <c r="T266" s="63">
        <v>-1485575.531</v>
      </c>
      <c r="U266" s="63">
        <v>-1805521.1780000001</v>
      </c>
      <c r="V266" s="63">
        <v>-1699900.328</v>
      </c>
      <c r="W266" s="63">
        <v>-1963393.4650000001</v>
      </c>
      <c r="X266" s="63">
        <v>-2214608.2319999998</v>
      </c>
      <c r="Y266" s="63">
        <v>-2154020.9470000002</v>
      </c>
      <c r="Z266" s="63">
        <v>-2261924.4339999999</v>
      </c>
    </row>
    <row r="267" spans="2:26" x14ac:dyDescent="0.2">
      <c r="B267" s="60"/>
      <c r="C267" s="60"/>
      <c r="D267" s="60"/>
      <c r="E267" s="60"/>
      <c r="F267" s="60"/>
      <c r="G267" s="60"/>
      <c r="H267" s="60"/>
      <c r="I267" s="60"/>
      <c r="J267" s="60"/>
      <c r="K267" s="60"/>
      <c r="L267" s="60"/>
      <c r="M267" s="60"/>
      <c r="N267" s="60"/>
      <c r="O267" s="60"/>
      <c r="P267" s="60"/>
      <c r="Q267" s="60"/>
      <c r="R267" s="60"/>
      <c r="S267" s="60"/>
      <c r="T267" s="60"/>
      <c r="U267" s="60"/>
      <c r="V267" s="60"/>
      <c r="W267" s="60"/>
      <c r="X267" s="60"/>
      <c r="Y267" s="60"/>
      <c r="Z267" s="60"/>
    </row>
    <row r="268" spans="2:26" ht="15.4" customHeight="1" x14ac:dyDescent="0.2">
      <c r="B268" s="22" t="s">
        <v>7844</v>
      </c>
      <c r="C268" s="62">
        <v>13.01</v>
      </c>
      <c r="D268" s="62">
        <v>11.38</v>
      </c>
      <c r="E268" s="62">
        <v>13.24</v>
      </c>
      <c r="F268" s="62">
        <v>13.78</v>
      </c>
      <c r="G268" s="62">
        <v>18.46</v>
      </c>
      <c r="H268" s="62">
        <v>19.62</v>
      </c>
      <c r="I268" s="62">
        <v>20.7</v>
      </c>
      <c r="J268" s="62">
        <v>15.55</v>
      </c>
      <c r="K268" s="62">
        <v>11.71</v>
      </c>
      <c r="L268" s="62">
        <v>19.850000000000001</v>
      </c>
      <c r="M268" s="62">
        <v>17.97585183</v>
      </c>
      <c r="N268" s="62">
        <v>20.93785377</v>
      </c>
      <c r="O268" s="62">
        <v>18.269689490000001</v>
      </c>
      <c r="P268" s="62">
        <v>17.955063079999999</v>
      </c>
      <c r="Q268" s="62">
        <v>13.134755820000001</v>
      </c>
      <c r="R268" s="62">
        <v>17.241564929999999</v>
      </c>
      <c r="S268" s="62">
        <v>18.888510749999998</v>
      </c>
      <c r="T268" s="62">
        <v>17.45089333</v>
      </c>
      <c r="U268" s="62">
        <v>13.45056016</v>
      </c>
      <c r="V268" s="62">
        <v>7.5518194909999998</v>
      </c>
      <c r="W268" s="62">
        <v>22.900980879999999</v>
      </c>
      <c r="X268" s="62">
        <v>13.5</v>
      </c>
      <c r="Y268" s="62">
        <v>8.9</v>
      </c>
      <c r="Z268" s="62">
        <v>9.4</v>
      </c>
    </row>
    <row r="269" spans="2:26" ht="15.4" customHeight="1" x14ac:dyDescent="0.2">
      <c r="B269" s="22" t="s">
        <v>7845</v>
      </c>
      <c r="C269" s="62">
        <v>31.435827</v>
      </c>
      <c r="D269" s="62">
        <v>31.425780580000001</v>
      </c>
      <c r="E269" s="62">
        <v>31.19700048</v>
      </c>
      <c r="F269" s="62">
        <v>31.87</v>
      </c>
      <c r="G269" s="62">
        <v>32.9</v>
      </c>
      <c r="H269" s="62">
        <v>33.549999999999997</v>
      </c>
      <c r="I269" s="62">
        <v>33.799999999999997</v>
      </c>
      <c r="J269" s="62">
        <v>32.07</v>
      </c>
      <c r="K269" s="62">
        <v>29.07</v>
      </c>
      <c r="L269" s="62">
        <v>31.78</v>
      </c>
      <c r="M269" s="62">
        <v>27.34677039</v>
      </c>
      <c r="N269" s="62">
        <v>29.269222259999999</v>
      </c>
      <c r="O269" s="62">
        <v>28.847457800000001</v>
      </c>
      <c r="P269" s="62">
        <v>30.777548790000001</v>
      </c>
      <c r="Q269" s="62">
        <v>32.115614999999998</v>
      </c>
      <c r="R269" s="62">
        <v>35.075789360000002</v>
      </c>
      <c r="S269" s="62">
        <v>37.645895379999999</v>
      </c>
      <c r="T269" s="62">
        <v>39.377129359999998</v>
      </c>
      <c r="U269" s="62">
        <v>41.86658053</v>
      </c>
      <c r="V269" s="62">
        <v>43.44617246</v>
      </c>
      <c r="W269" s="62">
        <v>54.299184258417</v>
      </c>
      <c r="X269" s="62">
        <v>54.728042608689002</v>
      </c>
      <c r="Y269" s="62">
        <v>43.621826171652003</v>
      </c>
      <c r="Z269" s="62">
        <v>41.567889947272</v>
      </c>
    </row>
    <row r="270" spans="2:26" x14ac:dyDescent="0.2">
      <c r="B270" s="60"/>
      <c r="C270" s="60"/>
      <c r="D270" s="60"/>
      <c r="E270" s="60"/>
      <c r="F270" s="60"/>
      <c r="G270" s="60"/>
      <c r="H270" s="60"/>
      <c r="I270" s="60"/>
      <c r="J270" s="60"/>
      <c r="K270" s="60"/>
      <c r="L270" s="60"/>
      <c r="M270" s="60"/>
      <c r="N270" s="60"/>
      <c r="O270" s="60"/>
      <c r="P270" s="60"/>
      <c r="Q270" s="60"/>
      <c r="R270" s="60"/>
      <c r="S270" s="60"/>
      <c r="T270" s="60"/>
      <c r="U270" s="60"/>
      <c r="V270" s="60"/>
      <c r="W270" s="60"/>
      <c r="X270" s="60"/>
      <c r="Y270" s="60"/>
      <c r="Z270" s="60"/>
    </row>
    <row r="271" spans="2:26" ht="15.4" customHeight="1" x14ac:dyDescent="0.2">
      <c r="B271" s="22" t="s">
        <v>5554</v>
      </c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</row>
    <row r="272" spans="2:26" ht="15.4" customHeight="1" x14ac:dyDescent="0.2">
      <c r="B272" s="22" t="s">
        <v>5544</v>
      </c>
      <c r="C272" s="63">
        <v>70441.604460000002</v>
      </c>
      <c r="D272" s="63">
        <v>84372.957699999999</v>
      </c>
      <c r="E272" s="63">
        <v>80376.313999999998</v>
      </c>
      <c r="F272" s="63">
        <v>94121.732430000004</v>
      </c>
      <c r="G272" s="63">
        <v>110900.41009999999</v>
      </c>
      <c r="H272" s="63">
        <v>145081.5203</v>
      </c>
      <c r="I272" s="63">
        <v>161136.54449999999</v>
      </c>
      <c r="J272" s="63">
        <v>159759.96580000001</v>
      </c>
      <c r="K272" s="63">
        <v>153686.59039999999</v>
      </c>
      <c r="L272" s="63">
        <v>184283.1251</v>
      </c>
      <c r="M272" s="63">
        <v>235980.86470000001</v>
      </c>
      <c r="N272" s="63">
        <v>243450.62179999999</v>
      </c>
      <c r="O272" s="63">
        <v>243735.18359999999</v>
      </c>
      <c r="P272" s="63">
        <v>272753.46299999999</v>
      </c>
      <c r="Q272" s="63">
        <v>339458.48019999999</v>
      </c>
      <c r="R272" s="63">
        <v>389293.01899999997</v>
      </c>
      <c r="S272" s="63">
        <v>405152.35590000002</v>
      </c>
      <c r="T272" s="63">
        <v>425821.95990000002</v>
      </c>
      <c r="U272" s="63">
        <v>461546.95770000003</v>
      </c>
      <c r="V272" s="63">
        <v>442406.6348</v>
      </c>
      <c r="W272" s="63">
        <v>624016.56350000005</v>
      </c>
      <c r="X272" s="63">
        <v>771716.01859999995</v>
      </c>
      <c r="Y272" s="63">
        <v>848973</v>
      </c>
      <c r="Z272" s="63">
        <v>902326.66150000005</v>
      </c>
    </row>
    <row r="273" spans="2:26" ht="15.4" customHeight="1" x14ac:dyDescent="0.2">
      <c r="B273" s="22" t="s">
        <v>7846</v>
      </c>
      <c r="C273" s="63">
        <v>375224.31719999999</v>
      </c>
      <c r="D273" s="63">
        <v>434448.185</v>
      </c>
      <c r="E273" s="63">
        <v>492852.06079999998</v>
      </c>
      <c r="F273" s="63">
        <v>557101.76020000002</v>
      </c>
      <c r="G273" s="63">
        <v>681617.48049999995</v>
      </c>
      <c r="H273" s="63">
        <v>800493.35719999997</v>
      </c>
      <c r="I273" s="63">
        <v>960265.64320000005</v>
      </c>
      <c r="J273" s="63">
        <v>1147601.5989999999</v>
      </c>
      <c r="K273" s="63">
        <v>1256880.672</v>
      </c>
      <c r="L273" s="63">
        <v>1488602.7169999999</v>
      </c>
      <c r="M273" s="63">
        <v>1718996.156</v>
      </c>
      <c r="N273" s="63">
        <v>2117733.8059999999</v>
      </c>
      <c r="O273" s="63">
        <v>2554484.7930000001</v>
      </c>
      <c r="P273" s="63">
        <v>2980393.9389999998</v>
      </c>
      <c r="Q273" s="63">
        <v>3301517.0529999998</v>
      </c>
      <c r="R273" s="63">
        <v>3901124.3939999999</v>
      </c>
      <c r="S273" s="63">
        <v>4672937.2249999996</v>
      </c>
      <c r="T273" s="63">
        <v>5566870.557</v>
      </c>
      <c r="U273" s="63">
        <v>6432665.6119999997</v>
      </c>
      <c r="V273" s="63">
        <v>6902027.7029999997</v>
      </c>
      <c r="W273" s="63">
        <v>8349267.7910000002</v>
      </c>
      <c r="X273" s="63">
        <v>9465163.8149999995</v>
      </c>
      <c r="Y273" s="63">
        <v>11209876</v>
      </c>
      <c r="Z273" s="63">
        <v>12405043</v>
      </c>
    </row>
    <row r="274" spans="2:26" ht="15.4" customHeight="1" x14ac:dyDescent="0.2">
      <c r="B274" s="22" t="s">
        <v>7847</v>
      </c>
      <c r="C274" s="63">
        <v>356663.3162</v>
      </c>
      <c r="D274" s="63">
        <v>385236.03149999998</v>
      </c>
      <c r="E274" s="63">
        <v>392926.21769999998</v>
      </c>
      <c r="F274" s="63">
        <v>441683.02010000002</v>
      </c>
      <c r="G274" s="63">
        <v>535676.67669999995</v>
      </c>
      <c r="H274" s="63">
        <v>679560.71089999995</v>
      </c>
      <c r="I274" s="63">
        <v>887877.90209999995</v>
      </c>
      <c r="J274" s="63">
        <v>1037736.866</v>
      </c>
      <c r="K274" s="63">
        <v>1146441.8910000001</v>
      </c>
      <c r="L274" s="63">
        <v>1137416.064</v>
      </c>
      <c r="M274" s="63">
        <v>1454618.699</v>
      </c>
      <c r="N274" s="63">
        <v>1905731.5730000001</v>
      </c>
      <c r="O274" s="63">
        <v>2305613.253</v>
      </c>
      <c r="P274" s="63">
        <v>2547661.392</v>
      </c>
      <c r="Q274" s="63">
        <v>2776488.2</v>
      </c>
      <c r="R274" s="63">
        <v>3477652.62</v>
      </c>
      <c r="S274" s="63">
        <v>4205719.1509999996</v>
      </c>
      <c r="T274" s="63">
        <v>4890777.4819999998</v>
      </c>
      <c r="U274" s="63">
        <v>5755753.7869999995</v>
      </c>
      <c r="V274" s="63">
        <v>6014951.8890000004</v>
      </c>
      <c r="W274" s="63">
        <v>6765556.034</v>
      </c>
      <c r="X274" s="63">
        <v>8208010.7929999996</v>
      </c>
      <c r="Y274" s="63">
        <v>8397208</v>
      </c>
      <c r="Z274" s="63">
        <v>8354232</v>
      </c>
    </row>
    <row r="275" spans="2:26" x14ac:dyDescent="0.2">
      <c r="B275" s="60"/>
      <c r="C275" s="60"/>
      <c r="D275" s="60"/>
      <c r="E275" s="60"/>
      <c r="F275" s="60"/>
      <c r="G275" s="60"/>
      <c r="H275" s="60"/>
      <c r="I275" s="60"/>
      <c r="J275" s="60"/>
      <c r="K275" s="60"/>
      <c r="L275" s="60"/>
      <c r="M275" s="60"/>
      <c r="N275" s="60"/>
      <c r="O275" s="60"/>
      <c r="P275" s="60"/>
      <c r="Q275" s="60"/>
      <c r="R275" s="60"/>
      <c r="S275" s="60"/>
      <c r="T275" s="60"/>
      <c r="U275" s="60"/>
      <c r="V275" s="60"/>
      <c r="W275" s="60"/>
      <c r="X275" s="60"/>
      <c r="Y275" s="60"/>
      <c r="Z275" s="60"/>
    </row>
    <row r="276" spans="2:26" ht="15.4" customHeight="1" x14ac:dyDescent="0.2">
      <c r="B276" s="22" t="s">
        <v>7848</v>
      </c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</row>
    <row r="277" spans="2:26" ht="15.4" customHeight="1" x14ac:dyDescent="0.2">
      <c r="B277" s="22" t="s">
        <v>1179</v>
      </c>
      <c r="C277" s="62"/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</row>
    <row r="278" spans="2:26" ht="15.4" customHeight="1" x14ac:dyDescent="0.2">
      <c r="B278" s="22" t="s">
        <v>7849</v>
      </c>
      <c r="C278" s="62">
        <v>8.4</v>
      </c>
      <c r="D278" s="62">
        <v>8.4</v>
      </c>
      <c r="E278" s="62">
        <v>6</v>
      </c>
      <c r="F278" s="62">
        <v>5</v>
      </c>
      <c r="G278" s="62">
        <v>5</v>
      </c>
      <c r="H278" s="62">
        <v>5</v>
      </c>
      <c r="I278" s="62">
        <v>5</v>
      </c>
      <c r="J278" s="62">
        <v>5</v>
      </c>
      <c r="K278" s="62">
        <v>5</v>
      </c>
      <c r="L278" s="62">
        <v>5</v>
      </c>
      <c r="M278" s="62">
        <v>5</v>
      </c>
      <c r="N278" s="62">
        <v>5</v>
      </c>
      <c r="O278" s="62">
        <v>5</v>
      </c>
      <c r="P278" s="62">
        <v>5</v>
      </c>
      <c r="Q278" s="62">
        <v>5</v>
      </c>
      <c r="R278" s="62">
        <v>5</v>
      </c>
      <c r="S278" s="62">
        <v>4.25</v>
      </c>
      <c r="T278" s="62">
        <v>4</v>
      </c>
      <c r="U278" s="62">
        <v>4</v>
      </c>
      <c r="V278" s="62">
        <v>4</v>
      </c>
      <c r="W278" s="62">
        <v>3.5</v>
      </c>
      <c r="X278" s="62">
        <v>3.5</v>
      </c>
      <c r="Y278" s="62">
        <v>3</v>
      </c>
      <c r="Z278" s="62">
        <v>3</v>
      </c>
    </row>
    <row r="279" spans="2:26" ht="15.4" customHeight="1" x14ac:dyDescent="0.2">
      <c r="B279" s="22" t="s">
        <v>1181</v>
      </c>
      <c r="C279" s="62">
        <v>12</v>
      </c>
      <c r="D279" s="62">
        <v>12.6</v>
      </c>
      <c r="E279" s="62">
        <v>9.8000000000000007</v>
      </c>
      <c r="F279" s="62">
        <v>6.5</v>
      </c>
      <c r="G279" s="62">
        <v>7.8</v>
      </c>
      <c r="H279" s="62">
        <v>8.8000000000000007</v>
      </c>
      <c r="I279" s="62">
        <v>11.25</v>
      </c>
      <c r="J279" s="62">
        <v>15.5</v>
      </c>
      <c r="K279" s="62">
        <v>15.5</v>
      </c>
      <c r="L279" s="62">
        <v>8.5</v>
      </c>
      <c r="M279" s="62">
        <v>7.5</v>
      </c>
      <c r="N279" s="62">
        <v>7.5</v>
      </c>
      <c r="O279" s="62">
        <v>13</v>
      </c>
      <c r="P279" s="62">
        <v>9.25</v>
      </c>
      <c r="Q279" s="62">
        <v>6</v>
      </c>
      <c r="R279" s="62">
        <v>7</v>
      </c>
      <c r="S279" s="62">
        <v>10.75</v>
      </c>
      <c r="T279" s="62">
        <v>10.75</v>
      </c>
      <c r="U279" s="62">
        <v>10.25</v>
      </c>
      <c r="V279" s="62">
        <v>8.83</v>
      </c>
      <c r="W279" s="62">
        <v>5</v>
      </c>
      <c r="X279" s="62">
        <v>5.25</v>
      </c>
      <c r="Y279" s="62">
        <v>14.75</v>
      </c>
      <c r="Z279" s="62">
        <v>8.5</v>
      </c>
    </row>
    <row r="280" spans="2:26" ht="15.4" customHeight="1" x14ac:dyDescent="0.2">
      <c r="B280" s="22" t="s">
        <v>1182</v>
      </c>
      <c r="C280" s="62">
        <v>15</v>
      </c>
      <c r="D280" s="62">
        <v>13</v>
      </c>
      <c r="E280" s="62">
        <v>10</v>
      </c>
      <c r="F280" s="62">
        <v>7</v>
      </c>
      <c r="G280" s="62">
        <v>8</v>
      </c>
      <c r="H280" s="62">
        <v>9</v>
      </c>
      <c r="I280" s="62">
        <v>11</v>
      </c>
      <c r="J280" s="62">
        <v>15</v>
      </c>
      <c r="K280" s="62">
        <v>15</v>
      </c>
      <c r="L280" s="62">
        <v>9.5</v>
      </c>
      <c r="M280" s="62">
        <v>8.5</v>
      </c>
      <c r="N280" s="62">
        <v>8.5</v>
      </c>
      <c r="O280" s="62">
        <v>12.5</v>
      </c>
      <c r="P280" s="62">
        <v>9.5</v>
      </c>
      <c r="Q280" s="62">
        <v>6.5</v>
      </c>
      <c r="R280" s="62">
        <v>7.25</v>
      </c>
      <c r="S280" s="62">
        <v>11</v>
      </c>
      <c r="T280" s="62">
        <v>11</v>
      </c>
      <c r="U280" s="62">
        <v>10.5</v>
      </c>
      <c r="V280" s="62">
        <v>9.83</v>
      </c>
      <c r="W280" s="62">
        <v>5.25</v>
      </c>
      <c r="X280" s="62">
        <v>5.5</v>
      </c>
      <c r="Y280" s="62">
        <v>12</v>
      </c>
      <c r="Z280" s="62">
        <v>8</v>
      </c>
    </row>
    <row r="281" spans="2:26" x14ac:dyDescent="0.2">
      <c r="B281" s="60"/>
      <c r="C281" s="60"/>
      <c r="D281" s="60"/>
      <c r="E281" s="60"/>
      <c r="F281" s="60"/>
      <c r="G281" s="60"/>
      <c r="H281" s="60"/>
      <c r="I281" s="60"/>
      <c r="J281" s="60"/>
      <c r="K281" s="60"/>
      <c r="L281" s="60"/>
      <c r="M281" s="60"/>
      <c r="N281" s="60"/>
      <c r="O281" s="60"/>
      <c r="P281" s="60"/>
      <c r="Q281" s="60"/>
      <c r="R281" s="60"/>
      <c r="S281" s="60"/>
      <c r="T281" s="60"/>
      <c r="U281" s="60"/>
      <c r="V281" s="60"/>
      <c r="W281" s="60"/>
      <c r="X281" s="60"/>
      <c r="Y281" s="60"/>
      <c r="Z281" s="60"/>
    </row>
    <row r="282" spans="2:26" ht="15.4" customHeight="1" x14ac:dyDescent="0.2">
      <c r="B282" s="22" t="s">
        <v>7850</v>
      </c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</row>
    <row r="283" spans="2:26" ht="15.4" customHeight="1" x14ac:dyDescent="0.2">
      <c r="B283" s="22" t="s">
        <v>4062</v>
      </c>
      <c r="C283" s="62"/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</row>
    <row r="284" spans="2:26" ht="15.4" customHeight="1" x14ac:dyDescent="0.2">
      <c r="B284" s="22" t="s">
        <v>1185</v>
      </c>
      <c r="C284" s="63">
        <v>216389</v>
      </c>
      <c r="D284" s="63">
        <v>239689</v>
      </c>
      <c r="E284" s="63">
        <v>266998</v>
      </c>
      <c r="F284" s="63">
        <v>284216</v>
      </c>
      <c r="G284" s="63">
        <v>320047</v>
      </c>
      <c r="H284" s="63">
        <v>412307</v>
      </c>
      <c r="I284" s="63">
        <v>506888</v>
      </c>
      <c r="J284" s="63">
        <v>595014</v>
      </c>
      <c r="K284" s="63">
        <v>686481</v>
      </c>
      <c r="L284" s="63">
        <v>725566</v>
      </c>
      <c r="M284" s="63">
        <v>834187.9976</v>
      </c>
      <c r="N284" s="63">
        <v>949917</v>
      </c>
      <c r="O284" s="63">
        <v>1066700</v>
      </c>
      <c r="P284" s="142">
        <v>1153310</v>
      </c>
      <c r="Q284" s="63">
        <v>1187016.0930000001</v>
      </c>
      <c r="R284" s="63">
        <v>1460794.3570000001</v>
      </c>
      <c r="S284" s="63">
        <v>1693151.175</v>
      </c>
      <c r="T284" s="63">
        <v>1839561.852</v>
      </c>
      <c r="U284" s="63">
        <v>1932459.2579999999</v>
      </c>
      <c r="V284" s="63">
        <v>1898808.3829999999</v>
      </c>
      <c r="W284" s="63">
        <v>1373308</v>
      </c>
      <c r="X284" s="63">
        <v>1463810.3470000001</v>
      </c>
      <c r="Y284" s="63">
        <v>2012589</v>
      </c>
      <c r="Z284" s="63">
        <v>3074324.0249999999</v>
      </c>
    </row>
    <row r="285" spans="2:26" ht="15.4" customHeight="1" x14ac:dyDescent="0.2">
      <c r="B285" s="22" t="s">
        <v>1186</v>
      </c>
      <c r="C285" s="63">
        <v>182392</v>
      </c>
      <c r="D285" s="63">
        <v>205839</v>
      </c>
      <c r="E285" s="63">
        <v>221786</v>
      </c>
      <c r="F285" s="63">
        <v>231648</v>
      </c>
      <c r="G285" s="63">
        <v>281552</v>
      </c>
      <c r="H285" s="63">
        <v>336829</v>
      </c>
      <c r="I285" s="63">
        <v>428379</v>
      </c>
      <c r="J285" s="63">
        <v>508947</v>
      </c>
      <c r="K285" s="63">
        <v>585621</v>
      </c>
      <c r="L285" s="63">
        <v>618933</v>
      </c>
      <c r="M285" s="63">
        <v>724746.4976</v>
      </c>
      <c r="N285" s="63">
        <v>812611</v>
      </c>
      <c r="O285" s="63">
        <v>908911</v>
      </c>
      <c r="P285" s="142">
        <v>1005890</v>
      </c>
      <c r="Q285" s="63">
        <v>1050362.335</v>
      </c>
      <c r="R285" s="63">
        <v>1355681.5560000001</v>
      </c>
      <c r="S285" s="63">
        <v>1463688.861</v>
      </c>
      <c r="T285" s="63">
        <v>1670178.219</v>
      </c>
      <c r="U285" s="63">
        <v>1712317.9129999999</v>
      </c>
      <c r="V285" s="63">
        <v>1734925.0390000001</v>
      </c>
      <c r="W285" s="63">
        <v>1216542</v>
      </c>
      <c r="X285" s="63">
        <v>1298019.06</v>
      </c>
      <c r="Y285" s="63">
        <v>1751132</v>
      </c>
      <c r="Z285" s="63">
        <v>2720563.0529999998</v>
      </c>
    </row>
    <row r="286" spans="2:26" ht="15.4" customHeight="1" x14ac:dyDescent="0.2">
      <c r="B286" s="22" t="s">
        <v>1187</v>
      </c>
      <c r="C286" s="63">
        <v>27457</v>
      </c>
      <c r="D286" s="63">
        <v>34636</v>
      </c>
      <c r="E286" s="63">
        <v>37619</v>
      </c>
      <c r="F286" s="63">
        <v>39397</v>
      </c>
      <c r="G286" s="63">
        <v>41372</v>
      </c>
      <c r="H286" s="63">
        <v>52535</v>
      </c>
      <c r="I286" s="63">
        <v>80484</v>
      </c>
      <c r="J286" s="63">
        <v>107168</v>
      </c>
      <c r="K286" s="63">
        <v>126541</v>
      </c>
      <c r="L286" s="63">
        <v>139558</v>
      </c>
      <c r="M286" s="63">
        <v>135622.5</v>
      </c>
      <c r="N286" s="63">
        <v>157309</v>
      </c>
      <c r="O286" s="63">
        <v>172592</v>
      </c>
      <c r="P286" s="142">
        <v>205665</v>
      </c>
      <c r="Q286" s="63">
        <v>198114.5594</v>
      </c>
      <c r="R286" s="63">
        <v>262583.38819999999</v>
      </c>
      <c r="S286" s="63">
        <v>258856.78599999999</v>
      </c>
      <c r="T286" s="63">
        <v>274561.56459999998</v>
      </c>
      <c r="U286" s="63">
        <v>310449.3149</v>
      </c>
      <c r="V286" s="63">
        <v>427699.51760000002</v>
      </c>
      <c r="W286" s="63">
        <v>238325</v>
      </c>
      <c r="X286" s="63">
        <v>286034.33399999997</v>
      </c>
      <c r="Y286" s="63">
        <v>533819</v>
      </c>
      <c r="Z286" s="63">
        <v>911108.63470000005</v>
      </c>
    </row>
    <row r="287" spans="2:26" ht="15.4" customHeight="1" x14ac:dyDescent="0.2">
      <c r="B287" s="22" t="s">
        <v>1188</v>
      </c>
      <c r="C287" s="63">
        <v>11700</v>
      </c>
      <c r="D287" s="63">
        <v>13962</v>
      </c>
      <c r="E287" s="63">
        <v>12172</v>
      </c>
      <c r="F287" s="63">
        <v>10073</v>
      </c>
      <c r="G287" s="63">
        <v>13435</v>
      </c>
      <c r="H287" s="63">
        <v>15251</v>
      </c>
      <c r="I287" s="63">
        <v>21283</v>
      </c>
      <c r="J287" s="63">
        <v>16211</v>
      </c>
      <c r="K287" s="63">
        <v>23326</v>
      </c>
      <c r="L287" s="63">
        <v>28229</v>
      </c>
      <c r="M287" s="63">
        <v>30992.5</v>
      </c>
      <c r="N287" s="63">
        <v>24784.799999999999</v>
      </c>
      <c r="O287" s="63">
        <v>21068</v>
      </c>
      <c r="P287" s="142">
        <v>27337</v>
      </c>
      <c r="Q287" s="63">
        <v>30529.456300000002</v>
      </c>
      <c r="R287" s="63">
        <v>38152.386619999997</v>
      </c>
      <c r="S287" s="63">
        <v>46425.536</v>
      </c>
      <c r="T287" s="63">
        <v>45619.383280000002</v>
      </c>
      <c r="U287" s="63">
        <v>62242.176549999996</v>
      </c>
      <c r="V287" s="63">
        <v>80874.158840000004</v>
      </c>
      <c r="W287" s="63">
        <v>13517</v>
      </c>
      <c r="X287" s="63">
        <v>20950.495640000001</v>
      </c>
      <c r="Y287" s="63">
        <v>49537</v>
      </c>
      <c r="Z287" s="63">
        <v>193487.8591</v>
      </c>
    </row>
    <row r="288" spans="2:26" ht="15.4" customHeight="1" x14ac:dyDescent="0.2">
      <c r="B288" s="22" t="s">
        <v>1189</v>
      </c>
      <c r="C288" s="63">
        <v>15757</v>
      </c>
      <c r="D288" s="63">
        <v>20674</v>
      </c>
      <c r="E288" s="63">
        <v>13934</v>
      </c>
      <c r="F288" s="63">
        <v>15095</v>
      </c>
      <c r="G288" s="63">
        <v>16663</v>
      </c>
      <c r="H288" s="63">
        <v>25002</v>
      </c>
      <c r="I288" s="63">
        <v>38536</v>
      </c>
      <c r="J288" s="63">
        <v>55650</v>
      </c>
      <c r="K288" s="63">
        <v>63693</v>
      </c>
      <c r="L288" s="63">
        <v>66751</v>
      </c>
      <c r="M288" s="63">
        <v>75208</v>
      </c>
      <c r="N288" s="63">
        <v>98747.9</v>
      </c>
      <c r="O288" s="63">
        <v>91918.257519999999</v>
      </c>
      <c r="P288" s="142">
        <v>100649</v>
      </c>
      <c r="Q288" s="63">
        <v>98182.832169999994</v>
      </c>
      <c r="R288" s="63">
        <v>162019.40839999999</v>
      </c>
      <c r="S288" s="63">
        <v>164591.93429999999</v>
      </c>
      <c r="T288" s="63">
        <v>177591.32190000001</v>
      </c>
      <c r="U288" s="63">
        <v>212111.69630000001</v>
      </c>
      <c r="V288" s="63">
        <v>315787.87219999998</v>
      </c>
      <c r="W288" s="63">
        <v>214819</v>
      </c>
      <c r="X288" s="63">
        <v>252673.34049999999</v>
      </c>
      <c r="Y288" s="63">
        <v>464443</v>
      </c>
      <c r="Z288" s="63">
        <v>559709.94480000006</v>
      </c>
    </row>
    <row r="289" spans="2:26" ht="15.4" customHeight="1" x14ac:dyDescent="0.2">
      <c r="B289" s="22" t="s">
        <v>1190</v>
      </c>
      <c r="C289" s="63" t="s">
        <v>234</v>
      </c>
      <c r="D289" s="63" t="s">
        <v>234</v>
      </c>
      <c r="E289" s="63">
        <v>11513</v>
      </c>
      <c r="F289" s="63">
        <v>14229</v>
      </c>
      <c r="G289" s="63">
        <v>11274</v>
      </c>
      <c r="H289" s="63">
        <v>12282</v>
      </c>
      <c r="I289" s="63">
        <v>20665</v>
      </c>
      <c r="J289" s="63">
        <v>35307</v>
      </c>
      <c r="K289" s="63">
        <v>39522</v>
      </c>
      <c r="L289" s="63">
        <v>44578</v>
      </c>
      <c r="M289" s="63">
        <v>29422</v>
      </c>
      <c r="N289" s="63">
        <v>33775.9</v>
      </c>
      <c r="O289" s="63">
        <v>59606</v>
      </c>
      <c r="P289" s="142">
        <v>77679</v>
      </c>
      <c r="Q289" s="63">
        <v>69402.270950000006</v>
      </c>
      <c r="R289" s="63">
        <v>62411.593159999997</v>
      </c>
      <c r="S289" s="63">
        <v>47839.315739999998</v>
      </c>
      <c r="T289" s="63">
        <v>51350.859420000001</v>
      </c>
      <c r="U289" s="63">
        <v>36095.442000000003</v>
      </c>
      <c r="V289" s="63">
        <v>31037.486540000002</v>
      </c>
      <c r="W289" s="63">
        <v>9989</v>
      </c>
      <c r="X289" s="63">
        <v>12410.49784</v>
      </c>
      <c r="Y289" s="63">
        <v>19839</v>
      </c>
      <c r="Z289" s="63">
        <v>157910.83069999999</v>
      </c>
    </row>
    <row r="290" spans="2:26" ht="15.4" customHeight="1" x14ac:dyDescent="0.2">
      <c r="B290" s="22" t="s">
        <v>1191</v>
      </c>
      <c r="C290" s="63" t="s">
        <v>234</v>
      </c>
      <c r="D290" s="63" t="s">
        <v>234</v>
      </c>
      <c r="E290" s="63" t="s">
        <v>234</v>
      </c>
      <c r="F290" s="63" t="s">
        <v>234</v>
      </c>
      <c r="G290" s="63" t="s">
        <v>234</v>
      </c>
      <c r="H290" s="63" t="s">
        <v>234</v>
      </c>
      <c r="I290" s="63" t="s">
        <v>234</v>
      </c>
      <c r="J290" s="63" t="s">
        <v>234</v>
      </c>
      <c r="K290" s="63" t="s">
        <v>234</v>
      </c>
      <c r="L290" s="63" t="s">
        <v>234</v>
      </c>
      <c r="M290" s="63" t="s">
        <v>234</v>
      </c>
      <c r="N290" s="63" t="s">
        <v>234</v>
      </c>
      <c r="O290" s="63" t="s">
        <v>234</v>
      </c>
      <c r="P290" s="142" t="s">
        <v>234</v>
      </c>
      <c r="Q290" s="63" t="s">
        <v>234</v>
      </c>
      <c r="R290" s="63" t="s">
        <v>234</v>
      </c>
      <c r="S290" s="63" t="s">
        <v>234</v>
      </c>
      <c r="T290" s="63" t="s">
        <v>234</v>
      </c>
      <c r="U290" s="63" t="s">
        <v>234</v>
      </c>
      <c r="V290" s="63" t="s">
        <v>234</v>
      </c>
      <c r="W290" s="63" t="s">
        <v>234</v>
      </c>
      <c r="X290" s="63" t="s">
        <v>234</v>
      </c>
      <c r="Y290" s="63" t="s">
        <v>234</v>
      </c>
      <c r="Z290" s="63" t="s">
        <v>234</v>
      </c>
    </row>
    <row r="291" spans="2:26" ht="15.4" customHeight="1" x14ac:dyDescent="0.2">
      <c r="B291" s="22" t="s">
        <v>1192</v>
      </c>
      <c r="C291" s="63">
        <v>8163</v>
      </c>
      <c r="D291" s="63">
        <v>8415</v>
      </c>
      <c r="E291" s="63">
        <v>2511</v>
      </c>
      <c r="F291" s="63">
        <v>51</v>
      </c>
      <c r="G291" s="63" t="s">
        <v>234</v>
      </c>
      <c r="H291" s="63" t="s">
        <v>234</v>
      </c>
      <c r="I291" s="63" t="s">
        <v>234</v>
      </c>
      <c r="J291" s="63" t="s">
        <v>234</v>
      </c>
      <c r="K291" s="63" t="s">
        <v>234</v>
      </c>
      <c r="L291" s="63" t="s">
        <v>234</v>
      </c>
      <c r="M291" s="63" t="s">
        <v>234</v>
      </c>
      <c r="N291" s="63" t="s">
        <v>234</v>
      </c>
      <c r="O291" s="63" t="s">
        <v>234</v>
      </c>
      <c r="P291" s="142" t="s">
        <v>234</v>
      </c>
      <c r="Q291" s="63" t="s">
        <v>234</v>
      </c>
      <c r="R291" s="63" t="s">
        <v>234</v>
      </c>
      <c r="S291" s="63" t="s">
        <v>234</v>
      </c>
      <c r="T291" s="63" t="s">
        <v>234</v>
      </c>
      <c r="U291" s="63" t="s">
        <v>234</v>
      </c>
      <c r="V291" s="63" t="s">
        <v>234</v>
      </c>
      <c r="W291" s="63" t="s">
        <v>234</v>
      </c>
      <c r="X291" s="63" t="s">
        <v>234</v>
      </c>
      <c r="Y291" s="63" t="s">
        <v>234</v>
      </c>
      <c r="Z291" s="63" t="s">
        <v>234</v>
      </c>
    </row>
    <row r="292" spans="2:26" ht="15.4" customHeight="1" x14ac:dyDescent="0.2">
      <c r="B292" s="22" t="s">
        <v>1193</v>
      </c>
      <c r="C292" s="63">
        <v>122802</v>
      </c>
      <c r="D292" s="63">
        <v>136632</v>
      </c>
      <c r="E292" s="63">
        <v>149852</v>
      </c>
      <c r="F292" s="63">
        <v>152533</v>
      </c>
      <c r="G292" s="63">
        <v>191525</v>
      </c>
      <c r="H292" s="63">
        <v>227935</v>
      </c>
      <c r="I292" s="63">
        <v>259183</v>
      </c>
      <c r="J292" s="63">
        <v>286157</v>
      </c>
      <c r="K292" s="63">
        <v>306409</v>
      </c>
      <c r="L292" s="63">
        <v>272383</v>
      </c>
      <c r="M292" s="63">
        <v>355365.9976</v>
      </c>
      <c r="N292" s="63">
        <v>407664</v>
      </c>
      <c r="O292" s="63">
        <v>492300</v>
      </c>
      <c r="P292" s="142">
        <v>506906</v>
      </c>
      <c r="Q292" s="63">
        <v>539023.2905</v>
      </c>
      <c r="R292" s="63">
        <v>724281.55859999999</v>
      </c>
      <c r="S292" s="63">
        <v>840563.91989999998</v>
      </c>
      <c r="T292" s="63">
        <v>1023695.826</v>
      </c>
      <c r="U292" s="63">
        <v>1059089.82</v>
      </c>
      <c r="V292" s="63">
        <v>971822.17520000006</v>
      </c>
      <c r="W292" s="63">
        <v>571201.51430000004</v>
      </c>
      <c r="X292" s="63">
        <v>643086.14300000004</v>
      </c>
      <c r="Y292" s="63">
        <v>872878.42660000001</v>
      </c>
      <c r="Z292" s="63">
        <v>1416758.63</v>
      </c>
    </row>
    <row r="293" spans="2:26" ht="15.4" customHeight="1" x14ac:dyDescent="0.2">
      <c r="B293" s="22" t="s">
        <v>1194</v>
      </c>
      <c r="C293" s="63">
        <v>23970</v>
      </c>
      <c r="D293" s="63">
        <v>26156</v>
      </c>
      <c r="E293" s="63">
        <v>31804</v>
      </c>
      <c r="F293" s="63">
        <v>39667</v>
      </c>
      <c r="G293" s="63">
        <v>48655</v>
      </c>
      <c r="H293" s="63">
        <v>56359</v>
      </c>
      <c r="I293" s="63">
        <v>73807</v>
      </c>
      <c r="J293" s="63">
        <v>84406</v>
      </c>
      <c r="K293" s="63">
        <v>98234</v>
      </c>
      <c r="L293" s="63">
        <v>137260</v>
      </c>
      <c r="M293" s="63">
        <v>130749</v>
      </c>
      <c r="N293" s="63">
        <v>158080</v>
      </c>
      <c r="O293" s="63">
        <v>216672</v>
      </c>
      <c r="P293" s="142">
        <v>191815</v>
      </c>
      <c r="Q293" s="63">
        <v>198482.97940000001</v>
      </c>
      <c r="R293" s="63">
        <v>244231.07709999999</v>
      </c>
      <c r="S293" s="63">
        <v>364268.15470000001</v>
      </c>
      <c r="T293" s="63">
        <v>371336.12040000001</v>
      </c>
      <c r="U293" s="63">
        <v>341710.10129999998</v>
      </c>
      <c r="V293" s="63">
        <v>333381.5526</v>
      </c>
      <c r="W293" s="63">
        <v>361643.09909999999</v>
      </c>
      <c r="X293" s="63">
        <v>352818.03989999997</v>
      </c>
      <c r="Y293" s="63">
        <v>344243.88339999999</v>
      </c>
      <c r="Z293" s="63">
        <v>392449.99320000003</v>
      </c>
    </row>
    <row r="294" spans="2:26" ht="15.4" customHeight="1" x14ac:dyDescent="0.2">
      <c r="B294" s="22" t="s">
        <v>1195</v>
      </c>
      <c r="C294" s="63" t="s">
        <v>234</v>
      </c>
      <c r="D294" s="63" t="s">
        <v>234</v>
      </c>
      <c r="E294" s="63" t="s">
        <v>234</v>
      </c>
      <c r="F294" s="63" t="s">
        <v>234</v>
      </c>
      <c r="G294" s="63" t="s">
        <v>234</v>
      </c>
      <c r="H294" s="63" t="s">
        <v>234</v>
      </c>
      <c r="I294" s="63">
        <v>14905</v>
      </c>
      <c r="J294" s="63">
        <v>31216</v>
      </c>
      <c r="K294" s="63">
        <v>54437</v>
      </c>
      <c r="L294" s="63">
        <v>69732</v>
      </c>
      <c r="M294" s="63">
        <v>103009</v>
      </c>
      <c r="N294" s="63">
        <v>89558.1</v>
      </c>
      <c r="O294" s="63">
        <v>27347</v>
      </c>
      <c r="P294" s="142">
        <v>101508</v>
      </c>
      <c r="Q294" s="63">
        <v>114741.5061</v>
      </c>
      <c r="R294" s="63">
        <v>124585.53170000001</v>
      </c>
      <c r="S294" s="63" t="s">
        <v>105</v>
      </c>
      <c r="T294" s="63">
        <v>584.70873630000006</v>
      </c>
      <c r="U294" s="63">
        <v>1068.6763619999999</v>
      </c>
      <c r="V294" s="63">
        <v>2021.793643</v>
      </c>
      <c r="W294" s="63">
        <v>45372.386630000001</v>
      </c>
      <c r="X294" s="63">
        <v>16080.543089999999</v>
      </c>
      <c r="Y294" s="63">
        <v>190.69005799999999</v>
      </c>
      <c r="Z294" s="63">
        <v>245.79503629999999</v>
      </c>
    </row>
    <row r="295" spans="2:26" ht="15.4" customHeight="1" x14ac:dyDescent="0.2">
      <c r="B295" s="22" t="s">
        <v>1196</v>
      </c>
      <c r="C295" s="63">
        <v>3620</v>
      </c>
      <c r="D295" s="63">
        <v>2667</v>
      </c>
      <c r="E295" s="63">
        <v>2630</v>
      </c>
      <c r="F295" s="63">
        <v>3037</v>
      </c>
      <c r="G295" s="63">
        <v>3444</v>
      </c>
      <c r="H295" s="63">
        <v>4910</v>
      </c>
      <c r="I295" s="63">
        <v>6470</v>
      </c>
      <c r="J295" s="63">
        <v>8777</v>
      </c>
      <c r="K295" s="63">
        <v>6791</v>
      </c>
      <c r="L295" s="63">
        <v>11165</v>
      </c>
      <c r="M295" s="63">
        <v>11120</v>
      </c>
      <c r="N295" s="63">
        <v>12628</v>
      </c>
      <c r="O295" s="63">
        <v>11738</v>
      </c>
      <c r="P295" s="142">
        <v>15145</v>
      </c>
      <c r="Q295" s="63">
        <v>14918.885480000001</v>
      </c>
      <c r="R295" s="63">
        <v>15213.299349999999</v>
      </c>
      <c r="S295" s="63">
        <v>18046.217270000001</v>
      </c>
      <c r="T295" s="63">
        <v>22940.413519999998</v>
      </c>
      <c r="U295" s="63">
        <v>25214.517</v>
      </c>
      <c r="V295" s="63">
        <v>28984.85266</v>
      </c>
      <c r="W295" s="63">
        <v>32417</v>
      </c>
      <c r="X295" s="63">
        <v>34618.641920000002</v>
      </c>
      <c r="Y295" s="63">
        <v>37416</v>
      </c>
      <c r="Z295" s="63">
        <v>36258.42482</v>
      </c>
    </row>
    <row r="296" spans="2:26" ht="15.4" customHeight="1" x14ac:dyDescent="0.2">
      <c r="B296" s="22" t="s">
        <v>1197</v>
      </c>
      <c r="C296" s="63">
        <v>5145</v>
      </c>
      <c r="D296" s="63">
        <v>5500</v>
      </c>
      <c r="E296" s="63">
        <v>7079</v>
      </c>
      <c r="F296" s="63">
        <v>7956</v>
      </c>
      <c r="G296" s="63">
        <v>8681</v>
      </c>
      <c r="H296" s="63">
        <v>32640</v>
      </c>
      <c r="I296" s="63">
        <v>30068</v>
      </c>
      <c r="J296" s="63">
        <v>30508</v>
      </c>
      <c r="K296" s="63">
        <v>31222</v>
      </c>
      <c r="L296" s="63">
        <v>25922</v>
      </c>
      <c r="M296" s="63">
        <v>16908.5</v>
      </c>
      <c r="N296" s="63">
        <v>15141</v>
      </c>
      <c r="O296" s="63">
        <v>16071</v>
      </c>
      <c r="P296" s="142">
        <v>15859</v>
      </c>
      <c r="Q296" s="63">
        <v>9415.0272920000007</v>
      </c>
      <c r="R296" s="63">
        <v>6013.8566689999998</v>
      </c>
      <c r="S296" s="63">
        <v>7495.9733139999998</v>
      </c>
      <c r="T296" s="63">
        <v>8031.087509</v>
      </c>
      <c r="U296" s="63">
        <v>12485.519829999999</v>
      </c>
      <c r="V296" s="63">
        <v>7909.4041100000004</v>
      </c>
      <c r="W296" s="63">
        <v>5348</v>
      </c>
      <c r="X296" s="63">
        <v>6739.5452519999999</v>
      </c>
      <c r="Y296" s="63">
        <v>33405</v>
      </c>
      <c r="Z296" s="63">
        <v>25501.816999999999</v>
      </c>
    </row>
    <row r="297" spans="2:26" ht="15.4" customHeight="1" x14ac:dyDescent="0.2">
      <c r="B297" s="22" t="s">
        <v>1198</v>
      </c>
      <c r="C297" s="63">
        <v>25232</v>
      </c>
      <c r="D297" s="63">
        <v>25683</v>
      </c>
      <c r="E297" s="63">
        <v>35503</v>
      </c>
      <c r="F297" s="63">
        <v>41575</v>
      </c>
      <c r="G297" s="63">
        <v>26370</v>
      </c>
      <c r="H297" s="63">
        <v>37928</v>
      </c>
      <c r="I297" s="63">
        <v>41971</v>
      </c>
      <c r="J297" s="63">
        <v>46782</v>
      </c>
      <c r="K297" s="63">
        <v>62847</v>
      </c>
      <c r="L297" s="63">
        <v>69546</v>
      </c>
      <c r="M297" s="63">
        <v>81413</v>
      </c>
      <c r="N297" s="63">
        <v>109538</v>
      </c>
      <c r="O297" s="63">
        <v>129975</v>
      </c>
      <c r="P297" s="142">
        <v>116407</v>
      </c>
      <c r="Q297" s="63">
        <v>112319.8443</v>
      </c>
      <c r="R297" s="63">
        <v>83885.645659999995</v>
      </c>
      <c r="S297" s="63">
        <v>203920.12390000001</v>
      </c>
      <c r="T297" s="63">
        <v>138412.1312</v>
      </c>
      <c r="U297" s="63">
        <v>182441.30869999999</v>
      </c>
      <c r="V297" s="63">
        <v>126989.0868</v>
      </c>
      <c r="W297" s="63">
        <v>119000.5812</v>
      </c>
      <c r="X297" s="63">
        <v>124433.1002</v>
      </c>
      <c r="Y297" s="63">
        <v>190636</v>
      </c>
      <c r="Z297" s="63">
        <v>292000.72989999998</v>
      </c>
    </row>
    <row r="298" spans="2:26" ht="15.4" customHeight="1" x14ac:dyDescent="0.2">
      <c r="B298" s="22" t="s">
        <v>1199</v>
      </c>
      <c r="C298" s="63">
        <v>289114</v>
      </c>
      <c r="D298" s="63">
        <v>335149</v>
      </c>
      <c r="E298" s="63">
        <v>362362</v>
      </c>
      <c r="F298" s="63">
        <v>373202</v>
      </c>
      <c r="G298" s="63">
        <v>433036</v>
      </c>
      <c r="H298" s="63">
        <v>495363</v>
      </c>
      <c r="I298" s="63">
        <v>621464</v>
      </c>
      <c r="J298" s="63">
        <v>717409</v>
      </c>
      <c r="K298" s="63">
        <v>847371</v>
      </c>
      <c r="L298" s="63">
        <v>1013401</v>
      </c>
      <c r="M298" s="63">
        <v>1080692</v>
      </c>
      <c r="N298" s="63">
        <v>1167010</v>
      </c>
      <c r="O298" s="63">
        <v>1354540</v>
      </c>
      <c r="P298" s="142">
        <v>1406950</v>
      </c>
      <c r="Q298" s="63">
        <v>1530449.0460000001</v>
      </c>
      <c r="R298" s="63">
        <v>1976573.2390000001</v>
      </c>
      <c r="S298" s="63">
        <v>2006616.0619999999</v>
      </c>
      <c r="T298" s="63">
        <v>2205702.9750000001</v>
      </c>
      <c r="U298" s="63">
        <v>2346511.5469999998</v>
      </c>
      <c r="V298" s="63">
        <v>2535265.1209999998</v>
      </c>
      <c r="W298" s="63">
        <v>2896351.61</v>
      </c>
      <c r="X298" s="63">
        <v>3076364.9559999998</v>
      </c>
      <c r="Y298" s="63">
        <v>3789540</v>
      </c>
      <c r="Z298" s="63">
        <v>4965322.5199999996</v>
      </c>
    </row>
    <row r="299" spans="2:26" ht="15.4" customHeight="1" x14ac:dyDescent="0.2">
      <c r="B299" s="22" t="s">
        <v>1200</v>
      </c>
      <c r="C299" s="63">
        <v>68544</v>
      </c>
      <c r="D299" s="63">
        <v>78056</v>
      </c>
      <c r="E299" s="63">
        <v>88804</v>
      </c>
      <c r="F299" s="63">
        <v>91784</v>
      </c>
      <c r="G299" s="63">
        <v>106187</v>
      </c>
      <c r="H299" s="63">
        <v>138603</v>
      </c>
      <c r="I299" s="63">
        <v>175031</v>
      </c>
      <c r="J299" s="63">
        <v>214160</v>
      </c>
      <c r="K299" s="63">
        <v>239078</v>
      </c>
      <c r="L299" s="63">
        <v>271229</v>
      </c>
      <c r="M299" s="63">
        <v>300558.2</v>
      </c>
      <c r="N299" s="63">
        <v>319601</v>
      </c>
      <c r="O299" s="63">
        <v>347747</v>
      </c>
      <c r="P299" s="142">
        <v>393228</v>
      </c>
      <c r="Q299" s="63">
        <v>440982</v>
      </c>
      <c r="R299" s="63">
        <v>561729.66980000003</v>
      </c>
      <c r="S299" s="63">
        <v>576471</v>
      </c>
      <c r="T299" s="63">
        <v>588518.46970000002</v>
      </c>
      <c r="U299" s="63">
        <v>626045</v>
      </c>
      <c r="V299" s="63">
        <v>686452.2</v>
      </c>
      <c r="W299" s="63">
        <v>794158</v>
      </c>
      <c r="X299" s="63">
        <v>845679.90639999998</v>
      </c>
      <c r="Y299" s="63">
        <v>956210</v>
      </c>
      <c r="Z299" s="63">
        <v>939495.58680000005</v>
      </c>
    </row>
    <row r="300" spans="2:26" ht="15.4" customHeight="1" x14ac:dyDescent="0.2">
      <c r="B300" s="22" t="s">
        <v>1201</v>
      </c>
      <c r="C300" s="63">
        <v>62221</v>
      </c>
      <c r="D300" s="63">
        <v>65691</v>
      </c>
      <c r="E300" s="63">
        <v>50115</v>
      </c>
      <c r="F300" s="63">
        <v>46877</v>
      </c>
      <c r="G300" s="63">
        <v>58343</v>
      </c>
      <c r="H300" s="63">
        <v>56257</v>
      </c>
      <c r="I300" s="63">
        <v>77994</v>
      </c>
      <c r="J300" s="63">
        <v>78472</v>
      </c>
      <c r="K300" s="63">
        <v>121250</v>
      </c>
      <c r="L300" s="63">
        <v>108502</v>
      </c>
      <c r="M300" s="63">
        <v>87728</v>
      </c>
      <c r="N300" s="63">
        <v>113533</v>
      </c>
      <c r="O300" s="63">
        <v>140086</v>
      </c>
      <c r="P300" s="142">
        <v>119396</v>
      </c>
      <c r="Q300" s="63">
        <v>162652.10740000001</v>
      </c>
      <c r="R300" s="63">
        <v>210833.6876</v>
      </c>
      <c r="S300" s="63">
        <v>169778.85250000001</v>
      </c>
      <c r="T300" s="63">
        <v>168072.3676</v>
      </c>
      <c r="U300" s="63">
        <v>179956.88099999999</v>
      </c>
      <c r="V300" s="63">
        <v>207943.9706</v>
      </c>
      <c r="W300" s="63">
        <v>180193</v>
      </c>
      <c r="X300" s="63">
        <v>170347.93280000001</v>
      </c>
      <c r="Y300" s="63">
        <v>181313.99350000001</v>
      </c>
      <c r="Z300" s="63">
        <v>299699.853</v>
      </c>
    </row>
    <row r="301" spans="2:26" ht="15.4" customHeight="1" x14ac:dyDescent="0.2">
      <c r="B301" s="22" t="s">
        <v>1202</v>
      </c>
      <c r="C301" s="63" t="s">
        <v>234</v>
      </c>
      <c r="D301" s="63" t="s">
        <v>234</v>
      </c>
      <c r="E301" s="63" t="s">
        <v>234</v>
      </c>
      <c r="F301" s="63" t="s">
        <v>234</v>
      </c>
      <c r="G301" s="63" t="s">
        <v>234</v>
      </c>
      <c r="H301" s="63" t="s">
        <v>234</v>
      </c>
      <c r="I301" s="63" t="s">
        <v>234</v>
      </c>
      <c r="J301" s="63" t="s">
        <v>234</v>
      </c>
      <c r="K301" s="63" t="s">
        <v>234</v>
      </c>
      <c r="L301" s="63" t="s">
        <v>234</v>
      </c>
      <c r="M301" s="63" t="s">
        <v>234</v>
      </c>
      <c r="N301" s="63" t="s">
        <v>234</v>
      </c>
      <c r="O301" s="63" t="s">
        <v>234</v>
      </c>
      <c r="P301" s="142" t="s">
        <v>234</v>
      </c>
      <c r="Q301" s="63" t="s">
        <v>234</v>
      </c>
      <c r="R301" s="63" t="s">
        <v>234</v>
      </c>
      <c r="S301" s="63" t="s">
        <v>234</v>
      </c>
      <c r="T301" s="63" t="s">
        <v>234</v>
      </c>
      <c r="U301" s="63" t="s">
        <v>234</v>
      </c>
      <c r="V301" s="63" t="s">
        <v>234</v>
      </c>
      <c r="W301" s="63" t="s">
        <v>234</v>
      </c>
      <c r="X301" s="63" t="s">
        <v>234</v>
      </c>
      <c r="Y301" s="63" t="s">
        <v>234</v>
      </c>
      <c r="Z301" s="63" t="s">
        <v>234</v>
      </c>
    </row>
    <row r="302" spans="2:26" ht="15.4" customHeight="1" x14ac:dyDescent="0.2">
      <c r="B302" s="22" t="s">
        <v>1203</v>
      </c>
      <c r="C302" s="63">
        <v>71200</v>
      </c>
      <c r="D302" s="63">
        <v>94307</v>
      </c>
      <c r="E302" s="63">
        <v>116515</v>
      </c>
      <c r="F302" s="63">
        <v>125126</v>
      </c>
      <c r="G302" s="63">
        <v>119782</v>
      </c>
      <c r="H302" s="63">
        <v>120159</v>
      </c>
      <c r="I302" s="63">
        <v>150777</v>
      </c>
      <c r="J302" s="63">
        <v>182681</v>
      </c>
      <c r="K302" s="63">
        <v>212475</v>
      </c>
      <c r="L302" s="63">
        <v>309676</v>
      </c>
      <c r="M302" s="63">
        <v>352591</v>
      </c>
      <c r="N302" s="63">
        <v>356896</v>
      </c>
      <c r="O302" s="63">
        <v>408498</v>
      </c>
      <c r="P302" s="142">
        <v>444007</v>
      </c>
      <c r="Q302" s="63">
        <v>436395.05949999997</v>
      </c>
      <c r="R302" s="63">
        <v>509674.35550000001</v>
      </c>
      <c r="S302" s="63">
        <v>610894.57090000005</v>
      </c>
      <c r="T302" s="63">
        <v>735565.67669999995</v>
      </c>
      <c r="U302" s="63">
        <v>852190.04650000005</v>
      </c>
      <c r="V302" s="63">
        <v>901352.26040000003</v>
      </c>
      <c r="W302" s="63">
        <v>980302</v>
      </c>
      <c r="X302" s="63">
        <v>1048382.441</v>
      </c>
      <c r="Y302" s="63">
        <v>1565190</v>
      </c>
      <c r="Z302" s="63">
        <v>2455599.54</v>
      </c>
    </row>
    <row r="303" spans="2:26" ht="15.4" customHeight="1" x14ac:dyDescent="0.2">
      <c r="B303" s="22" t="s">
        <v>1204</v>
      </c>
      <c r="C303" s="63">
        <v>9377</v>
      </c>
      <c r="D303" s="63">
        <v>12152</v>
      </c>
      <c r="E303" s="63">
        <v>21187</v>
      </c>
      <c r="F303" s="63">
        <v>18683</v>
      </c>
      <c r="G303" s="63">
        <v>22395</v>
      </c>
      <c r="H303" s="63">
        <v>26954</v>
      </c>
      <c r="I303" s="63">
        <v>39931</v>
      </c>
      <c r="J303" s="63">
        <v>36459</v>
      </c>
      <c r="K303" s="63">
        <v>39545</v>
      </c>
      <c r="L303" s="63">
        <v>41373</v>
      </c>
      <c r="M303" s="63">
        <v>40313.4</v>
      </c>
      <c r="N303" s="63">
        <v>45163.7</v>
      </c>
      <c r="O303" s="63">
        <v>46796</v>
      </c>
      <c r="P303" s="142">
        <v>53261</v>
      </c>
      <c r="Q303" s="63">
        <v>66008.682939999999</v>
      </c>
      <c r="R303" s="63">
        <v>73937.073730000004</v>
      </c>
      <c r="S303" s="63">
        <v>83484.125709999993</v>
      </c>
      <c r="T303" s="63">
        <v>85116.762010000006</v>
      </c>
      <c r="U303" s="63">
        <v>88975.784239999994</v>
      </c>
      <c r="V303" s="63">
        <v>95283.582500000004</v>
      </c>
      <c r="W303" s="63">
        <v>106044.353</v>
      </c>
      <c r="X303" s="63">
        <v>88822</v>
      </c>
      <c r="Y303" s="63">
        <v>95910</v>
      </c>
      <c r="Z303" s="63">
        <v>92468.18</v>
      </c>
    </row>
    <row r="304" spans="2:26" ht="15.4" customHeight="1" x14ac:dyDescent="0.2">
      <c r="B304" s="22" t="s">
        <v>1197</v>
      </c>
      <c r="C304" s="63">
        <v>9896</v>
      </c>
      <c r="D304" s="63">
        <v>7536</v>
      </c>
      <c r="E304" s="63">
        <v>6118</v>
      </c>
      <c r="F304" s="63">
        <v>5126</v>
      </c>
      <c r="G304" s="63">
        <v>6314</v>
      </c>
      <c r="H304" s="63">
        <v>11902</v>
      </c>
      <c r="I304" s="63">
        <v>20702</v>
      </c>
      <c r="J304" s="63">
        <v>20656</v>
      </c>
      <c r="K304" s="63">
        <v>21840</v>
      </c>
      <c r="L304" s="63">
        <v>24900</v>
      </c>
      <c r="M304" s="63">
        <v>26028</v>
      </c>
      <c r="N304" s="63">
        <v>29870.7</v>
      </c>
      <c r="O304" s="63">
        <v>26725</v>
      </c>
      <c r="P304" s="142">
        <v>201768</v>
      </c>
      <c r="Q304" s="63">
        <v>207551.46429999999</v>
      </c>
      <c r="R304" s="63">
        <v>274915.61959999998</v>
      </c>
      <c r="S304" s="63">
        <v>248834.24960000001</v>
      </c>
      <c r="T304" s="63">
        <v>278010.03779999999</v>
      </c>
      <c r="U304" s="63">
        <v>256798.25099999999</v>
      </c>
      <c r="V304" s="63">
        <v>234109.7917</v>
      </c>
      <c r="W304" s="63">
        <v>308713.69990000001</v>
      </c>
      <c r="X304" s="63">
        <v>327436.67599999998</v>
      </c>
      <c r="Y304" s="63">
        <v>271449.00650000002</v>
      </c>
      <c r="Z304" s="63">
        <v>265643.71000000002</v>
      </c>
    </row>
    <row r="305" spans="2:26" ht="15.4" customHeight="1" x14ac:dyDescent="0.2">
      <c r="B305" s="22" t="s">
        <v>1205</v>
      </c>
      <c r="C305" s="63">
        <v>41306</v>
      </c>
      <c r="D305" s="63">
        <v>52083</v>
      </c>
      <c r="E305" s="63">
        <v>53046</v>
      </c>
      <c r="F305" s="63">
        <v>51373</v>
      </c>
      <c r="G305" s="63">
        <v>81643</v>
      </c>
      <c r="H305" s="63">
        <v>100819</v>
      </c>
      <c r="I305" s="63">
        <v>103132</v>
      </c>
      <c r="J305" s="63">
        <v>110836</v>
      </c>
      <c r="K305" s="63">
        <v>130760</v>
      </c>
      <c r="L305" s="63">
        <v>147680</v>
      </c>
      <c r="M305" s="63">
        <v>153977.29999999999</v>
      </c>
      <c r="N305" s="63">
        <v>169645</v>
      </c>
      <c r="O305" s="63">
        <v>187895</v>
      </c>
      <c r="P305" s="142">
        <v>195288</v>
      </c>
      <c r="Q305" s="63">
        <v>216859.7322</v>
      </c>
      <c r="R305" s="63">
        <v>345482.83289999998</v>
      </c>
      <c r="S305" s="63">
        <v>317153.2634</v>
      </c>
      <c r="T305" s="63">
        <v>350419.66100000002</v>
      </c>
      <c r="U305" s="63">
        <v>342545.58409999998</v>
      </c>
      <c r="V305" s="63">
        <v>410123.3162</v>
      </c>
      <c r="W305" s="63">
        <v>526940.55720000004</v>
      </c>
      <c r="X305" s="63">
        <v>595696</v>
      </c>
      <c r="Y305" s="63">
        <v>719467</v>
      </c>
      <c r="Z305" s="63">
        <v>912415.65</v>
      </c>
    </row>
    <row r="306" spans="2:26" ht="15.4" customHeight="1" x14ac:dyDescent="0.2">
      <c r="B306" s="22" t="s">
        <v>1206</v>
      </c>
      <c r="C306" s="63">
        <v>26570</v>
      </c>
      <c r="D306" s="63">
        <v>25324</v>
      </c>
      <c r="E306" s="63">
        <v>26577</v>
      </c>
      <c r="F306" s="63">
        <v>34233</v>
      </c>
      <c r="G306" s="63">
        <v>38372</v>
      </c>
      <c r="H306" s="63">
        <v>40669</v>
      </c>
      <c r="I306" s="63">
        <v>53897</v>
      </c>
      <c r="J306" s="63">
        <v>74145</v>
      </c>
      <c r="K306" s="63">
        <v>82423</v>
      </c>
      <c r="L306" s="63">
        <v>110041</v>
      </c>
      <c r="M306" s="63">
        <v>119496.1</v>
      </c>
      <c r="N306" s="63">
        <v>132297</v>
      </c>
      <c r="O306" s="63">
        <v>196795</v>
      </c>
      <c r="P306" s="142" t="s">
        <v>234</v>
      </c>
      <c r="Q306" s="63" t="s">
        <v>234</v>
      </c>
      <c r="R306" s="63" t="s">
        <v>234</v>
      </c>
      <c r="S306" s="63" t="s">
        <v>234</v>
      </c>
      <c r="T306" s="63" t="s">
        <v>234</v>
      </c>
      <c r="U306" s="63" t="s">
        <v>234</v>
      </c>
      <c r="V306" s="63" t="s">
        <v>234</v>
      </c>
      <c r="W306" s="63" t="s">
        <v>234</v>
      </c>
      <c r="X306" s="63" t="s">
        <v>234</v>
      </c>
      <c r="Y306" s="63" t="s">
        <v>234</v>
      </c>
      <c r="Z306" s="63" t="s">
        <v>234</v>
      </c>
    </row>
    <row r="307" spans="2:26" ht="15.4" customHeight="1" x14ac:dyDescent="0.2">
      <c r="B307" s="22" t="s">
        <v>1207</v>
      </c>
      <c r="C307" s="63">
        <v>-72725</v>
      </c>
      <c r="D307" s="63">
        <v>-95460</v>
      </c>
      <c r="E307" s="63">
        <v>-95364</v>
      </c>
      <c r="F307" s="63">
        <v>-88986</v>
      </c>
      <c r="G307" s="63">
        <v>-112989</v>
      </c>
      <c r="H307" s="63">
        <v>-83056</v>
      </c>
      <c r="I307" s="63">
        <v>-114576</v>
      </c>
      <c r="J307" s="63">
        <v>-122395</v>
      </c>
      <c r="K307" s="63">
        <v>-160890</v>
      </c>
      <c r="L307" s="63">
        <v>-287835</v>
      </c>
      <c r="M307" s="63">
        <v>-246504.0024</v>
      </c>
      <c r="N307" s="63">
        <v>-217093</v>
      </c>
      <c r="O307" s="63">
        <v>-287840</v>
      </c>
      <c r="P307" s="142">
        <v>-253640</v>
      </c>
      <c r="Q307" s="63">
        <v>-343432.95380000002</v>
      </c>
      <c r="R307" s="63">
        <v>-515778.88179999997</v>
      </c>
      <c r="S307" s="63">
        <v>-313464.88699999999</v>
      </c>
      <c r="T307" s="63">
        <v>-366141.12310000003</v>
      </c>
      <c r="U307" s="63">
        <v>-414052.28840000002</v>
      </c>
      <c r="V307" s="63">
        <v>-636456.73869999999</v>
      </c>
      <c r="W307" s="63">
        <v>-1523043.61</v>
      </c>
      <c r="X307" s="63">
        <v>-1612554.608</v>
      </c>
      <c r="Y307" s="63">
        <v>-1776951</v>
      </c>
      <c r="Z307" s="63">
        <v>-1890998.4950000001</v>
      </c>
    </row>
    <row r="308" spans="2:26" ht="15.4" customHeight="1" x14ac:dyDescent="0.2">
      <c r="B308" s="22" t="s">
        <v>1208</v>
      </c>
      <c r="C308" s="63">
        <v>-72725</v>
      </c>
      <c r="D308" s="63">
        <v>-95460</v>
      </c>
      <c r="E308" s="63">
        <v>-95364</v>
      </c>
      <c r="F308" s="63">
        <v>-88986</v>
      </c>
      <c r="G308" s="63">
        <v>-112989</v>
      </c>
      <c r="H308" s="63">
        <v>-83056</v>
      </c>
      <c r="I308" s="63">
        <v>-114576</v>
      </c>
      <c r="J308" s="63">
        <v>-122395</v>
      </c>
      <c r="K308" s="63">
        <v>-160890</v>
      </c>
      <c r="L308" s="63">
        <v>-287835</v>
      </c>
      <c r="M308" s="63">
        <v>-246504.0024</v>
      </c>
      <c r="N308" s="63">
        <v>-217093</v>
      </c>
      <c r="O308" s="63">
        <v>-287840</v>
      </c>
      <c r="P308" s="142">
        <v>-253640</v>
      </c>
      <c r="Q308" s="63">
        <v>-343432.95380000002</v>
      </c>
      <c r="R308" s="63">
        <v>-515778.88179999997</v>
      </c>
      <c r="S308" s="63">
        <v>-313464.88699999999</v>
      </c>
      <c r="T308" s="63">
        <v>-366141.12310000003</v>
      </c>
      <c r="U308" s="63">
        <v>-414052.28840000002</v>
      </c>
      <c r="V308" s="63">
        <v>-636456.73869999999</v>
      </c>
      <c r="W308" s="63">
        <v>-1523043.61</v>
      </c>
      <c r="X308" s="63">
        <v>-1612554.608</v>
      </c>
      <c r="Y308" s="63">
        <v>-1776951</v>
      </c>
      <c r="Z308" s="63">
        <v>-1890998.4950000001</v>
      </c>
    </row>
    <row r="309" spans="2:26" ht="15.4" customHeight="1" x14ac:dyDescent="0.2">
      <c r="B309" s="64" t="s">
        <v>1209</v>
      </c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</row>
    <row r="310" spans="2:26" ht="15.4" customHeight="1" x14ac:dyDescent="0.2">
      <c r="B310" s="22" t="s">
        <v>1210</v>
      </c>
      <c r="C310" s="63">
        <v>32896</v>
      </c>
      <c r="D310" s="63">
        <v>36008</v>
      </c>
      <c r="E310" s="63">
        <v>25156</v>
      </c>
      <c r="F310" s="63">
        <v>36074</v>
      </c>
      <c r="G310" s="63">
        <v>40342</v>
      </c>
      <c r="H310" s="63">
        <v>88060</v>
      </c>
      <c r="I310" s="63">
        <v>87695</v>
      </c>
      <c r="J310" s="63">
        <v>110965</v>
      </c>
      <c r="K310" s="63">
        <v>128827</v>
      </c>
      <c r="L310" s="63">
        <v>143512</v>
      </c>
      <c r="M310" s="63">
        <v>158248</v>
      </c>
      <c r="N310" s="63">
        <v>202113</v>
      </c>
      <c r="O310" s="63">
        <v>175731</v>
      </c>
      <c r="P310" s="142">
        <v>252535</v>
      </c>
      <c r="Q310" s="63">
        <v>234698.95619999999</v>
      </c>
      <c r="R310" s="63">
        <v>313161.79879999999</v>
      </c>
      <c r="S310" s="63">
        <v>327794.37270000001</v>
      </c>
      <c r="T310" s="63">
        <v>360332.72360000003</v>
      </c>
      <c r="U310" s="63">
        <v>355762.85840000003</v>
      </c>
      <c r="V310" s="63">
        <v>384959.1201</v>
      </c>
      <c r="W310" s="63">
        <v>483543</v>
      </c>
      <c r="X310" s="63">
        <v>438753.09039999999</v>
      </c>
      <c r="Y310" s="63">
        <v>445521</v>
      </c>
      <c r="Z310" s="63">
        <v>647957.57999999996</v>
      </c>
    </row>
    <row r="311" spans="2:26" ht="15.4" customHeight="1" x14ac:dyDescent="0.2">
      <c r="B311" s="22" t="s">
        <v>1211</v>
      </c>
      <c r="C311" s="63">
        <v>32896</v>
      </c>
      <c r="D311" s="63">
        <v>36008</v>
      </c>
      <c r="E311" s="63">
        <v>25156</v>
      </c>
      <c r="F311" s="63">
        <v>36074</v>
      </c>
      <c r="G311" s="63">
        <v>40342</v>
      </c>
      <c r="H311" s="63">
        <v>88060</v>
      </c>
      <c r="I311" s="63">
        <v>87695</v>
      </c>
      <c r="J311" s="63">
        <v>110965</v>
      </c>
      <c r="K311" s="63">
        <v>128827</v>
      </c>
      <c r="L311" s="63">
        <v>143512</v>
      </c>
      <c r="M311" s="63">
        <v>158248</v>
      </c>
      <c r="N311" s="63">
        <v>202113</v>
      </c>
      <c r="O311" s="63">
        <v>175731</v>
      </c>
      <c r="P311" s="142">
        <v>252535</v>
      </c>
      <c r="Q311" s="63">
        <v>234698.95619999999</v>
      </c>
      <c r="R311" s="63">
        <v>313161.79879999999</v>
      </c>
      <c r="S311" s="63">
        <v>327794.37270000001</v>
      </c>
      <c r="T311" s="63">
        <v>360332.72360000003</v>
      </c>
      <c r="U311" s="63">
        <v>355762.85840000003</v>
      </c>
      <c r="V311" s="63">
        <v>384959.1201</v>
      </c>
      <c r="W311" s="63">
        <v>483543</v>
      </c>
      <c r="X311" s="63">
        <v>438753.09039999999</v>
      </c>
      <c r="Y311" s="63">
        <v>445521</v>
      </c>
      <c r="Z311" s="63">
        <v>647957.57999999996</v>
      </c>
    </row>
    <row r="312" spans="2:26" ht="15.4" customHeight="1" x14ac:dyDescent="0.2">
      <c r="B312" s="22" t="s">
        <v>1212</v>
      </c>
      <c r="C312" s="63" t="s">
        <v>234</v>
      </c>
      <c r="D312" s="63" t="s">
        <v>234</v>
      </c>
      <c r="E312" s="63" t="s">
        <v>234</v>
      </c>
      <c r="F312" s="63" t="s">
        <v>234</v>
      </c>
      <c r="G312" s="63" t="s">
        <v>234</v>
      </c>
      <c r="H312" s="63" t="s">
        <v>234</v>
      </c>
      <c r="I312" s="63" t="s">
        <v>234</v>
      </c>
      <c r="J312" s="63" t="s">
        <v>234</v>
      </c>
      <c r="K312" s="63" t="s">
        <v>234</v>
      </c>
      <c r="L312" s="63" t="s">
        <v>234</v>
      </c>
      <c r="M312" s="63" t="s">
        <v>234</v>
      </c>
      <c r="N312" s="63" t="s">
        <v>234</v>
      </c>
      <c r="O312" s="63" t="s">
        <v>234</v>
      </c>
      <c r="P312" s="142" t="s">
        <v>234</v>
      </c>
      <c r="Q312" s="63" t="s">
        <v>234</v>
      </c>
      <c r="R312" s="63" t="s">
        <v>234</v>
      </c>
      <c r="S312" s="63" t="s">
        <v>234</v>
      </c>
      <c r="T312" s="63" t="s">
        <v>234</v>
      </c>
      <c r="U312" s="63" t="s">
        <v>234</v>
      </c>
      <c r="V312" s="63" t="s">
        <v>234</v>
      </c>
      <c r="W312" s="63" t="s">
        <v>234</v>
      </c>
      <c r="X312" s="63" t="s">
        <v>234</v>
      </c>
      <c r="Y312" s="63" t="s">
        <v>234</v>
      </c>
      <c r="Z312" s="63" t="s">
        <v>234</v>
      </c>
    </row>
    <row r="313" spans="2:26" ht="15.4" customHeight="1" x14ac:dyDescent="0.2">
      <c r="B313" s="22" t="s">
        <v>1213</v>
      </c>
      <c r="C313" s="63" t="s">
        <v>234</v>
      </c>
      <c r="D313" s="63" t="s">
        <v>234</v>
      </c>
      <c r="E313" s="63" t="s">
        <v>234</v>
      </c>
      <c r="F313" s="63" t="s">
        <v>234</v>
      </c>
      <c r="G313" s="63" t="s">
        <v>234</v>
      </c>
      <c r="H313" s="63" t="s">
        <v>234</v>
      </c>
      <c r="I313" s="63" t="s">
        <v>234</v>
      </c>
      <c r="J313" s="63" t="s">
        <v>234</v>
      </c>
      <c r="K313" s="63" t="s">
        <v>234</v>
      </c>
      <c r="L313" s="63" t="s">
        <v>234</v>
      </c>
      <c r="M313" s="63" t="s">
        <v>234</v>
      </c>
      <c r="N313" s="63" t="s">
        <v>234</v>
      </c>
      <c r="O313" s="63" t="s">
        <v>234</v>
      </c>
      <c r="P313" s="142" t="s">
        <v>234</v>
      </c>
      <c r="Q313" s="63" t="s">
        <v>234</v>
      </c>
      <c r="R313" s="63" t="s">
        <v>234</v>
      </c>
      <c r="S313" s="63" t="s">
        <v>234</v>
      </c>
      <c r="T313" s="63" t="s">
        <v>234</v>
      </c>
      <c r="U313" s="63" t="s">
        <v>234</v>
      </c>
      <c r="V313" s="63" t="s">
        <v>234</v>
      </c>
      <c r="W313" s="63" t="s">
        <v>234</v>
      </c>
      <c r="X313" s="63" t="s">
        <v>234</v>
      </c>
      <c r="Y313" s="63" t="s">
        <v>234</v>
      </c>
      <c r="Z313" s="63" t="s">
        <v>234</v>
      </c>
    </row>
    <row r="314" spans="2:26" ht="15.4" customHeight="1" x14ac:dyDescent="0.2">
      <c r="B314" s="22" t="s">
        <v>1214</v>
      </c>
      <c r="C314" s="63" t="s">
        <v>234</v>
      </c>
      <c r="D314" s="63" t="s">
        <v>234</v>
      </c>
      <c r="E314" s="63" t="s">
        <v>234</v>
      </c>
      <c r="F314" s="63" t="s">
        <v>234</v>
      </c>
      <c r="G314" s="63" t="s">
        <v>234</v>
      </c>
      <c r="H314" s="63" t="s">
        <v>234</v>
      </c>
      <c r="I314" s="63" t="s">
        <v>234</v>
      </c>
      <c r="J314" s="63" t="s">
        <v>234</v>
      </c>
      <c r="K314" s="63" t="s">
        <v>234</v>
      </c>
      <c r="L314" s="63" t="s">
        <v>234</v>
      </c>
      <c r="M314" s="63" t="s">
        <v>234</v>
      </c>
      <c r="N314" s="63" t="s">
        <v>234</v>
      </c>
      <c r="O314" s="63" t="s">
        <v>234</v>
      </c>
      <c r="P314" s="142" t="s">
        <v>234</v>
      </c>
      <c r="Q314" s="63" t="s">
        <v>234</v>
      </c>
      <c r="R314" s="63" t="s">
        <v>234</v>
      </c>
      <c r="S314" s="63" t="s">
        <v>234</v>
      </c>
      <c r="T314" s="63" t="s">
        <v>234</v>
      </c>
      <c r="U314" s="63" t="s">
        <v>234</v>
      </c>
      <c r="V314" s="63" t="s">
        <v>234</v>
      </c>
      <c r="W314" s="63" t="s">
        <v>234</v>
      </c>
      <c r="X314" s="63" t="s">
        <v>234</v>
      </c>
      <c r="Y314" s="63" t="s">
        <v>234</v>
      </c>
      <c r="Z314" s="63" t="s">
        <v>234</v>
      </c>
    </row>
    <row r="315" spans="2:26" ht="15.4" customHeight="1" x14ac:dyDescent="0.2">
      <c r="B315" s="22" t="s">
        <v>1215</v>
      </c>
      <c r="C315" s="63">
        <v>322010</v>
      </c>
      <c r="D315" s="63">
        <v>371157</v>
      </c>
      <c r="E315" s="63">
        <v>387518</v>
      </c>
      <c r="F315" s="63">
        <v>409276</v>
      </c>
      <c r="G315" s="63">
        <v>473378</v>
      </c>
      <c r="H315" s="63">
        <v>583423</v>
      </c>
      <c r="I315" s="63">
        <v>709159</v>
      </c>
      <c r="J315" s="63">
        <v>828374</v>
      </c>
      <c r="K315" s="63">
        <v>976198</v>
      </c>
      <c r="L315" s="63">
        <v>1156913</v>
      </c>
      <c r="M315" s="63">
        <v>1238940</v>
      </c>
      <c r="N315" s="63">
        <v>1369123</v>
      </c>
      <c r="O315" s="63">
        <v>1530271</v>
      </c>
      <c r="P315" s="142">
        <v>1659485</v>
      </c>
      <c r="Q315" s="63">
        <v>1765148.003</v>
      </c>
      <c r="R315" s="63">
        <v>2289735.0380000002</v>
      </c>
      <c r="S315" s="63">
        <v>2334410.4350000001</v>
      </c>
      <c r="T315" s="63">
        <v>2566035.6979999999</v>
      </c>
      <c r="U315" s="63">
        <v>2702274.4049999998</v>
      </c>
      <c r="V315" s="63">
        <v>2920224.2409999999</v>
      </c>
      <c r="W315" s="63">
        <v>3379894.61</v>
      </c>
      <c r="X315" s="63">
        <v>3515118.0460000001</v>
      </c>
      <c r="Y315" s="63">
        <v>4235061</v>
      </c>
      <c r="Z315" s="63">
        <v>5613280.0999999996</v>
      </c>
    </row>
    <row r="316" spans="2:26" ht="15.4" customHeight="1" x14ac:dyDescent="0.2">
      <c r="B316" s="22" t="s">
        <v>1216</v>
      </c>
      <c r="C316" s="63">
        <v>-105621</v>
      </c>
      <c r="D316" s="63">
        <v>-131468</v>
      </c>
      <c r="E316" s="63">
        <v>-120520</v>
      </c>
      <c r="F316" s="63">
        <v>-125060</v>
      </c>
      <c r="G316" s="63">
        <v>-153331</v>
      </c>
      <c r="H316" s="63">
        <v>-171116</v>
      </c>
      <c r="I316" s="63">
        <v>-202271</v>
      </c>
      <c r="J316" s="63">
        <v>-233360</v>
      </c>
      <c r="K316" s="63">
        <v>-289717</v>
      </c>
      <c r="L316" s="63">
        <v>-431347</v>
      </c>
      <c r="M316" s="63">
        <v>-404752.0024</v>
      </c>
      <c r="N316" s="63">
        <v>-419206</v>
      </c>
      <c r="O316" s="63">
        <v>-463571</v>
      </c>
      <c r="P316" s="142">
        <v>-506175</v>
      </c>
      <c r="Q316" s="63">
        <v>-578131.91009999998</v>
      </c>
      <c r="R316" s="63">
        <v>-828940.68059999996</v>
      </c>
      <c r="S316" s="63">
        <v>-641259.25959999999</v>
      </c>
      <c r="T316" s="63">
        <v>-726473.84680000006</v>
      </c>
      <c r="U316" s="63">
        <v>-769815.14679999999</v>
      </c>
      <c r="V316" s="63">
        <v>-1021415.8590000001</v>
      </c>
      <c r="W316" s="63">
        <v>-2006586.61</v>
      </c>
      <c r="X316" s="63">
        <v>-2051307.699</v>
      </c>
      <c r="Y316" s="63">
        <v>-2222472</v>
      </c>
      <c r="Z316" s="63">
        <v>-2538956.0750000002</v>
      </c>
    </row>
    <row r="317" spans="2:26" ht="15.4" customHeight="1" x14ac:dyDescent="0.2">
      <c r="B317" s="22" t="s">
        <v>1217</v>
      </c>
      <c r="C317" s="63">
        <v>-34421</v>
      </c>
      <c r="D317" s="63">
        <v>-37161</v>
      </c>
      <c r="E317" s="63">
        <v>-4005</v>
      </c>
      <c r="F317" s="63">
        <v>66</v>
      </c>
      <c r="G317" s="63">
        <v>-33549</v>
      </c>
      <c r="H317" s="63">
        <v>-50957</v>
      </c>
      <c r="I317" s="63">
        <v>-51494</v>
      </c>
      <c r="J317" s="63">
        <v>-50679</v>
      </c>
      <c r="K317" s="63">
        <v>-77242</v>
      </c>
      <c r="L317" s="63">
        <v>-121671</v>
      </c>
      <c r="M317" s="63">
        <v>-52161.002439999997</v>
      </c>
      <c r="N317" s="63">
        <v>-62310</v>
      </c>
      <c r="O317" s="63">
        <v>-55073</v>
      </c>
      <c r="P317" s="142">
        <v>-62168</v>
      </c>
      <c r="Q317" s="63">
        <v>-141736.85060000001</v>
      </c>
      <c r="R317" s="63">
        <v>-319266.32510000002</v>
      </c>
      <c r="S317" s="63">
        <v>-30364.688750000001</v>
      </c>
      <c r="T317" s="63">
        <v>9091.8299540000007</v>
      </c>
      <c r="U317" s="63">
        <v>82374.553199999995</v>
      </c>
      <c r="V317" s="63">
        <v>-120063.5984</v>
      </c>
      <c r="W317" s="63">
        <v>-1026284.61</v>
      </c>
      <c r="X317" s="63">
        <v>-1002925.258</v>
      </c>
      <c r="Y317" s="63">
        <v>-657282</v>
      </c>
      <c r="Z317" s="63">
        <v>-83356.534799999994</v>
      </c>
    </row>
    <row r="318" spans="2:26" ht="15.4" customHeight="1" x14ac:dyDescent="0.2">
      <c r="B318" s="64" t="s">
        <v>1218</v>
      </c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</row>
    <row r="319" spans="2:26" ht="15.4" customHeight="1" x14ac:dyDescent="0.2">
      <c r="B319" s="22" t="s">
        <v>1219</v>
      </c>
      <c r="C319" s="63">
        <v>14554</v>
      </c>
      <c r="D319" s="63">
        <v>20961</v>
      </c>
      <c r="E319" s="63">
        <v>-8087</v>
      </c>
      <c r="F319" s="63">
        <v>-65</v>
      </c>
      <c r="G319" s="63">
        <v>4299</v>
      </c>
      <c r="H319" s="63">
        <v>7919</v>
      </c>
      <c r="I319" s="63">
        <v>10291</v>
      </c>
      <c r="J319" s="63">
        <v>18070</v>
      </c>
      <c r="K319" s="63">
        <v>8265</v>
      </c>
      <c r="L319" s="63">
        <v>46106</v>
      </c>
      <c r="M319" s="63">
        <v>55459</v>
      </c>
      <c r="N319" s="63">
        <v>52573.4</v>
      </c>
      <c r="O319" s="63">
        <v>20785</v>
      </c>
      <c r="P319" s="142">
        <v>9913</v>
      </c>
      <c r="Q319" s="63">
        <v>26784.156350000001</v>
      </c>
      <c r="R319" s="63">
        <v>4965.8130510000001</v>
      </c>
      <c r="S319" s="63">
        <v>-9316.9781390000007</v>
      </c>
      <c r="T319" s="63">
        <v>25894.53239</v>
      </c>
      <c r="U319" s="63">
        <v>36896.949970000001</v>
      </c>
      <c r="V319" s="63">
        <v>-10076.98545</v>
      </c>
      <c r="W319" s="63">
        <v>-3552</v>
      </c>
      <c r="X319" s="63">
        <v>46094.464260000001</v>
      </c>
      <c r="Y319" s="63">
        <v>264687.58779999998</v>
      </c>
      <c r="Z319" s="63">
        <v>234090.7372</v>
      </c>
    </row>
    <row r="320" spans="2:26" ht="15.4" customHeight="1" x14ac:dyDescent="0.2">
      <c r="B320" s="22" t="s">
        <v>1220</v>
      </c>
      <c r="C320" s="63">
        <v>14554</v>
      </c>
      <c r="D320" s="63">
        <v>20961</v>
      </c>
      <c r="E320" s="63">
        <v>-8087</v>
      </c>
      <c r="F320" s="63">
        <v>-65</v>
      </c>
      <c r="G320" s="63">
        <v>4299</v>
      </c>
      <c r="H320" s="63">
        <v>7919</v>
      </c>
      <c r="I320" s="63">
        <v>10291</v>
      </c>
      <c r="J320" s="63">
        <v>18070</v>
      </c>
      <c r="K320" s="63">
        <v>8265</v>
      </c>
      <c r="L320" s="63">
        <v>46106</v>
      </c>
      <c r="M320" s="63">
        <v>55459</v>
      </c>
      <c r="N320" s="63">
        <v>52573.4</v>
      </c>
      <c r="O320" s="63">
        <v>20785</v>
      </c>
      <c r="P320" s="142">
        <v>9913</v>
      </c>
      <c r="Q320" s="63">
        <v>26784.156350000001</v>
      </c>
      <c r="R320" s="63">
        <v>4965.8130510000001</v>
      </c>
      <c r="S320" s="63">
        <v>-9316.9781390000007</v>
      </c>
      <c r="T320" s="63">
        <v>25894.53239</v>
      </c>
      <c r="U320" s="63">
        <v>36896.949970000001</v>
      </c>
      <c r="V320" s="63">
        <v>-10076.98545</v>
      </c>
      <c r="W320" s="63">
        <v>-3552</v>
      </c>
      <c r="X320" s="63">
        <v>46094.464260000001</v>
      </c>
      <c r="Y320" s="63">
        <v>264687.58779999998</v>
      </c>
      <c r="Z320" s="63">
        <v>234090.7372</v>
      </c>
    </row>
    <row r="321" spans="2:26" ht="15.4" customHeight="1" x14ac:dyDescent="0.2">
      <c r="B321" s="22" t="s">
        <v>1221</v>
      </c>
      <c r="C321" s="63" t="s">
        <v>234</v>
      </c>
      <c r="D321" s="63" t="s">
        <v>234</v>
      </c>
      <c r="E321" s="63" t="s">
        <v>234</v>
      </c>
      <c r="F321" s="63" t="s">
        <v>234</v>
      </c>
      <c r="G321" s="63" t="s">
        <v>234</v>
      </c>
      <c r="H321" s="63" t="s">
        <v>234</v>
      </c>
      <c r="I321" s="63" t="s">
        <v>234</v>
      </c>
      <c r="J321" s="63" t="s">
        <v>234</v>
      </c>
      <c r="K321" s="63" t="s">
        <v>234</v>
      </c>
      <c r="L321" s="63" t="s">
        <v>234</v>
      </c>
      <c r="M321" s="63" t="s">
        <v>234</v>
      </c>
      <c r="N321" s="63" t="s">
        <v>234</v>
      </c>
      <c r="O321" s="63" t="s">
        <v>234</v>
      </c>
      <c r="P321" s="142" t="s">
        <v>234</v>
      </c>
      <c r="Q321" s="63" t="s">
        <v>234</v>
      </c>
      <c r="R321" s="63" t="s">
        <v>234</v>
      </c>
      <c r="S321" s="63" t="s">
        <v>234</v>
      </c>
      <c r="T321" s="63" t="s">
        <v>234</v>
      </c>
      <c r="U321" s="63" t="s">
        <v>234</v>
      </c>
      <c r="V321" s="63" t="s">
        <v>234</v>
      </c>
      <c r="W321" s="63" t="s">
        <v>234</v>
      </c>
      <c r="X321" s="63" t="s">
        <v>234</v>
      </c>
      <c r="Y321" s="63" t="s">
        <v>234</v>
      </c>
      <c r="Z321" s="63" t="s">
        <v>234</v>
      </c>
    </row>
    <row r="322" spans="2:26" ht="15.4" customHeight="1" x14ac:dyDescent="0.2">
      <c r="B322" s="22" t="s">
        <v>1222</v>
      </c>
      <c r="C322" s="63">
        <v>120175</v>
      </c>
      <c r="D322" s="63">
        <v>152429</v>
      </c>
      <c r="E322" s="63">
        <v>112433</v>
      </c>
      <c r="F322" s="63">
        <v>124995</v>
      </c>
      <c r="G322" s="63">
        <v>157629</v>
      </c>
      <c r="H322" s="63">
        <v>179035</v>
      </c>
      <c r="I322" s="63">
        <v>212562</v>
      </c>
      <c r="J322" s="63">
        <v>251431.4</v>
      </c>
      <c r="K322" s="63">
        <v>297983</v>
      </c>
      <c r="L322" s="63">
        <v>477531</v>
      </c>
      <c r="M322" s="63">
        <v>460451</v>
      </c>
      <c r="N322" s="63">
        <v>472289</v>
      </c>
      <c r="O322" s="63">
        <v>484357</v>
      </c>
      <c r="P322" s="142">
        <v>516090</v>
      </c>
      <c r="Q322" s="63">
        <v>604916.11450000003</v>
      </c>
      <c r="R322" s="63">
        <v>833906.44700000004</v>
      </c>
      <c r="S322" s="63">
        <v>631942.26320000004</v>
      </c>
      <c r="T322" s="63">
        <v>752368.37910000002</v>
      </c>
      <c r="U322" s="63">
        <v>806712.09680000006</v>
      </c>
      <c r="V322" s="63">
        <v>1011338.792</v>
      </c>
      <c r="W322" s="63">
        <v>1667688</v>
      </c>
      <c r="X322" s="63">
        <v>2097402.5099999998</v>
      </c>
      <c r="Y322" s="63">
        <v>2487159.588</v>
      </c>
      <c r="Z322" s="63">
        <v>2773046.7790000001</v>
      </c>
    </row>
    <row r="323" spans="2:26" ht="15.4" customHeight="1" x14ac:dyDescent="0.2">
      <c r="B323" s="22" t="s">
        <v>1220</v>
      </c>
      <c r="C323" s="63">
        <v>119680</v>
      </c>
      <c r="D323" s="63">
        <v>137891</v>
      </c>
      <c r="E323" s="63">
        <v>110455</v>
      </c>
      <c r="F323" s="63">
        <v>81929</v>
      </c>
      <c r="G323" s="63">
        <v>120558</v>
      </c>
      <c r="H323" s="63">
        <v>131262</v>
      </c>
      <c r="I323" s="63">
        <v>170623</v>
      </c>
      <c r="J323" s="63">
        <v>150523.4</v>
      </c>
      <c r="K323" s="63">
        <v>302626</v>
      </c>
      <c r="L323" s="63">
        <v>246724</v>
      </c>
      <c r="M323" s="63">
        <v>216663</v>
      </c>
      <c r="N323" s="63">
        <v>253333</v>
      </c>
      <c r="O323" s="63">
        <v>197902</v>
      </c>
      <c r="P323" s="142">
        <v>392390</v>
      </c>
      <c r="Q323" s="63">
        <v>392392.84159999999</v>
      </c>
      <c r="R323" s="63">
        <v>597103.83680000005</v>
      </c>
      <c r="S323" s="63">
        <v>240028.5061</v>
      </c>
      <c r="T323" s="63">
        <v>313124.8812</v>
      </c>
      <c r="U323" s="63">
        <v>483176.93119999999</v>
      </c>
      <c r="V323" s="63">
        <v>697262.96959999995</v>
      </c>
      <c r="W323" s="63">
        <v>1750887</v>
      </c>
      <c r="X323" s="63">
        <v>2111303.5099999998</v>
      </c>
      <c r="Y323" s="63">
        <v>2062337.588</v>
      </c>
      <c r="Z323" s="63">
        <v>2278391.7289999998</v>
      </c>
    </row>
    <row r="324" spans="2:26" ht="15.4" customHeight="1" x14ac:dyDescent="0.2">
      <c r="B324" s="22" t="s">
        <v>1221</v>
      </c>
      <c r="C324" s="63">
        <v>495</v>
      </c>
      <c r="D324" s="63">
        <v>14538</v>
      </c>
      <c r="E324" s="63">
        <v>1978</v>
      </c>
      <c r="F324" s="63">
        <v>43066</v>
      </c>
      <c r="G324" s="63">
        <v>37071</v>
      </c>
      <c r="H324" s="63">
        <v>47773</v>
      </c>
      <c r="I324" s="63">
        <v>41939</v>
      </c>
      <c r="J324" s="63">
        <v>100908</v>
      </c>
      <c r="K324" s="63">
        <v>-4643</v>
      </c>
      <c r="L324" s="63">
        <v>230807</v>
      </c>
      <c r="M324" s="63">
        <v>243788</v>
      </c>
      <c r="N324" s="63">
        <v>218956</v>
      </c>
      <c r="O324" s="63">
        <v>286455</v>
      </c>
      <c r="P324" s="142">
        <v>123700</v>
      </c>
      <c r="Q324" s="63">
        <v>212523.27290000001</v>
      </c>
      <c r="R324" s="63">
        <v>236802.6103</v>
      </c>
      <c r="S324" s="63">
        <v>391913.75699999998</v>
      </c>
      <c r="T324" s="63">
        <v>439243.49790000002</v>
      </c>
      <c r="U324" s="63">
        <v>323535.16560000001</v>
      </c>
      <c r="V324" s="63">
        <v>314075.82250000001</v>
      </c>
      <c r="W324" s="63">
        <v>-83199</v>
      </c>
      <c r="X324" s="63">
        <v>-13901</v>
      </c>
      <c r="Y324" s="63">
        <v>424822</v>
      </c>
      <c r="Z324" s="63">
        <v>494655.05</v>
      </c>
    </row>
    <row r="325" spans="2:26" x14ac:dyDescent="0.2">
      <c r="B325" s="60"/>
      <c r="C325" s="60"/>
      <c r="D325" s="60"/>
      <c r="E325" s="60"/>
      <c r="F325" s="60"/>
      <c r="G325" s="60"/>
      <c r="H325" s="60"/>
      <c r="I325" s="60"/>
      <c r="J325" s="60"/>
      <c r="K325" s="60"/>
      <c r="L325" s="60"/>
      <c r="M325" s="60"/>
      <c r="N325" s="60"/>
      <c r="O325" s="60"/>
      <c r="P325" s="60"/>
      <c r="Q325" s="60"/>
      <c r="R325" s="60"/>
      <c r="S325" s="60"/>
      <c r="T325" s="60"/>
      <c r="U325" s="60"/>
      <c r="V325" s="60"/>
      <c r="W325" s="60"/>
      <c r="X325" s="60"/>
      <c r="Y325" s="60"/>
      <c r="Z325" s="60"/>
    </row>
    <row r="326" spans="2:26" ht="15.4" customHeight="1" x14ac:dyDescent="0.2">
      <c r="B326" s="22" t="s">
        <v>7851</v>
      </c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</row>
    <row r="327" spans="2:26" ht="15.4" customHeight="1" x14ac:dyDescent="0.2">
      <c r="B327" s="22" t="s">
        <v>1224</v>
      </c>
      <c r="C327" s="62">
        <v>16.809719680000001</v>
      </c>
      <c r="D327" s="62">
        <v>16.711719030000001</v>
      </c>
      <c r="E327" s="62">
        <v>16.319802060000001</v>
      </c>
      <c r="F327" s="62">
        <v>15.59511607</v>
      </c>
      <c r="G327" s="62">
        <v>15.307094129999999</v>
      </c>
      <c r="H327" s="62">
        <v>16.80976948</v>
      </c>
      <c r="I327" s="62">
        <v>17.24883281</v>
      </c>
      <c r="J327" s="62">
        <v>16.626594099999998</v>
      </c>
      <c r="K327" s="62">
        <v>15.564054199999999</v>
      </c>
      <c r="L327" s="62">
        <v>15.00562715</v>
      </c>
      <c r="M327" s="62">
        <v>12.582652941675001</v>
      </c>
      <c r="N327" s="62">
        <v>12.680512957251</v>
      </c>
      <c r="O327" s="62">
        <v>11.866328445417</v>
      </c>
      <c r="P327" s="120">
        <v>11.604595903758</v>
      </c>
      <c r="Q327" s="62">
        <v>11.016071397808</v>
      </c>
      <c r="R327" s="62">
        <v>12.628995867919</v>
      </c>
      <c r="S327" s="62">
        <v>13.214348790000001</v>
      </c>
      <c r="T327" s="62">
        <v>12.785994730000001</v>
      </c>
      <c r="U327" s="62">
        <v>12.587725600000001</v>
      </c>
      <c r="V327" s="62">
        <v>11.93395319</v>
      </c>
      <c r="W327" s="62">
        <v>8.7772319176206999</v>
      </c>
      <c r="X327" s="62">
        <v>8.3112627488520996</v>
      </c>
      <c r="Y327" s="62">
        <v>8.3635675918004999</v>
      </c>
      <c r="Z327" s="62">
        <v>11.126895765837</v>
      </c>
    </row>
    <row r="328" spans="2:26" ht="15.4" customHeight="1" x14ac:dyDescent="0.2">
      <c r="B328" s="22" t="s">
        <v>1225</v>
      </c>
      <c r="C328" s="62">
        <v>14.168734969999999</v>
      </c>
      <c r="D328" s="62">
        <v>14.351612019999999</v>
      </c>
      <c r="E328" s="62">
        <v>13.556294879999999</v>
      </c>
      <c r="F328" s="62">
        <v>12.710675849999999</v>
      </c>
      <c r="G328" s="62">
        <v>13.46596896</v>
      </c>
      <c r="H328" s="62">
        <v>13.732529019999999</v>
      </c>
      <c r="I328" s="62">
        <v>14.57725918</v>
      </c>
      <c r="J328" s="62">
        <v>14.22160687</v>
      </c>
      <c r="K328" s="62">
        <v>13.277333219999999</v>
      </c>
      <c r="L328" s="62">
        <v>12.80032117</v>
      </c>
      <c r="M328" s="62">
        <v>10.931868686953001</v>
      </c>
      <c r="N328" s="62">
        <v>10.847604911487</v>
      </c>
      <c r="O328" s="62">
        <v>10.11103070559</v>
      </c>
      <c r="P328" s="120">
        <v>10.121257054592</v>
      </c>
      <c r="Q328" s="62">
        <v>9.7478598177089992</v>
      </c>
      <c r="R328" s="62">
        <v>11.720264859249999</v>
      </c>
      <c r="S328" s="62">
        <v>11.42348977</v>
      </c>
      <c r="T328" s="62">
        <v>11.60868273</v>
      </c>
      <c r="U328" s="62">
        <v>11.153760650000001</v>
      </c>
      <c r="V328" s="62">
        <v>10.90395133</v>
      </c>
      <c r="W328" s="62">
        <v>7.7752924118450002</v>
      </c>
      <c r="X328" s="62">
        <v>7.3699284082721004</v>
      </c>
      <c r="Y328" s="62">
        <v>7.2770500306643999</v>
      </c>
      <c r="Z328" s="62">
        <v>9.8465292756897007</v>
      </c>
    </row>
    <row r="329" spans="2:26" ht="15.4" customHeight="1" x14ac:dyDescent="0.2">
      <c r="B329" s="22" t="s">
        <v>1226</v>
      </c>
      <c r="C329" s="62">
        <v>0.90888964000000005</v>
      </c>
      <c r="D329" s="62">
        <v>0.97346570399999999</v>
      </c>
      <c r="E329" s="62">
        <v>0.74399295399999998</v>
      </c>
      <c r="F329" s="62">
        <v>0.55271203700000004</v>
      </c>
      <c r="G329" s="62">
        <v>0.64256440400000003</v>
      </c>
      <c r="H329" s="62">
        <v>0.62178375399999997</v>
      </c>
      <c r="I329" s="62">
        <v>0.72423673200000005</v>
      </c>
      <c r="J329" s="62">
        <v>0.45298718500000001</v>
      </c>
      <c r="K329" s="62">
        <v>0.52885240600000005</v>
      </c>
      <c r="L329" s="62">
        <v>0.58381160200000004</v>
      </c>
      <c r="M329" s="62">
        <v>0.46748199736369001</v>
      </c>
      <c r="N329" s="62">
        <v>0.33085414572312999</v>
      </c>
      <c r="O329" s="62">
        <v>0.23436749572331</v>
      </c>
      <c r="P329" s="120">
        <v>0.27506467317637001</v>
      </c>
      <c r="Q329" s="62">
        <v>0.28332781022967002</v>
      </c>
      <c r="R329" s="62">
        <v>0.32983857766587998</v>
      </c>
      <c r="S329" s="62">
        <v>0.36233222100000001</v>
      </c>
      <c r="T329" s="62">
        <v>0.31708050100000001</v>
      </c>
      <c r="U329" s="62">
        <v>0.40543542399999999</v>
      </c>
      <c r="V329" s="62">
        <v>0.50829163899999996</v>
      </c>
      <c r="W329" s="62">
        <v>8.6391285735230999E-2</v>
      </c>
      <c r="X329" s="62">
        <v>0.11895330179867999</v>
      </c>
      <c r="Y329" s="62">
        <v>0.20585725540336999</v>
      </c>
      <c r="Z329" s="62">
        <v>0.70029028256405002</v>
      </c>
    </row>
    <row r="330" spans="2:26" ht="15.4" customHeight="1" x14ac:dyDescent="0.2">
      <c r="B330" s="22" t="s">
        <v>1227</v>
      </c>
      <c r="C330" s="62">
        <v>1.224049065</v>
      </c>
      <c r="D330" s="62">
        <v>1.4414431999999999</v>
      </c>
      <c r="E330" s="62">
        <v>0.85169222899999997</v>
      </c>
      <c r="F330" s="62">
        <v>0.82827243100000003</v>
      </c>
      <c r="G330" s="62">
        <v>0.79695203999999997</v>
      </c>
      <c r="H330" s="62">
        <v>1.019332334</v>
      </c>
      <c r="I330" s="62">
        <v>1.3113370630000001</v>
      </c>
      <c r="J330" s="62">
        <v>1.5550389769999999</v>
      </c>
      <c r="K330" s="62">
        <v>1.4440622599999999</v>
      </c>
      <c r="L330" s="62">
        <v>1.3804955269999999</v>
      </c>
      <c r="M330" s="62">
        <v>1.1344159412028001</v>
      </c>
      <c r="N330" s="62">
        <v>1.3181930899765999</v>
      </c>
      <c r="O330" s="62">
        <v>1.0225295151989999</v>
      </c>
      <c r="P330" s="120">
        <v>1.0127294249745</v>
      </c>
      <c r="Q330" s="62">
        <v>0.91118317232767998</v>
      </c>
      <c r="R330" s="62">
        <v>1.4007053281671</v>
      </c>
      <c r="S330" s="62">
        <v>1.2845723760000001</v>
      </c>
      <c r="T330" s="62">
        <v>1.2343600749999999</v>
      </c>
      <c r="U330" s="62">
        <v>1.381661123</v>
      </c>
      <c r="V330" s="62">
        <v>1.984717214</v>
      </c>
      <c r="W330" s="62">
        <v>1.3729740038734</v>
      </c>
      <c r="X330" s="62">
        <v>1.4346356594825</v>
      </c>
      <c r="Y330" s="62">
        <v>1.9300515023378</v>
      </c>
      <c r="Z330" s="62">
        <v>2.0257572605386001</v>
      </c>
    </row>
    <row r="331" spans="2:26" ht="15.4" customHeight="1" x14ac:dyDescent="0.2">
      <c r="B331" s="22" t="s">
        <v>1228</v>
      </c>
      <c r="C331" s="62">
        <v>25.014662640000001</v>
      </c>
      <c r="D331" s="62">
        <v>25.877998160000001</v>
      </c>
      <c r="E331" s="62">
        <v>23.686383620000001</v>
      </c>
      <c r="F331" s="62">
        <v>22.457239300000001</v>
      </c>
      <c r="G331" s="62">
        <v>22.640554689999998</v>
      </c>
      <c r="H331" s="62">
        <v>23.78617423</v>
      </c>
      <c r="I331" s="62">
        <v>24.131889149999999</v>
      </c>
      <c r="J331" s="62">
        <v>23.147418819999999</v>
      </c>
      <c r="K331" s="62">
        <v>22.13258428</v>
      </c>
      <c r="L331" s="62">
        <v>23.926431399999998</v>
      </c>
      <c r="M331" s="62">
        <v>18.687816272123001</v>
      </c>
      <c r="N331" s="62">
        <v>18.276525150693001</v>
      </c>
      <c r="O331" s="62">
        <v>17.023247676476</v>
      </c>
      <c r="P331" s="120">
        <v>16.697724664963001</v>
      </c>
      <c r="Q331" s="62">
        <v>16.381409269357999</v>
      </c>
      <c r="R331" s="62">
        <v>19.795431297337</v>
      </c>
      <c r="S331" s="62">
        <v>18.219113660000001</v>
      </c>
      <c r="T331" s="62">
        <v>17.835398619999999</v>
      </c>
      <c r="U331" s="62">
        <v>17.60217638</v>
      </c>
      <c r="V331" s="62">
        <v>18.353520920000001</v>
      </c>
      <c r="W331" s="62">
        <v>21.601941333688998</v>
      </c>
      <c r="X331" s="62">
        <v>19.958234161558</v>
      </c>
      <c r="Y331" s="62">
        <v>17.599330478751</v>
      </c>
      <c r="Z331" s="62">
        <v>20.316135211917999</v>
      </c>
    </row>
    <row r="332" spans="2:26" ht="15.4" customHeight="1" x14ac:dyDescent="0.2">
      <c r="B332" s="22" t="s">
        <v>1229</v>
      </c>
      <c r="C332" s="62">
        <v>-8.2049429610000004</v>
      </c>
      <c r="D332" s="62">
        <v>-9.1662791259999992</v>
      </c>
      <c r="E332" s="62">
        <v>-7.3665815630000004</v>
      </c>
      <c r="F332" s="62">
        <v>-6.862123231</v>
      </c>
      <c r="G332" s="62">
        <v>-7.3334605550000003</v>
      </c>
      <c r="H332" s="62">
        <v>-6.9764047519999997</v>
      </c>
      <c r="I332" s="62">
        <v>-6.8830563380000003</v>
      </c>
      <c r="J332" s="62">
        <v>-6.5208247190000002</v>
      </c>
      <c r="K332" s="62">
        <v>-6.5685300709999996</v>
      </c>
      <c r="L332" s="62">
        <v>-8.9208042469999995</v>
      </c>
      <c r="M332" s="62">
        <v>-6.1051633304477999</v>
      </c>
      <c r="N332" s="62">
        <v>-5.5960121934415001</v>
      </c>
      <c r="O332" s="62">
        <v>-5.1569192310589997</v>
      </c>
      <c r="P332" s="120">
        <v>-5.0931287612047003</v>
      </c>
      <c r="Q332" s="62">
        <v>-5.3653378724773004</v>
      </c>
      <c r="R332" s="62">
        <v>-7.1664354259599996</v>
      </c>
      <c r="S332" s="62">
        <v>-5.0047648699999998</v>
      </c>
      <c r="T332" s="62">
        <v>-5.0494038940000001</v>
      </c>
      <c r="U332" s="62">
        <v>-5.0144507779999996</v>
      </c>
      <c r="V332" s="62">
        <v>-6.419567743</v>
      </c>
      <c r="W332" s="62">
        <v>-12.824709416069</v>
      </c>
      <c r="X332" s="62">
        <v>-11.646971412706</v>
      </c>
      <c r="Y332" s="62">
        <v>-9.2357628869501003</v>
      </c>
      <c r="Z332" s="62">
        <v>-9.1892394460809008</v>
      </c>
    </row>
    <row r="333" spans="2:26" ht="15.4" customHeight="1" x14ac:dyDescent="0.2">
      <c r="B333" s="22" t="s">
        <v>1230</v>
      </c>
      <c r="C333" s="62">
        <v>-2.6739222470000001</v>
      </c>
      <c r="D333" s="62">
        <v>-2.5909582449999999</v>
      </c>
      <c r="E333" s="62">
        <v>-0.244798865</v>
      </c>
      <c r="F333" s="62">
        <v>3.6214630000000001E-3</v>
      </c>
      <c r="G333" s="62">
        <v>-1.6045696439999999</v>
      </c>
      <c r="H333" s="62">
        <v>-2.0775185079999998</v>
      </c>
      <c r="I333" s="62">
        <v>-1.752283338</v>
      </c>
      <c r="J333" s="62">
        <v>-1.4161333389999999</v>
      </c>
      <c r="K333" s="62">
        <v>-1.751248286</v>
      </c>
      <c r="L333" s="62">
        <v>-2.516310936</v>
      </c>
      <c r="M333" s="62">
        <v>-0.78678162797912998</v>
      </c>
      <c r="N333" s="62">
        <v>-0.83178084229075999</v>
      </c>
      <c r="O333" s="62">
        <v>-0.61265051699116002</v>
      </c>
      <c r="P333" s="120">
        <v>-0.62553391381750001</v>
      </c>
      <c r="Q333" s="62">
        <v>-1.3153850862830001</v>
      </c>
      <c r="R333" s="62">
        <v>-2.7601510651601999</v>
      </c>
      <c r="S333" s="62">
        <v>-0.23698391099999999</v>
      </c>
      <c r="T333" s="62">
        <v>6.3193358000000005E-2</v>
      </c>
      <c r="U333" s="62">
        <v>0.53657445400000003</v>
      </c>
      <c r="V333" s="62">
        <v>-0.75459608</v>
      </c>
      <c r="W333" s="62">
        <v>-6.5592991779374001</v>
      </c>
      <c r="X333" s="62">
        <v>-5.6944366828542003</v>
      </c>
      <c r="Y333" s="62">
        <v>-2.7314183044196998</v>
      </c>
      <c r="Z333" s="62">
        <v>-0.30169216601069998</v>
      </c>
    </row>
    <row r="334" spans="2:26" x14ac:dyDescent="0.2">
      <c r="B334" s="60"/>
      <c r="C334" s="60"/>
      <c r="D334" s="60"/>
      <c r="E334" s="60"/>
      <c r="F334" s="60"/>
      <c r="G334" s="60"/>
      <c r="H334" s="60"/>
      <c r="I334" s="60"/>
      <c r="J334" s="60"/>
      <c r="K334" s="60"/>
      <c r="L334" s="60"/>
      <c r="M334" s="60"/>
      <c r="N334" s="60"/>
      <c r="O334" s="60"/>
      <c r="P334" s="60"/>
      <c r="Q334" s="60"/>
      <c r="R334" s="60"/>
      <c r="S334" s="60"/>
      <c r="T334" s="60"/>
      <c r="U334" s="60"/>
      <c r="V334" s="60"/>
      <c r="W334" s="60"/>
      <c r="X334" s="60"/>
      <c r="Y334" s="60"/>
      <c r="Z334" s="60"/>
    </row>
    <row r="335" spans="2:26" ht="15.4" customHeight="1" x14ac:dyDescent="0.2">
      <c r="B335" s="22" t="s">
        <v>5563</v>
      </c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</row>
    <row r="336" spans="2:26" ht="15.4" customHeight="1" x14ac:dyDescent="0.2">
      <c r="B336" s="22" t="s">
        <v>1232</v>
      </c>
      <c r="C336" s="63">
        <v>322048</v>
      </c>
      <c r="D336" s="63">
        <v>371264</v>
      </c>
      <c r="E336" s="63">
        <v>388861</v>
      </c>
      <c r="F336" s="63">
        <v>409782</v>
      </c>
      <c r="G336" s="63">
        <v>473485</v>
      </c>
      <c r="H336" s="63">
        <v>583343</v>
      </c>
      <c r="I336" s="63">
        <v>709672</v>
      </c>
      <c r="J336" s="63">
        <v>852131</v>
      </c>
      <c r="K336" s="63">
        <v>1007570</v>
      </c>
      <c r="L336" s="63">
        <v>1210023</v>
      </c>
      <c r="M336" s="63">
        <v>1293613</v>
      </c>
      <c r="N336" s="63">
        <v>1414122</v>
      </c>
      <c r="O336" s="63">
        <v>1574996</v>
      </c>
      <c r="P336" s="142">
        <v>1686383</v>
      </c>
      <c r="Q336" s="63">
        <v>1809508</v>
      </c>
      <c r="R336" s="63">
        <v>2304425</v>
      </c>
      <c r="S336" s="63">
        <v>2351794.5189999999</v>
      </c>
      <c r="T336" s="63">
        <v>2582990.4139999999</v>
      </c>
      <c r="U336" s="63">
        <v>2714682.9010000001</v>
      </c>
      <c r="V336" s="63">
        <v>2932390.4130000002</v>
      </c>
      <c r="W336" s="63" t="s">
        <v>105</v>
      </c>
      <c r="X336" s="63">
        <v>3537148.3509999998</v>
      </c>
      <c r="Y336" s="63">
        <v>4533926</v>
      </c>
      <c r="Z336" s="63">
        <v>5632423.7000000002</v>
      </c>
    </row>
    <row r="337" spans="2:26" ht="15.4" customHeight="1" x14ac:dyDescent="0.2">
      <c r="B337" s="22" t="s">
        <v>1233</v>
      </c>
      <c r="C337" s="63">
        <v>90892</v>
      </c>
      <c r="D337" s="63">
        <v>129702</v>
      </c>
      <c r="E337" s="63">
        <v>133679</v>
      </c>
      <c r="F337" s="63">
        <v>150640</v>
      </c>
      <c r="G337" s="63">
        <v>148845</v>
      </c>
      <c r="H337" s="63">
        <v>170469</v>
      </c>
      <c r="I337" s="63">
        <v>192835</v>
      </c>
      <c r="J337" s="63">
        <v>244831</v>
      </c>
      <c r="K337" s="63">
        <v>281118</v>
      </c>
      <c r="L337" s="63">
        <v>365843</v>
      </c>
      <c r="M337" s="63">
        <v>413989</v>
      </c>
      <c r="N337" s="63">
        <v>430740</v>
      </c>
      <c r="O337" s="63">
        <v>494009</v>
      </c>
      <c r="P337" s="142">
        <v>540127</v>
      </c>
      <c r="Q337" s="63">
        <v>551153</v>
      </c>
      <c r="R337" s="63">
        <v>700978</v>
      </c>
      <c r="S337" s="63">
        <v>150646.59080000001</v>
      </c>
      <c r="T337" s="63">
        <v>890102.66859999998</v>
      </c>
      <c r="U337" s="63">
        <v>1004311.923</v>
      </c>
      <c r="V337" s="63">
        <v>1047010.172</v>
      </c>
      <c r="W337" s="63" t="s">
        <v>105</v>
      </c>
      <c r="X337" s="63">
        <v>1237935.7549999999</v>
      </c>
      <c r="Y337" s="63">
        <v>1765764.3859999999</v>
      </c>
      <c r="Z337" s="63">
        <v>2574258.7829999998</v>
      </c>
    </row>
    <row r="338" spans="2:26" ht="15.4" customHeight="1" x14ac:dyDescent="0.2">
      <c r="B338" s="22" t="s">
        <v>1234</v>
      </c>
      <c r="C338" s="63">
        <v>56915</v>
      </c>
      <c r="D338" s="63">
        <v>54242</v>
      </c>
      <c r="E338" s="63">
        <v>49163</v>
      </c>
      <c r="F338" s="63">
        <v>47005</v>
      </c>
      <c r="G338" s="63">
        <v>56341</v>
      </c>
      <c r="H338" s="63">
        <v>61498</v>
      </c>
      <c r="I338" s="63">
        <v>81243</v>
      </c>
      <c r="J338" s="63">
        <v>101856</v>
      </c>
      <c r="K338" s="63">
        <v>134710</v>
      </c>
      <c r="L338" s="63">
        <v>144884</v>
      </c>
      <c r="M338" s="63">
        <v>145243</v>
      </c>
      <c r="N338" s="63">
        <v>159553</v>
      </c>
      <c r="O338" s="63">
        <v>159581</v>
      </c>
      <c r="P338" s="142">
        <v>170150</v>
      </c>
      <c r="Q338" s="63">
        <v>195401</v>
      </c>
      <c r="R338" s="63">
        <v>233732.73310000001</v>
      </c>
      <c r="S338" s="63">
        <v>224314.85740000001</v>
      </c>
      <c r="T338" s="63">
        <v>228012.94510000001</v>
      </c>
      <c r="U338" s="63">
        <v>228234.8162</v>
      </c>
      <c r="V338" s="63">
        <v>244429.7003</v>
      </c>
      <c r="W338" s="63" t="s">
        <v>105</v>
      </c>
      <c r="X338" s="63">
        <v>257917.5336</v>
      </c>
      <c r="Y338" s="63">
        <v>281643.4374</v>
      </c>
      <c r="Z338" s="63">
        <v>323146.10800000001</v>
      </c>
    </row>
    <row r="339" spans="2:26" ht="15.4" customHeight="1" x14ac:dyDescent="0.2">
      <c r="B339" s="22" t="s">
        <v>1235</v>
      </c>
      <c r="C339" s="63">
        <v>13859</v>
      </c>
      <c r="D339" s="63">
        <v>14048</v>
      </c>
      <c r="E339" s="63">
        <v>14972</v>
      </c>
      <c r="F339" s="63">
        <v>14978</v>
      </c>
      <c r="G339" s="63">
        <v>17111</v>
      </c>
      <c r="H339" s="63">
        <v>20467</v>
      </c>
      <c r="I339" s="63">
        <v>25197</v>
      </c>
      <c r="J339" s="63">
        <v>32470</v>
      </c>
      <c r="K339" s="63">
        <v>41215</v>
      </c>
      <c r="L339" s="63">
        <v>43683</v>
      </c>
      <c r="M339" s="63">
        <v>46296</v>
      </c>
      <c r="N339" s="63">
        <v>46453</v>
      </c>
      <c r="O339" s="63">
        <v>48600</v>
      </c>
      <c r="P339" s="142">
        <v>47274</v>
      </c>
      <c r="Q339" s="63">
        <v>69008.825970000005</v>
      </c>
      <c r="R339" s="63">
        <v>78694.769350000002</v>
      </c>
      <c r="S339" s="63">
        <v>83718.83872</v>
      </c>
      <c r="T339" s="63">
        <v>88773.179329999999</v>
      </c>
      <c r="U339" s="63">
        <v>92335.848710000006</v>
      </c>
      <c r="V339" s="63">
        <v>90804.74669</v>
      </c>
      <c r="W339" s="63" t="s">
        <v>105</v>
      </c>
      <c r="X339" s="63">
        <v>113833.32889999999</v>
      </c>
      <c r="Y339" s="63">
        <v>124800.0531</v>
      </c>
      <c r="Z339" s="63">
        <v>145379.61480000001</v>
      </c>
    </row>
    <row r="340" spans="2:26" ht="15.4" customHeight="1" x14ac:dyDescent="0.2">
      <c r="B340" s="22" t="s">
        <v>1236</v>
      </c>
      <c r="C340" s="63">
        <v>66751</v>
      </c>
      <c r="D340" s="63">
        <v>70745</v>
      </c>
      <c r="E340" s="63">
        <v>69261</v>
      </c>
      <c r="F340" s="63">
        <v>73158</v>
      </c>
      <c r="G340" s="63">
        <v>83372</v>
      </c>
      <c r="H340" s="63">
        <v>106265</v>
      </c>
      <c r="I340" s="63">
        <v>157387</v>
      </c>
      <c r="J340" s="63">
        <v>190817</v>
      </c>
      <c r="K340" s="63">
        <v>249182</v>
      </c>
      <c r="L340" s="63">
        <v>341599</v>
      </c>
      <c r="M340" s="63">
        <v>364243</v>
      </c>
      <c r="N340" s="63">
        <v>399827</v>
      </c>
      <c r="O340" s="63">
        <v>466696</v>
      </c>
      <c r="P340" s="142">
        <v>451522</v>
      </c>
      <c r="Q340" s="63">
        <v>435166.70990000002</v>
      </c>
      <c r="R340" s="63">
        <v>602460.15839999996</v>
      </c>
      <c r="S340" s="63">
        <v>553455.95279999997</v>
      </c>
      <c r="T340" s="63">
        <v>600427.35600000003</v>
      </c>
      <c r="U340" s="63">
        <v>570827.78119999997</v>
      </c>
      <c r="V340" s="63">
        <v>629810.05900000001</v>
      </c>
      <c r="W340" s="63" t="s">
        <v>105</v>
      </c>
      <c r="X340" s="63">
        <v>762908.33849999995</v>
      </c>
      <c r="Y340" s="63">
        <v>1152285.882</v>
      </c>
      <c r="Z340" s="63">
        <v>1109450.415</v>
      </c>
    </row>
    <row r="341" spans="2:26" ht="15.4" customHeight="1" x14ac:dyDescent="0.2">
      <c r="B341" s="22" t="s">
        <v>1237</v>
      </c>
      <c r="C341" s="63" t="s">
        <v>234</v>
      </c>
      <c r="D341" s="63" t="s">
        <v>234</v>
      </c>
      <c r="E341" s="63" t="s">
        <v>234</v>
      </c>
      <c r="F341" s="63" t="s">
        <v>234</v>
      </c>
      <c r="G341" s="63" t="s">
        <v>234</v>
      </c>
      <c r="H341" s="63" t="s">
        <v>234</v>
      </c>
      <c r="I341" s="63" t="s">
        <v>234</v>
      </c>
      <c r="J341" s="63" t="s">
        <v>234</v>
      </c>
      <c r="K341" s="63" t="s">
        <v>234</v>
      </c>
      <c r="L341" s="63" t="s">
        <v>234</v>
      </c>
      <c r="M341" s="63" t="s">
        <v>234</v>
      </c>
      <c r="N341" s="63" t="s">
        <v>234</v>
      </c>
      <c r="O341" s="63" t="s">
        <v>234</v>
      </c>
      <c r="P341" s="142" t="s">
        <v>234</v>
      </c>
      <c r="Q341" s="63" t="s">
        <v>234</v>
      </c>
      <c r="R341" s="63" t="s">
        <v>234</v>
      </c>
      <c r="S341" s="63" t="s">
        <v>234</v>
      </c>
      <c r="T341" s="63" t="s">
        <v>234</v>
      </c>
      <c r="U341" s="63" t="s">
        <v>234</v>
      </c>
      <c r="V341" s="63" t="s">
        <v>234</v>
      </c>
      <c r="W341" s="63" t="s">
        <v>105</v>
      </c>
      <c r="X341" s="63" t="s">
        <v>234</v>
      </c>
      <c r="Y341" s="63" t="s">
        <v>234</v>
      </c>
      <c r="Z341" s="63" t="s">
        <v>234</v>
      </c>
    </row>
    <row r="342" spans="2:26" ht="15.4" customHeight="1" x14ac:dyDescent="0.2">
      <c r="B342" s="22" t="s">
        <v>1238</v>
      </c>
      <c r="C342" s="63">
        <v>5905</v>
      </c>
      <c r="D342" s="63">
        <v>10382</v>
      </c>
      <c r="E342" s="63">
        <v>11916</v>
      </c>
      <c r="F342" s="63">
        <v>10720</v>
      </c>
      <c r="G342" s="63">
        <v>17031</v>
      </c>
      <c r="H342" s="63">
        <v>23047</v>
      </c>
      <c r="I342" s="63">
        <v>29577</v>
      </c>
      <c r="J342" s="63">
        <v>28268</v>
      </c>
      <c r="K342" s="63">
        <v>31583</v>
      </c>
      <c r="L342" s="63">
        <v>37034</v>
      </c>
      <c r="M342" s="63">
        <v>38068</v>
      </c>
      <c r="N342" s="63">
        <v>43382</v>
      </c>
      <c r="O342" s="63">
        <v>42357</v>
      </c>
      <c r="P342" s="142">
        <v>46192</v>
      </c>
      <c r="Q342" s="63">
        <v>64758.727619999998</v>
      </c>
      <c r="R342" s="63">
        <v>285722.7304</v>
      </c>
      <c r="S342" s="63">
        <v>300483.85749999998</v>
      </c>
      <c r="T342" s="63">
        <v>321474.64840000001</v>
      </c>
      <c r="U342" s="63">
        <v>333594.592</v>
      </c>
      <c r="V342" s="63">
        <v>385791.46519999998</v>
      </c>
      <c r="W342" s="63" t="s">
        <v>105</v>
      </c>
      <c r="X342" s="63">
        <v>466819.28159999999</v>
      </c>
      <c r="Y342" s="63">
        <v>518404.7475</v>
      </c>
      <c r="Z342" s="63">
        <v>619188.01399999997</v>
      </c>
    </row>
    <row r="343" spans="2:26" ht="15.4" customHeight="1" x14ac:dyDescent="0.2">
      <c r="B343" s="22" t="s">
        <v>216</v>
      </c>
      <c r="C343" s="63">
        <v>20696</v>
      </c>
      <c r="D343" s="63">
        <v>18772</v>
      </c>
      <c r="E343" s="63">
        <v>24946</v>
      </c>
      <c r="F343" s="63">
        <v>27476</v>
      </c>
      <c r="G343" s="63">
        <v>34420</v>
      </c>
      <c r="H343" s="63">
        <v>44851</v>
      </c>
      <c r="I343" s="63">
        <v>58038</v>
      </c>
      <c r="J343" s="63">
        <v>68702</v>
      </c>
      <c r="K343" s="63">
        <v>74548</v>
      </c>
      <c r="L343" s="63">
        <v>71452</v>
      </c>
      <c r="M343" s="63">
        <v>73835</v>
      </c>
      <c r="N343" s="63">
        <v>89217</v>
      </c>
      <c r="O343" s="63">
        <v>99101</v>
      </c>
      <c r="P343" s="142">
        <v>119529</v>
      </c>
      <c r="Q343" s="63">
        <v>138402.65419999999</v>
      </c>
      <c r="R343" s="63">
        <v>177789.39509999999</v>
      </c>
      <c r="S343" s="63">
        <v>186148.95209999999</v>
      </c>
      <c r="T343" s="63">
        <v>196820.1685</v>
      </c>
      <c r="U343" s="63">
        <v>218461.58009999999</v>
      </c>
      <c r="V343" s="63">
        <v>244307.4026</v>
      </c>
      <c r="W343" s="63" t="s">
        <v>105</v>
      </c>
      <c r="X343" s="63">
        <v>387120.67019999999</v>
      </c>
      <c r="Y343" s="63">
        <v>323536.5037</v>
      </c>
      <c r="Z343" s="63">
        <v>415233.71850000002</v>
      </c>
    </row>
    <row r="344" spans="2:26" ht="15.4" customHeight="1" x14ac:dyDescent="0.2">
      <c r="B344" s="22" t="s">
        <v>1239</v>
      </c>
      <c r="C344" s="63" t="s">
        <v>234</v>
      </c>
      <c r="D344" s="63" t="s">
        <v>234</v>
      </c>
      <c r="E344" s="63" t="s">
        <v>234</v>
      </c>
      <c r="F344" s="63" t="s">
        <v>234</v>
      </c>
      <c r="G344" s="63" t="s">
        <v>234</v>
      </c>
      <c r="H344" s="63" t="s">
        <v>234</v>
      </c>
      <c r="I344" s="63" t="s">
        <v>234</v>
      </c>
      <c r="J344" s="63" t="s">
        <v>234</v>
      </c>
      <c r="K344" s="63" t="s">
        <v>234</v>
      </c>
      <c r="L344" s="63" t="s">
        <v>234</v>
      </c>
      <c r="M344" s="63" t="s">
        <v>234</v>
      </c>
      <c r="N344" s="63" t="s">
        <v>234</v>
      </c>
      <c r="O344" s="63" t="s">
        <v>234</v>
      </c>
      <c r="P344" s="142" t="s">
        <v>234</v>
      </c>
      <c r="Q344" s="63" t="s">
        <v>234</v>
      </c>
      <c r="R344" s="63" t="s">
        <v>234</v>
      </c>
      <c r="S344" s="63" t="s">
        <v>234</v>
      </c>
      <c r="T344" s="63" t="s">
        <v>234</v>
      </c>
      <c r="U344" s="63" t="s">
        <v>234</v>
      </c>
      <c r="V344" s="63" t="s">
        <v>234</v>
      </c>
      <c r="W344" s="63" t="s">
        <v>105</v>
      </c>
      <c r="X344" s="63" t="s">
        <v>234</v>
      </c>
      <c r="Y344" s="63" t="s">
        <v>234</v>
      </c>
      <c r="Z344" s="63" t="s">
        <v>234</v>
      </c>
    </row>
    <row r="345" spans="2:26" ht="15.4" customHeight="1" x14ac:dyDescent="0.2">
      <c r="B345" s="22" t="s">
        <v>220</v>
      </c>
      <c r="C345" s="63">
        <v>30929</v>
      </c>
      <c r="D345" s="63">
        <v>28286</v>
      </c>
      <c r="E345" s="63">
        <v>37209</v>
      </c>
      <c r="F345" s="63">
        <v>39115</v>
      </c>
      <c r="G345" s="63">
        <v>42340</v>
      </c>
      <c r="H345" s="63">
        <v>63557</v>
      </c>
      <c r="I345" s="63">
        <v>78332</v>
      </c>
      <c r="J345" s="63">
        <v>92540</v>
      </c>
      <c r="K345" s="63">
        <v>100083</v>
      </c>
      <c r="L345" s="63">
        <v>100506</v>
      </c>
      <c r="M345" s="63">
        <v>104248</v>
      </c>
      <c r="N345" s="63">
        <v>121369</v>
      </c>
      <c r="O345" s="63">
        <v>136201</v>
      </c>
      <c r="P345" s="142">
        <v>151801</v>
      </c>
      <c r="Q345" s="63">
        <v>190150.0595</v>
      </c>
      <c r="R345" s="63">
        <v>225046.77499999999</v>
      </c>
      <c r="S345" s="63">
        <v>238289.9859</v>
      </c>
      <c r="T345" s="63">
        <v>257379.44760000001</v>
      </c>
      <c r="U345" s="63">
        <v>266916.35960000003</v>
      </c>
      <c r="V345" s="63">
        <v>290236.86790000001</v>
      </c>
      <c r="W345" s="63" t="s">
        <v>105</v>
      </c>
      <c r="X345" s="63">
        <v>310613.44270000001</v>
      </c>
      <c r="Y345" s="63">
        <v>367490.9903</v>
      </c>
      <c r="Z345" s="63">
        <v>445767.04599999997</v>
      </c>
    </row>
    <row r="346" spans="2:26" ht="15.4" customHeight="1" x14ac:dyDescent="0.2">
      <c r="B346" s="22" t="s">
        <v>1240</v>
      </c>
      <c r="C346" s="63">
        <v>36101</v>
      </c>
      <c r="D346" s="63">
        <v>45087</v>
      </c>
      <c r="E346" s="63">
        <v>47715</v>
      </c>
      <c r="F346" s="63">
        <v>46690</v>
      </c>
      <c r="G346" s="63">
        <v>74025</v>
      </c>
      <c r="H346" s="63">
        <v>93189</v>
      </c>
      <c r="I346" s="63">
        <v>87063</v>
      </c>
      <c r="J346" s="63">
        <v>92647</v>
      </c>
      <c r="K346" s="63">
        <v>95130</v>
      </c>
      <c r="L346" s="63">
        <v>105022</v>
      </c>
      <c r="M346" s="63">
        <v>107691</v>
      </c>
      <c r="N346" s="63">
        <v>123581</v>
      </c>
      <c r="O346" s="63">
        <v>128451</v>
      </c>
      <c r="P346" s="142">
        <v>613982</v>
      </c>
      <c r="Q346" s="63">
        <v>603056.10259999998</v>
      </c>
      <c r="R346" s="63">
        <v>550431.01619999995</v>
      </c>
      <c r="S346" s="63">
        <v>614735.48430000001</v>
      </c>
      <c r="T346" s="63" t="s">
        <v>105</v>
      </c>
      <c r="U346" s="63" t="s">
        <v>105</v>
      </c>
      <c r="V346" s="63" t="s">
        <v>105</v>
      </c>
      <c r="W346" s="63" t="s">
        <v>105</v>
      </c>
      <c r="X346" s="63" t="s">
        <v>105</v>
      </c>
      <c r="Y346" s="63" t="s">
        <v>105</v>
      </c>
      <c r="Z346" s="63" t="s">
        <v>105</v>
      </c>
    </row>
    <row r="347" spans="2:26" x14ac:dyDescent="0.2">
      <c r="B347" s="60"/>
      <c r="C347" s="60"/>
      <c r="D347" s="60"/>
      <c r="E347" s="60"/>
      <c r="F347" s="60"/>
      <c r="G347" s="60"/>
      <c r="H347" s="60"/>
      <c r="I347" s="60"/>
      <c r="J347" s="60"/>
      <c r="K347" s="60"/>
      <c r="L347" s="60"/>
      <c r="M347" s="60"/>
      <c r="N347" s="60"/>
      <c r="O347" s="60"/>
      <c r="P347" s="60"/>
      <c r="Q347" s="60"/>
      <c r="R347" s="60"/>
      <c r="S347" s="60"/>
      <c r="T347" s="60"/>
      <c r="U347" s="60"/>
      <c r="V347" s="60"/>
      <c r="W347" s="60"/>
      <c r="X347" s="60"/>
      <c r="Y347" s="60"/>
      <c r="Z347" s="60"/>
    </row>
    <row r="348" spans="2:26" ht="15.4" customHeight="1" x14ac:dyDescent="0.2">
      <c r="B348" s="22" t="s">
        <v>7852</v>
      </c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</row>
    <row r="349" spans="2:26" ht="15.4" customHeight="1" x14ac:dyDescent="0.2">
      <c r="B349" s="22" t="s">
        <v>1242</v>
      </c>
      <c r="C349" s="62">
        <v>2.4026536470000002</v>
      </c>
      <c r="D349" s="62">
        <v>1.9721709569999999</v>
      </c>
      <c r="E349" s="62">
        <v>2.274337316</v>
      </c>
      <c r="F349" s="62">
        <v>2.1462653939999998</v>
      </c>
      <c r="G349" s="62">
        <v>2.0250224669999999</v>
      </c>
      <c r="H349" s="62">
        <v>2.5912209079999999</v>
      </c>
      <c r="I349" s="62">
        <v>2.665550519</v>
      </c>
      <c r="J349" s="62">
        <v>2.5858635560000001</v>
      </c>
      <c r="K349" s="62">
        <v>2.2691046610000001</v>
      </c>
      <c r="L349" s="62">
        <v>2.078591834</v>
      </c>
      <c r="M349" s="62">
        <v>1.5724469875347</v>
      </c>
      <c r="N349" s="62">
        <v>1.6201638428501</v>
      </c>
      <c r="O349" s="62">
        <v>1.5151455897574999</v>
      </c>
      <c r="P349" s="120">
        <v>1.5274204357773999</v>
      </c>
      <c r="Q349" s="62">
        <v>1.7646825886374</v>
      </c>
      <c r="R349" s="62">
        <v>1.9455954070087</v>
      </c>
      <c r="S349" s="62">
        <v>1.8597553680000001</v>
      </c>
      <c r="T349" s="62">
        <v>1.7889326510000001</v>
      </c>
      <c r="U349" s="62">
        <v>1.7386497949999999</v>
      </c>
      <c r="V349" s="62">
        <v>1.8241299259999999</v>
      </c>
      <c r="W349" s="62" t="s">
        <v>105</v>
      </c>
      <c r="X349" s="62">
        <v>1.763609569297</v>
      </c>
      <c r="Y349" s="62">
        <v>1.5271551900322</v>
      </c>
      <c r="Z349" s="62">
        <v>1.6133639188169999</v>
      </c>
    </row>
    <row r="350" spans="2:26" ht="15.4" customHeight="1" x14ac:dyDescent="0.2">
      <c r="B350" s="22" t="s">
        <v>1243</v>
      </c>
      <c r="C350" s="62">
        <v>1.607724785</v>
      </c>
      <c r="D350" s="62">
        <v>1.3088309840000001</v>
      </c>
      <c r="E350" s="62">
        <v>1.524782141</v>
      </c>
      <c r="F350" s="62">
        <v>1.507625923</v>
      </c>
      <c r="G350" s="62">
        <v>1.6462275230000001</v>
      </c>
      <c r="H350" s="62">
        <v>1.8285766939999999</v>
      </c>
      <c r="I350" s="62">
        <v>1.974968353</v>
      </c>
      <c r="J350" s="62">
        <v>1.9197535990000001</v>
      </c>
      <c r="K350" s="62">
        <v>1.6901693019999999</v>
      </c>
      <c r="L350" s="62">
        <v>1.4777181829999999</v>
      </c>
      <c r="M350" s="62">
        <v>1.1137060022698</v>
      </c>
      <c r="N350" s="62">
        <v>1.1909643942649999</v>
      </c>
      <c r="O350" s="62">
        <v>1.1024327507914999</v>
      </c>
      <c r="P350" s="120">
        <v>1.2026998324650999</v>
      </c>
      <c r="Q350" s="62">
        <v>1.2844421649415001</v>
      </c>
      <c r="R350" s="62">
        <v>1.537041490692</v>
      </c>
      <c r="S350" s="62">
        <v>1.4528160370000001</v>
      </c>
      <c r="T350" s="62">
        <v>1.3680114290000001</v>
      </c>
      <c r="U350" s="62">
        <v>1.4230232350000001</v>
      </c>
      <c r="V350" s="62">
        <v>1.5354646270000001</v>
      </c>
      <c r="W350" s="62" t="s">
        <v>105</v>
      </c>
      <c r="X350" s="62">
        <v>2.1980044150786999</v>
      </c>
      <c r="Y350" s="62">
        <v>1.3444967736133999</v>
      </c>
      <c r="Z350" s="62">
        <v>1.5028546980210999</v>
      </c>
    </row>
    <row r="351" spans="2:26" ht="15.4" customHeight="1" x14ac:dyDescent="0.2">
      <c r="B351" s="22" t="s">
        <v>1244</v>
      </c>
      <c r="C351" s="62">
        <v>2.8044294779999999</v>
      </c>
      <c r="D351" s="62">
        <v>3.1435788699999998</v>
      </c>
      <c r="E351" s="62">
        <v>2.9164988319999998</v>
      </c>
      <c r="F351" s="62">
        <v>2.5619105520000001</v>
      </c>
      <c r="G351" s="62">
        <v>3.540441382</v>
      </c>
      <c r="H351" s="62">
        <v>3.7993184879999999</v>
      </c>
      <c r="I351" s="62">
        <v>2.9626567029999999</v>
      </c>
      <c r="J351" s="62">
        <v>2.5888534779999999</v>
      </c>
      <c r="K351" s="62">
        <v>2.156809113</v>
      </c>
      <c r="L351" s="62">
        <v>2.1719884540000001</v>
      </c>
      <c r="M351" s="62">
        <v>1.6243802138612</v>
      </c>
      <c r="N351" s="62">
        <v>1.6496919960059999</v>
      </c>
      <c r="O351" s="62">
        <v>1.4289319913212</v>
      </c>
      <c r="P351" s="120">
        <v>6.1778819243580996</v>
      </c>
      <c r="Q351" s="62">
        <v>5.5966461805380003</v>
      </c>
      <c r="R351" s="62">
        <v>4.7586376520786002</v>
      </c>
      <c r="S351" s="62">
        <v>4.7977577089999999</v>
      </c>
      <c r="T351" s="62" t="s">
        <v>105</v>
      </c>
      <c r="U351" s="62" t="s">
        <v>105</v>
      </c>
      <c r="V351" s="62" t="s">
        <v>105</v>
      </c>
      <c r="W351" s="62" t="s">
        <v>7853</v>
      </c>
      <c r="X351" s="62" t="s">
        <v>105</v>
      </c>
      <c r="Y351" s="62" t="s">
        <v>105</v>
      </c>
      <c r="Z351" s="62" t="s">
        <v>105</v>
      </c>
    </row>
    <row r="352" spans="2:26" x14ac:dyDescent="0.2">
      <c r="B352" s="60"/>
      <c r="C352" s="60"/>
      <c r="D352" s="60"/>
      <c r="E352" s="60"/>
      <c r="F352" s="60"/>
      <c r="G352" s="60"/>
      <c r="H352" s="60"/>
      <c r="I352" s="60"/>
      <c r="J352" s="60"/>
      <c r="K352" s="60"/>
      <c r="L352" s="60"/>
      <c r="M352" s="60"/>
      <c r="N352" s="60"/>
      <c r="O352" s="60"/>
      <c r="P352" s="60"/>
      <c r="Q352" s="60"/>
      <c r="R352" s="60"/>
      <c r="S352" s="60"/>
      <c r="T352" s="60"/>
      <c r="U352" s="60"/>
      <c r="V352" s="60"/>
      <c r="W352" s="60"/>
      <c r="X352" s="60"/>
      <c r="Y352" s="60"/>
      <c r="Z352" s="60"/>
    </row>
    <row r="353" spans="2:26" ht="15.4" customHeight="1" x14ac:dyDescent="0.2">
      <c r="B353" s="22" t="s">
        <v>7854</v>
      </c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</row>
    <row r="354" spans="2:26" ht="15.4" customHeight="1" x14ac:dyDescent="0.2">
      <c r="B354" s="22" t="s">
        <v>1246</v>
      </c>
      <c r="C354" s="63">
        <v>420114</v>
      </c>
      <c r="D354" s="63">
        <v>430372</v>
      </c>
      <c r="E354" s="63">
        <v>449850</v>
      </c>
      <c r="F354" s="63">
        <v>495426</v>
      </c>
      <c r="G354" s="63">
        <v>583967</v>
      </c>
      <c r="H354" s="63">
        <v>638276</v>
      </c>
      <c r="I354" s="63">
        <v>716579</v>
      </c>
      <c r="J354" s="63">
        <v>845682.71</v>
      </c>
      <c r="K354" s="63">
        <v>878498.5</v>
      </c>
      <c r="L354" s="63">
        <v>813911.02520000003</v>
      </c>
      <c r="M354" s="63">
        <v>974387.36560000002</v>
      </c>
      <c r="N354" s="63">
        <v>1167587.9040000001</v>
      </c>
      <c r="O354" s="63">
        <v>1245530.83</v>
      </c>
      <c r="P354" s="63">
        <v>1344054.338</v>
      </c>
      <c r="Q354" s="63">
        <v>1453175.7009999999</v>
      </c>
      <c r="R354" s="63">
        <v>1431431.4609999999</v>
      </c>
      <c r="S354" s="63">
        <v>1500765.675</v>
      </c>
      <c r="T354" s="63">
        <v>1732439.6310000001</v>
      </c>
      <c r="U354" s="63">
        <v>1933533.2390000001</v>
      </c>
      <c r="V354" s="63">
        <v>2134796.452</v>
      </c>
      <c r="W354" s="63">
        <v>1858927.007</v>
      </c>
      <c r="X354" s="63">
        <v>2486943.15</v>
      </c>
      <c r="Y354" s="63">
        <v>4234913.1390000004</v>
      </c>
      <c r="Z354" s="63">
        <v>3899426.84</v>
      </c>
    </row>
    <row r="355" spans="2:26" ht="15.4" customHeight="1" x14ac:dyDescent="0.2">
      <c r="B355" s="22" t="s">
        <v>1247</v>
      </c>
      <c r="C355" s="63">
        <v>554290</v>
      </c>
      <c r="D355" s="63">
        <v>532964</v>
      </c>
      <c r="E355" s="63">
        <v>584491</v>
      </c>
      <c r="F355" s="63">
        <v>643749</v>
      </c>
      <c r="G355" s="63">
        <v>811138</v>
      </c>
      <c r="H355" s="63">
        <v>891359</v>
      </c>
      <c r="I355" s="63">
        <v>1066689</v>
      </c>
      <c r="J355" s="63">
        <v>1250386.2</v>
      </c>
      <c r="K355" s="63">
        <v>1525705.05</v>
      </c>
      <c r="L355" s="63">
        <v>1172617.9539999999</v>
      </c>
      <c r="M355" s="63">
        <v>1519737.095</v>
      </c>
      <c r="N355" s="63">
        <v>2241488.077</v>
      </c>
      <c r="O355" s="63">
        <v>2440898.96</v>
      </c>
      <c r="P355" s="63">
        <v>2323128.2760000001</v>
      </c>
      <c r="Q355" s="63">
        <v>2535163.1069999998</v>
      </c>
      <c r="R355" s="63">
        <v>2572466.5350000001</v>
      </c>
      <c r="S355" s="63">
        <v>2794392.9819999998</v>
      </c>
      <c r="T355" s="63">
        <v>3198572.2489999998</v>
      </c>
      <c r="U355" s="63">
        <v>3606643.74</v>
      </c>
      <c r="V355" s="63">
        <v>3565028.4470000002</v>
      </c>
      <c r="W355" s="63">
        <v>2974915.3629999999</v>
      </c>
      <c r="X355" s="63">
        <v>4104217.5210000002</v>
      </c>
      <c r="Y355" s="63">
        <v>5737333.3609999996</v>
      </c>
      <c r="Z355" s="63">
        <v>5492605.8020000001</v>
      </c>
    </row>
    <row r="356" spans="2:26" ht="15.4" customHeight="1" x14ac:dyDescent="0.2">
      <c r="B356" s="22" t="s">
        <v>1248</v>
      </c>
      <c r="C356" s="63">
        <v>-134176</v>
      </c>
      <c r="D356" s="63">
        <v>-102592</v>
      </c>
      <c r="E356" s="63">
        <v>-134641</v>
      </c>
      <c r="F356" s="63">
        <v>-148323</v>
      </c>
      <c r="G356" s="63">
        <v>-227171</v>
      </c>
      <c r="H356" s="63">
        <v>-253083</v>
      </c>
      <c r="I356" s="63">
        <v>-350110</v>
      </c>
      <c r="J356" s="63">
        <v>-404703.49</v>
      </c>
      <c r="K356" s="63">
        <v>-647206.55000000005</v>
      </c>
      <c r="L356" s="63">
        <v>-358706.929</v>
      </c>
      <c r="M356" s="63">
        <v>-545349.72919999994</v>
      </c>
      <c r="N356" s="63">
        <v>-1073900.172</v>
      </c>
      <c r="O356" s="63">
        <v>-1195368.1299999999</v>
      </c>
      <c r="P356" s="63">
        <v>-979073.93799999997</v>
      </c>
      <c r="Q356" s="63">
        <v>-1081987.406</v>
      </c>
      <c r="R356" s="63">
        <v>-1141035.075</v>
      </c>
      <c r="S356" s="63">
        <v>-1293627.307</v>
      </c>
      <c r="T356" s="63">
        <v>-1466132.618</v>
      </c>
      <c r="U356" s="63">
        <v>-1673110.5009999999</v>
      </c>
      <c r="V356" s="63">
        <v>-1430231.9950000001</v>
      </c>
      <c r="W356" s="63">
        <v>-1115988.3559999999</v>
      </c>
      <c r="X356" s="63">
        <v>-1617274.371</v>
      </c>
      <c r="Y356" s="63">
        <v>-1502420.2220000001</v>
      </c>
      <c r="Z356" s="63">
        <v>-1593178.9620000001</v>
      </c>
    </row>
    <row r="357" spans="2:26" x14ac:dyDescent="0.2">
      <c r="B357" s="60"/>
      <c r="C357" s="60"/>
      <c r="D357" s="60"/>
      <c r="E357" s="60"/>
      <c r="F357" s="60"/>
      <c r="G357" s="60"/>
      <c r="H357" s="60"/>
      <c r="I357" s="60"/>
      <c r="J357" s="60"/>
      <c r="K357" s="60"/>
      <c r="L357" s="60"/>
      <c r="M357" s="60"/>
      <c r="N357" s="60"/>
      <c r="O357" s="60"/>
      <c r="P357" s="60"/>
      <c r="Q357" s="60"/>
      <c r="R357" s="60"/>
      <c r="S357" s="60"/>
      <c r="T357" s="60"/>
      <c r="U357" s="60"/>
      <c r="V357" s="60"/>
      <c r="W357" s="60"/>
      <c r="X357" s="60"/>
      <c r="Y357" s="60"/>
      <c r="Z357" s="60"/>
    </row>
    <row r="358" spans="2:26" ht="15.4" customHeight="1" x14ac:dyDescent="0.2">
      <c r="B358" s="22" t="s">
        <v>1249</v>
      </c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</row>
    <row r="359" spans="2:26" ht="15.4" customHeight="1" x14ac:dyDescent="0.2">
      <c r="B359" s="22" t="s">
        <v>1250</v>
      </c>
      <c r="C359" s="62">
        <v>29.197870000000002</v>
      </c>
      <c r="D359" s="62">
        <v>2.4417200000000001</v>
      </c>
      <c r="E359" s="62">
        <v>4.5258500000000002</v>
      </c>
      <c r="F359" s="62">
        <v>10.13138</v>
      </c>
      <c r="G359" s="62">
        <v>17.871690000000001</v>
      </c>
      <c r="H359" s="62">
        <v>9.3000100000000003</v>
      </c>
      <c r="I359" s="62">
        <v>12.26789</v>
      </c>
      <c r="J359" s="62">
        <v>18.016719999999999</v>
      </c>
      <c r="K359" s="62">
        <v>3.8804099999999999</v>
      </c>
      <c r="L359" s="62">
        <v>-7.3520899999999996</v>
      </c>
      <c r="M359" s="62">
        <v>19.71669</v>
      </c>
      <c r="N359" s="62">
        <v>19.8279</v>
      </c>
      <c r="O359" s="62">
        <v>6.6755500000000003</v>
      </c>
      <c r="P359" s="62">
        <v>7.9101600000000003</v>
      </c>
      <c r="Q359" s="62">
        <v>8.1188207680000009</v>
      </c>
      <c r="R359" s="62">
        <v>-1.496325589</v>
      </c>
      <c r="S359" s="62">
        <v>4.8436978269999997</v>
      </c>
      <c r="T359" s="62">
        <v>15.437050510000001</v>
      </c>
      <c r="U359" s="62">
        <v>11.607539170000001</v>
      </c>
      <c r="V359" s="62">
        <v>10.409089890000001</v>
      </c>
      <c r="W359" s="62">
        <v>-12.922517470000001</v>
      </c>
      <c r="X359" s="62">
        <v>33.783797849999999</v>
      </c>
      <c r="Y359" s="62">
        <v>70.285884480000007</v>
      </c>
      <c r="Z359" s="62">
        <v>-7.9219168910000004</v>
      </c>
    </row>
    <row r="360" spans="2:26" ht="15.4" customHeight="1" x14ac:dyDescent="0.2">
      <c r="B360" s="22" t="s">
        <v>1251</v>
      </c>
      <c r="C360" s="62">
        <v>31.383209999999998</v>
      </c>
      <c r="D360" s="62">
        <v>-3.8474400000000002</v>
      </c>
      <c r="E360" s="62">
        <v>9.6680100000000007</v>
      </c>
      <c r="F360" s="62">
        <v>10.138389999999999</v>
      </c>
      <c r="G360" s="62">
        <v>26.002220000000001</v>
      </c>
      <c r="H360" s="62">
        <v>9.8899299999999997</v>
      </c>
      <c r="I360" s="62">
        <v>19.66996</v>
      </c>
      <c r="J360" s="62">
        <v>17.221250000000001</v>
      </c>
      <c r="K360" s="62">
        <v>22.018705099999998</v>
      </c>
      <c r="L360" s="62">
        <v>-23.14255</v>
      </c>
      <c r="M360" s="62">
        <v>29.602070000000001</v>
      </c>
      <c r="N360" s="62">
        <v>47.49183</v>
      </c>
      <c r="O360" s="62">
        <v>8.8963599999999996</v>
      </c>
      <c r="P360" s="62">
        <v>-4.8248897609999997</v>
      </c>
      <c r="Q360" s="62">
        <v>9.1271254119999998</v>
      </c>
      <c r="R360" s="62">
        <v>1.471440954</v>
      </c>
      <c r="S360" s="62">
        <v>8.6269906229999993</v>
      </c>
      <c r="T360" s="62">
        <v>14.46393793</v>
      </c>
      <c r="U360" s="62">
        <v>12.75792633</v>
      </c>
      <c r="V360" s="62">
        <v>-1.1538509539999999</v>
      </c>
      <c r="W360" s="62">
        <v>-16.552829599999999</v>
      </c>
      <c r="X360" s="62">
        <v>37.960816360000003</v>
      </c>
      <c r="Y360" s="62">
        <v>39.791161930000001</v>
      </c>
      <c r="Z360" s="62">
        <v>-4.2655279610000001</v>
      </c>
    </row>
    <row r="361" spans="2:26" x14ac:dyDescent="0.2">
      <c r="B361" s="60"/>
      <c r="C361" s="60"/>
      <c r="D361" s="60"/>
      <c r="E361" s="60"/>
      <c r="F361" s="60"/>
      <c r="G361" s="60"/>
      <c r="H361" s="60"/>
      <c r="I361" s="60"/>
      <c r="J361" s="60"/>
      <c r="K361" s="60"/>
      <c r="L361" s="60"/>
      <c r="M361" s="60"/>
      <c r="N361" s="60"/>
      <c r="O361" s="60"/>
      <c r="P361" s="60"/>
      <c r="Q361" s="60"/>
      <c r="R361" s="60"/>
      <c r="S361" s="60"/>
      <c r="T361" s="60"/>
      <c r="U361" s="60"/>
      <c r="V361" s="60"/>
      <c r="W361" s="60"/>
      <c r="X361" s="60"/>
      <c r="Y361" s="60"/>
      <c r="Z361" s="60"/>
    </row>
    <row r="362" spans="2:26" ht="15.4" customHeight="1" x14ac:dyDescent="0.2">
      <c r="B362" s="22" t="s">
        <v>1252</v>
      </c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</row>
    <row r="363" spans="2:26" ht="15.4" customHeight="1" x14ac:dyDescent="0.2">
      <c r="B363" s="22" t="s">
        <v>1253</v>
      </c>
      <c r="C363" s="62">
        <v>5266.6160380000001</v>
      </c>
      <c r="D363" s="62">
        <v>4541.1853149999997</v>
      </c>
      <c r="E363" s="62">
        <v>4420.6956790000004</v>
      </c>
      <c r="F363" s="62">
        <v>4963.051829</v>
      </c>
      <c r="G363" s="62">
        <v>5463.723618</v>
      </c>
      <c r="H363" s="62">
        <v>6068.5375219999996</v>
      </c>
      <c r="I363" s="62">
        <v>6523.1597179999999</v>
      </c>
      <c r="J363" s="62">
        <v>8272.1009259999992</v>
      </c>
      <c r="K363" s="62">
        <v>8953.9940220000008</v>
      </c>
      <c r="L363" s="62">
        <v>7932.34728</v>
      </c>
      <c r="M363" s="62">
        <v>9536.1202150000008</v>
      </c>
      <c r="N363" s="62">
        <v>11048.670317</v>
      </c>
      <c r="O363" s="62">
        <v>9931.5071559999997</v>
      </c>
      <c r="P363" s="62">
        <v>11023.242095</v>
      </c>
      <c r="Q363" s="62">
        <v>10897.627626</v>
      </c>
      <c r="R363" s="62">
        <v>9744.5073659999998</v>
      </c>
      <c r="S363" s="62">
        <v>10045.919216</v>
      </c>
      <c r="T363" s="62">
        <v>11164.516293000001</v>
      </c>
      <c r="U363" s="62">
        <v>11556.689668999999</v>
      </c>
      <c r="V363" s="62">
        <v>11685.385877000001</v>
      </c>
      <c r="W363" s="62">
        <v>9871.507415</v>
      </c>
      <c r="X363" s="62">
        <v>16621.260425</v>
      </c>
      <c r="Y363" s="62">
        <v>17044.510085000002</v>
      </c>
      <c r="Z363" s="62">
        <v>14775.529887000001</v>
      </c>
    </row>
    <row r="364" spans="2:26" ht="15.4" customHeight="1" x14ac:dyDescent="0.2">
      <c r="B364" s="22" t="s">
        <v>6900</v>
      </c>
      <c r="C364" s="62">
        <v>2192.5603850000002</v>
      </c>
      <c r="D364" s="62">
        <v>1925.8387190000001</v>
      </c>
      <c r="E364" s="62">
        <v>1764.2161920000001</v>
      </c>
      <c r="F364" s="62">
        <v>1776.419969</v>
      </c>
      <c r="G364" s="62">
        <v>1869.2949759999999</v>
      </c>
      <c r="H364" s="62">
        <v>1988.089219</v>
      </c>
      <c r="I364" s="62">
        <v>2005.480116</v>
      </c>
      <c r="J364" s="62">
        <v>1979.551125</v>
      </c>
      <c r="K364" s="62">
        <v>1885.7566119999999</v>
      </c>
      <c r="L364" s="62">
        <v>1589.438801</v>
      </c>
      <c r="M364" s="62">
        <v>1697.6595600000001</v>
      </c>
      <c r="N364" s="62">
        <v>2144.2172340000002</v>
      </c>
      <c r="O364" s="62">
        <v>2085.8962759999999</v>
      </c>
      <c r="P364" s="62">
        <v>2457.7425880000001</v>
      </c>
      <c r="Q364" s="62">
        <v>2720.4624549999999</v>
      </c>
      <c r="R364" s="62">
        <v>2803.411932</v>
      </c>
      <c r="S364" s="62">
        <v>2808.605446</v>
      </c>
      <c r="T364" s="62">
        <v>2911.4552910000002</v>
      </c>
      <c r="U364" s="62">
        <v>3075.8249340000002</v>
      </c>
      <c r="V364" s="62">
        <v>3139.49046</v>
      </c>
      <c r="W364" s="62">
        <v>2507.2039439999999</v>
      </c>
      <c r="X364" s="62">
        <v>3298.9514220000001</v>
      </c>
      <c r="Y364" s="62">
        <v>3467.103212</v>
      </c>
      <c r="Z364" s="62">
        <v>2790.8615669999999</v>
      </c>
    </row>
    <row r="365" spans="2:26" ht="15.4" customHeight="1" x14ac:dyDescent="0.2">
      <c r="B365" s="22" t="s">
        <v>7855</v>
      </c>
      <c r="C365" s="62">
        <v>736.72095999999999</v>
      </c>
      <c r="D365" s="62">
        <v>576.33478500000001</v>
      </c>
      <c r="E365" s="62">
        <v>590.29939000000002</v>
      </c>
      <c r="F365" s="62">
        <v>640.44998399999997</v>
      </c>
      <c r="G365" s="62">
        <v>779.16902500000003</v>
      </c>
      <c r="H365" s="62">
        <v>777.26457600000003</v>
      </c>
      <c r="I365" s="62">
        <v>880.10115599999995</v>
      </c>
      <c r="J365" s="62">
        <v>1017.232173</v>
      </c>
      <c r="K365" s="62">
        <v>1089.970446</v>
      </c>
      <c r="L365" s="62">
        <v>1024.116462</v>
      </c>
      <c r="M365" s="62">
        <v>989.177144</v>
      </c>
      <c r="N365" s="62">
        <v>1111.5511770000001</v>
      </c>
      <c r="O365" s="62">
        <v>1032.2786100000001</v>
      </c>
      <c r="P365" s="62">
        <v>1079.4883669999999</v>
      </c>
      <c r="Q365" s="62">
        <v>1115.3753549999999</v>
      </c>
      <c r="R365" s="62">
        <v>1030.902746</v>
      </c>
      <c r="S365" s="62">
        <v>1043.8413029999999</v>
      </c>
      <c r="T365" s="62">
        <v>1035.1719210000001</v>
      </c>
      <c r="U365" s="62">
        <v>981.838931</v>
      </c>
      <c r="V365" s="62">
        <v>997.90264500000001</v>
      </c>
      <c r="W365" s="62">
        <v>910.47477900000001</v>
      </c>
      <c r="X365" s="62">
        <v>1003.025078</v>
      </c>
      <c r="Y365" s="62">
        <v>1010.592441</v>
      </c>
      <c r="Z365" s="62">
        <v>861.10752500000001</v>
      </c>
    </row>
    <row r="366" spans="2:26" ht="15.4" customHeight="1" x14ac:dyDescent="0.2">
      <c r="B366" s="22" t="s">
        <v>7856</v>
      </c>
      <c r="C366" s="62">
        <v>58.033448999999997</v>
      </c>
      <c r="D366" s="62">
        <v>71.985264000000001</v>
      </c>
      <c r="E366" s="62">
        <v>170.57488000000001</v>
      </c>
      <c r="F366" s="62">
        <v>245.05000100000001</v>
      </c>
      <c r="G366" s="62">
        <v>391.50800099999998</v>
      </c>
      <c r="H366" s="62">
        <v>566.409088</v>
      </c>
      <c r="I366" s="62">
        <v>489.45943</v>
      </c>
      <c r="J366" s="62">
        <v>515.66684799999996</v>
      </c>
      <c r="K366" s="62">
        <v>418.67455100000001</v>
      </c>
      <c r="L366" s="62">
        <v>324.89676900000001</v>
      </c>
      <c r="M366" s="62">
        <v>473.84231699999998</v>
      </c>
      <c r="N366" s="62">
        <v>521.64286200000004</v>
      </c>
      <c r="O366" s="62">
        <v>563.86607600000002</v>
      </c>
      <c r="P366" s="62">
        <v>553.33140700000001</v>
      </c>
      <c r="Q366" s="62">
        <v>624.63730299999997</v>
      </c>
      <c r="R366" s="62">
        <v>644.77401699999996</v>
      </c>
      <c r="S366" s="62">
        <v>550.86199299999998</v>
      </c>
      <c r="T366" s="62">
        <v>689.35504000000003</v>
      </c>
      <c r="U366" s="62">
        <v>767.57177000000001</v>
      </c>
      <c r="V366" s="62">
        <v>758.97416299999998</v>
      </c>
      <c r="W366" s="62">
        <v>604.50222699999995</v>
      </c>
      <c r="X366" s="62">
        <v>891.45962899999995</v>
      </c>
      <c r="Y366" s="62">
        <v>912.56661199999996</v>
      </c>
      <c r="Z366" s="62">
        <v>860.79122700000005</v>
      </c>
    </row>
    <row r="367" spans="2:26" ht="15.4" customHeight="1" x14ac:dyDescent="0.2">
      <c r="B367" s="22" t="s">
        <v>6902</v>
      </c>
      <c r="C367" s="62">
        <v>230.16983999999999</v>
      </c>
      <c r="D367" s="62">
        <v>198.48212899999999</v>
      </c>
      <c r="E367" s="62">
        <v>199.30420799999999</v>
      </c>
      <c r="F367" s="62">
        <v>232.44</v>
      </c>
      <c r="G367" s="62">
        <v>274.06400100000002</v>
      </c>
      <c r="H367" s="62">
        <v>271.83171199999998</v>
      </c>
      <c r="I367" s="62">
        <v>328.80809099999999</v>
      </c>
      <c r="J367" s="62">
        <v>437.253941</v>
      </c>
      <c r="K367" s="62">
        <v>405.72568699999999</v>
      </c>
      <c r="L367" s="62">
        <v>347.87555900000001</v>
      </c>
      <c r="M367" s="62">
        <v>399.653862</v>
      </c>
      <c r="N367" s="62">
        <v>508.77416199999999</v>
      </c>
      <c r="O367" s="62">
        <v>443.35269899999997</v>
      </c>
      <c r="P367" s="62">
        <v>462.95907099999999</v>
      </c>
      <c r="Q367" s="62">
        <v>496.738563</v>
      </c>
      <c r="R367" s="62">
        <v>474.78134999999997</v>
      </c>
      <c r="S367" s="62">
        <v>498.37346100000002</v>
      </c>
      <c r="T367" s="62">
        <v>538.41632800000002</v>
      </c>
      <c r="U367" s="62">
        <v>612.34852799999999</v>
      </c>
      <c r="V367" s="62">
        <v>645.73631499999999</v>
      </c>
      <c r="W367" s="62">
        <v>570.39061700000002</v>
      </c>
      <c r="X367" s="62">
        <v>811.26597400000003</v>
      </c>
      <c r="Y367" s="62">
        <v>783.84892400000001</v>
      </c>
      <c r="Z367" s="62">
        <v>603.88644799999997</v>
      </c>
    </row>
    <row r="368" spans="2:26" ht="15.4" customHeight="1" x14ac:dyDescent="0.2">
      <c r="B368" s="22" t="s">
        <v>7857</v>
      </c>
      <c r="C368" s="62">
        <v>69.077888999999999</v>
      </c>
      <c r="D368" s="62">
        <v>61.058478999999998</v>
      </c>
      <c r="E368" s="62">
        <v>71.937807000000006</v>
      </c>
      <c r="F368" s="62">
        <v>117.47999900000001</v>
      </c>
      <c r="G368" s="62">
        <v>152.85799900000001</v>
      </c>
      <c r="H368" s="62">
        <v>199.61683199999999</v>
      </c>
      <c r="I368" s="62">
        <v>258.020802</v>
      </c>
      <c r="J368" s="62">
        <v>391.51915600000001</v>
      </c>
      <c r="K368" s="62">
        <v>444.862865</v>
      </c>
      <c r="L368" s="62">
        <v>437.65462300000002</v>
      </c>
      <c r="M368" s="62">
        <v>466.38493699999998</v>
      </c>
      <c r="N368" s="62">
        <v>609.79421000000002</v>
      </c>
      <c r="O368" s="62">
        <v>501.04213600000003</v>
      </c>
      <c r="P368" s="62">
        <v>509.00695400000001</v>
      </c>
      <c r="Q368" s="62">
        <v>613.99237500000004</v>
      </c>
      <c r="R368" s="62">
        <v>433.97790099999997</v>
      </c>
      <c r="S368" s="62">
        <v>427.95326699999998</v>
      </c>
      <c r="T368" s="62">
        <v>529.36828300000002</v>
      </c>
      <c r="U368" s="62">
        <v>576.92015100000003</v>
      </c>
      <c r="V368" s="62">
        <v>531.06419500000004</v>
      </c>
      <c r="W368" s="62">
        <v>457.316103</v>
      </c>
      <c r="X368" s="62">
        <v>622.81942500000002</v>
      </c>
      <c r="Y368" s="62">
        <v>677.01289999999995</v>
      </c>
      <c r="Z368" s="62">
        <v>684.27137000000005</v>
      </c>
    </row>
    <row r="369" spans="2:26" ht="15.4" customHeight="1" x14ac:dyDescent="0.2">
      <c r="B369" s="22" t="s">
        <v>7858</v>
      </c>
      <c r="C369" s="62">
        <v>104.318302</v>
      </c>
      <c r="D369" s="62">
        <v>86.471232999999998</v>
      </c>
      <c r="E369" s="62">
        <v>77.530424999999994</v>
      </c>
      <c r="F369" s="62">
        <v>88.55</v>
      </c>
      <c r="G369" s="62">
        <v>107.056999</v>
      </c>
      <c r="H369" s="62">
        <v>99.946335000000005</v>
      </c>
      <c r="I369" s="62">
        <v>121.50552500000001</v>
      </c>
      <c r="J369" s="62">
        <v>151.004458</v>
      </c>
      <c r="K369" s="62">
        <v>157.32040599999999</v>
      </c>
      <c r="L369" s="62">
        <v>156.385704</v>
      </c>
      <c r="M369" s="62">
        <v>200.29705200000001</v>
      </c>
      <c r="N369" s="62">
        <v>197.66206700000001</v>
      </c>
      <c r="O369" s="62">
        <v>153.58949200000001</v>
      </c>
      <c r="P369" s="62">
        <v>187.934189</v>
      </c>
      <c r="Q369" s="62">
        <v>242.667675</v>
      </c>
      <c r="R369" s="62">
        <v>220.007383</v>
      </c>
      <c r="S369" s="62">
        <v>207.799924</v>
      </c>
      <c r="T369" s="62">
        <v>220.387485</v>
      </c>
      <c r="U369" s="62">
        <v>257.16375599999998</v>
      </c>
      <c r="V369" s="62">
        <v>300.88801899999999</v>
      </c>
      <c r="W369" s="62">
        <v>290.167869</v>
      </c>
      <c r="X369" s="62">
        <v>457.16437200000001</v>
      </c>
      <c r="Y369" s="62">
        <v>452.19249100000002</v>
      </c>
      <c r="Z369" s="62">
        <v>348.147155</v>
      </c>
    </row>
    <row r="370" spans="2:26" ht="15.4" customHeight="1" x14ac:dyDescent="0.2">
      <c r="B370" s="22" t="s">
        <v>7859</v>
      </c>
      <c r="C370" s="62" t="s">
        <v>105</v>
      </c>
      <c r="D370" s="62" t="s">
        <v>105</v>
      </c>
      <c r="E370" s="62" t="s">
        <v>105</v>
      </c>
      <c r="F370" s="62" t="s">
        <v>105</v>
      </c>
      <c r="G370" s="62" t="s">
        <v>105</v>
      </c>
      <c r="H370" s="62" t="s">
        <v>105</v>
      </c>
      <c r="I370" s="62" t="s">
        <v>105</v>
      </c>
      <c r="J370" s="62">
        <v>406.60067800000002</v>
      </c>
      <c r="K370" s="62">
        <v>408.70394099999999</v>
      </c>
      <c r="L370" s="62">
        <v>368.048564</v>
      </c>
      <c r="M370" s="62">
        <v>372.93080900000001</v>
      </c>
      <c r="N370" s="62">
        <v>546.31869900000004</v>
      </c>
      <c r="O370" s="62">
        <v>449.19940800000001</v>
      </c>
      <c r="P370" s="62">
        <v>481.16108100000002</v>
      </c>
      <c r="Q370" s="62">
        <v>318.502972</v>
      </c>
      <c r="R370" s="62">
        <v>282.43767800000001</v>
      </c>
      <c r="S370" s="62">
        <v>337.91859799999997</v>
      </c>
      <c r="T370" s="62">
        <v>346.63031999999998</v>
      </c>
      <c r="U370" s="62">
        <v>359.21283399999999</v>
      </c>
      <c r="V370" s="62">
        <v>352.14366899999999</v>
      </c>
      <c r="W370" s="62">
        <v>295.48365799999999</v>
      </c>
      <c r="X370" s="62">
        <v>358.98056500000001</v>
      </c>
      <c r="Y370" s="62">
        <v>325.53867700000001</v>
      </c>
      <c r="Z370" s="62">
        <v>224.741602</v>
      </c>
    </row>
    <row r="371" spans="2:26" ht="15.4" customHeight="1" x14ac:dyDescent="0.2">
      <c r="B371" s="22" t="s">
        <v>7860</v>
      </c>
      <c r="C371" s="62">
        <v>135.097601</v>
      </c>
      <c r="D371" s="62">
        <v>145.38145599999999</v>
      </c>
      <c r="E371" s="62">
        <v>130.04145500000001</v>
      </c>
      <c r="F371" s="62">
        <v>163.51</v>
      </c>
      <c r="G371" s="62">
        <v>137.78399999999999</v>
      </c>
      <c r="H371" s="62">
        <v>170.288929</v>
      </c>
      <c r="I371" s="62">
        <v>174.76554400000001</v>
      </c>
      <c r="J371" s="62">
        <v>209.600527</v>
      </c>
      <c r="K371" s="62">
        <v>255.820482</v>
      </c>
      <c r="L371" s="62">
        <v>211.398808</v>
      </c>
      <c r="M371" s="62">
        <v>290.13752799999997</v>
      </c>
      <c r="N371" s="62">
        <v>296.89883800000001</v>
      </c>
      <c r="O371" s="62">
        <v>214.567778</v>
      </c>
      <c r="P371" s="62">
        <v>237.084</v>
      </c>
      <c r="Q371" s="62">
        <v>276.05446699999999</v>
      </c>
      <c r="R371" s="62">
        <v>274.29981400000003</v>
      </c>
      <c r="S371" s="62">
        <v>233.889489</v>
      </c>
      <c r="T371" s="62">
        <v>274.136169</v>
      </c>
      <c r="U371" s="62">
        <v>289.62938300000002</v>
      </c>
      <c r="V371" s="62">
        <v>274.94756100000001</v>
      </c>
      <c r="W371" s="62">
        <v>188.90167099999999</v>
      </c>
      <c r="X371" s="62">
        <v>313.85786000000002</v>
      </c>
      <c r="Y371" s="62">
        <v>386.70910500000002</v>
      </c>
      <c r="Z371" s="62">
        <v>390.13448199999999</v>
      </c>
    </row>
    <row r="372" spans="2:26" ht="15.4" customHeight="1" x14ac:dyDescent="0.2">
      <c r="B372" s="22" t="s">
        <v>7861</v>
      </c>
      <c r="C372" s="62">
        <v>71.115296999999998</v>
      </c>
      <c r="D372" s="62">
        <v>68.761775</v>
      </c>
      <c r="E372" s="62">
        <v>61.628571999999998</v>
      </c>
      <c r="F372" s="62">
        <v>64.339999000000006</v>
      </c>
      <c r="G372" s="62">
        <v>71.679000000000002</v>
      </c>
      <c r="H372" s="62">
        <v>78.756544000000005</v>
      </c>
      <c r="I372" s="62">
        <v>77.107753000000002</v>
      </c>
      <c r="J372" s="62">
        <v>78.551832000000005</v>
      </c>
      <c r="K372" s="62">
        <v>89.591485000000006</v>
      </c>
      <c r="L372" s="62">
        <v>74.174226000000004</v>
      </c>
      <c r="M372" s="62">
        <v>92.553697</v>
      </c>
      <c r="N372" s="62">
        <v>126.152536</v>
      </c>
      <c r="O372" s="62">
        <v>141.07435699999999</v>
      </c>
      <c r="P372" s="62">
        <v>150.41025099999999</v>
      </c>
      <c r="Q372" s="62">
        <v>171.32007300000001</v>
      </c>
      <c r="R372" s="62">
        <v>180.52177399999999</v>
      </c>
      <c r="S372" s="62">
        <v>179.125878</v>
      </c>
      <c r="T372" s="62">
        <v>208.92205999999999</v>
      </c>
      <c r="U372" s="62">
        <v>209.897358</v>
      </c>
      <c r="V372" s="62">
        <v>240.492896</v>
      </c>
      <c r="W372" s="62">
        <v>213.05418399999999</v>
      </c>
      <c r="X372" s="62">
        <v>336.09506399999998</v>
      </c>
      <c r="Y372" s="62">
        <v>379.92747100000003</v>
      </c>
      <c r="Z372" s="62">
        <v>296.438042</v>
      </c>
    </row>
    <row r="373" spans="2:26" ht="15.4" customHeight="1" x14ac:dyDescent="0.2">
      <c r="B373" s="22" t="s">
        <v>7862</v>
      </c>
      <c r="C373" s="62">
        <v>5.1063390000000002</v>
      </c>
      <c r="D373" s="62">
        <v>4.9367890000000001</v>
      </c>
      <c r="E373" s="62">
        <v>12.218042000000001</v>
      </c>
      <c r="F373" s="62">
        <v>16.249998999999999</v>
      </c>
      <c r="G373" s="62">
        <v>20.863001000000001</v>
      </c>
      <c r="H373" s="62">
        <v>29.407419999999998</v>
      </c>
      <c r="I373" s="62">
        <v>25.399201000000001</v>
      </c>
      <c r="J373" s="62">
        <v>35.588952999999997</v>
      </c>
      <c r="K373" s="62">
        <v>47.823515</v>
      </c>
      <c r="L373" s="62">
        <v>59.252656000000002</v>
      </c>
      <c r="M373" s="62">
        <v>69.603465999999997</v>
      </c>
      <c r="N373" s="62">
        <v>104.11954900000001</v>
      </c>
      <c r="O373" s="62">
        <v>105.03878</v>
      </c>
      <c r="P373" s="62">
        <v>119.509513</v>
      </c>
      <c r="Q373" s="62">
        <v>173.46733699999999</v>
      </c>
      <c r="R373" s="62" t="s">
        <v>105</v>
      </c>
      <c r="S373" s="62">
        <v>195.88083800000001</v>
      </c>
      <c r="T373" s="62">
        <v>232.52399399999999</v>
      </c>
      <c r="U373" s="62">
        <v>230.58906899999999</v>
      </c>
      <c r="V373" s="62">
        <v>229.062547</v>
      </c>
      <c r="W373" s="62">
        <v>223.00210100000001</v>
      </c>
      <c r="X373" s="62">
        <v>306.29549800000001</v>
      </c>
      <c r="Y373" s="62">
        <v>271.40960899999999</v>
      </c>
      <c r="Z373" s="62">
        <v>268.56904900000001</v>
      </c>
    </row>
    <row r="374" spans="2:26" x14ac:dyDescent="0.2">
      <c r="B374" s="60"/>
      <c r="C374" s="60"/>
      <c r="D374" s="60"/>
      <c r="E374" s="60"/>
      <c r="F374" s="60"/>
      <c r="G374" s="60"/>
      <c r="H374" s="60"/>
      <c r="I374" s="60"/>
      <c r="J374" s="60"/>
      <c r="K374" s="60"/>
      <c r="L374" s="60"/>
      <c r="M374" s="60"/>
      <c r="N374" s="60"/>
      <c r="O374" s="60"/>
      <c r="P374" s="60"/>
      <c r="Q374" s="60"/>
      <c r="R374" s="60"/>
      <c r="S374" s="60"/>
      <c r="T374" s="60"/>
      <c r="U374" s="60"/>
      <c r="V374" s="60"/>
      <c r="W374" s="60"/>
      <c r="X374" s="60"/>
      <c r="Y374" s="60"/>
      <c r="Z374" s="60"/>
    </row>
    <row r="375" spans="2:26" ht="15.4" customHeight="1" x14ac:dyDescent="0.2">
      <c r="B375" s="22" t="s">
        <v>1264</v>
      </c>
      <c r="C375" s="62">
        <v>6526.3959009999999</v>
      </c>
      <c r="D375" s="62">
        <v>5564.6196840000002</v>
      </c>
      <c r="E375" s="62">
        <v>5851.9501460000001</v>
      </c>
      <c r="F375" s="62">
        <v>6469.3060150000001</v>
      </c>
      <c r="G375" s="62">
        <v>7788.5444170000001</v>
      </c>
      <c r="H375" s="62">
        <v>8621.0555179999992</v>
      </c>
      <c r="I375" s="62">
        <v>10010.234371</v>
      </c>
      <c r="J375" s="62">
        <v>9730.6968949999991</v>
      </c>
      <c r="K375" s="62">
        <v>11840.322698</v>
      </c>
      <c r="L375" s="62">
        <v>8047.4025099999999</v>
      </c>
      <c r="M375" s="62">
        <v>10501.861596999999</v>
      </c>
      <c r="N375" s="62">
        <v>17143.784366</v>
      </c>
      <c r="O375" s="62">
        <v>15843.70894</v>
      </c>
      <c r="P375" s="62">
        <v>17906.492034999999</v>
      </c>
      <c r="Q375" s="62">
        <v>19211.969951999999</v>
      </c>
      <c r="R375" s="62">
        <v>15124.493925999999</v>
      </c>
      <c r="S375" s="62">
        <v>19238.594378999998</v>
      </c>
      <c r="T375" s="62">
        <v>20747.953031000001</v>
      </c>
      <c r="U375" s="62">
        <v>21938.122115999999</v>
      </c>
      <c r="V375" s="62">
        <v>19467.327554</v>
      </c>
      <c r="W375" s="62">
        <v>15565.526848</v>
      </c>
      <c r="X375" s="62">
        <v>22033.849837000002</v>
      </c>
      <c r="Y375" s="62">
        <v>17945.629580000001</v>
      </c>
      <c r="Z375" s="62">
        <v>16867.812464999999</v>
      </c>
    </row>
    <row r="376" spans="2:26" ht="15.4" customHeight="1" x14ac:dyDescent="0.2">
      <c r="B376" s="22" t="s">
        <v>7863</v>
      </c>
      <c r="C376" s="62">
        <v>600.14246500000002</v>
      </c>
      <c r="D376" s="62">
        <v>601.48082999999997</v>
      </c>
      <c r="E376" s="62">
        <v>832.07174599999996</v>
      </c>
      <c r="F376" s="62">
        <v>1076.1600000000001</v>
      </c>
      <c r="G376" s="62">
        <v>1439.147009</v>
      </c>
      <c r="H376" s="62">
        <v>1835.4325759999999</v>
      </c>
      <c r="I376" s="62">
        <v>2172.851216</v>
      </c>
      <c r="J376" s="62">
        <v>2782.7054819999998</v>
      </c>
      <c r="K376" s="62">
        <v>2839.0819999999999</v>
      </c>
      <c r="L376" s="62">
        <v>1695.48182</v>
      </c>
      <c r="M376" s="62">
        <v>2547.742522</v>
      </c>
      <c r="N376" s="62">
        <v>4348.4718750000002</v>
      </c>
      <c r="O376" s="62">
        <v>3524.5011049999998</v>
      </c>
      <c r="P376" s="62">
        <v>3125.7528969999998</v>
      </c>
      <c r="Q376" s="62">
        <v>3977.0611140000001</v>
      </c>
      <c r="R376" s="62">
        <v>4284.8726729999998</v>
      </c>
      <c r="S376" s="62">
        <v>3826.3851260000001</v>
      </c>
      <c r="T376" s="62">
        <v>4495.8209850000003</v>
      </c>
      <c r="U376" s="62">
        <v>4167.6569810000001</v>
      </c>
      <c r="V376" s="62">
        <v>3828.7647149999998</v>
      </c>
      <c r="W376" s="62">
        <v>3008.0153799999998</v>
      </c>
      <c r="X376" s="62">
        <v>4741.0978930000001</v>
      </c>
      <c r="Y376" s="62">
        <v>4627.0249560000002</v>
      </c>
      <c r="Z376" s="62">
        <v>3191.957504</v>
      </c>
    </row>
    <row r="377" spans="2:26" ht="15.4" customHeight="1" x14ac:dyDescent="0.2">
      <c r="B377" s="22" t="s">
        <v>4842</v>
      </c>
      <c r="C377" s="62">
        <v>251.10243199999999</v>
      </c>
      <c r="D377" s="62">
        <v>220.40478400000001</v>
      </c>
      <c r="E377" s="62">
        <v>257.71609799999999</v>
      </c>
      <c r="F377" s="62">
        <v>329.02000099999998</v>
      </c>
      <c r="G377" s="62">
        <v>454.03699399999999</v>
      </c>
      <c r="H377" s="62">
        <v>630.55814599999997</v>
      </c>
      <c r="I377" s="62">
        <v>779.73605099999997</v>
      </c>
      <c r="J377" s="62">
        <v>0.92849499999999996</v>
      </c>
      <c r="K377" s="62">
        <v>1.107118</v>
      </c>
      <c r="L377" s="62">
        <v>0.90623200000000004</v>
      </c>
      <c r="M377" s="62">
        <v>1.2414849999999999</v>
      </c>
      <c r="N377" s="62">
        <v>2.132603</v>
      </c>
      <c r="O377" s="62">
        <v>974.12762399999997</v>
      </c>
      <c r="P377" s="62">
        <v>2959.9572560000001</v>
      </c>
      <c r="Q377" s="62">
        <v>3414.0939199999998</v>
      </c>
      <c r="R377" s="62" t="s">
        <v>105</v>
      </c>
      <c r="S377" s="62">
        <v>4270.2050449999997</v>
      </c>
      <c r="T377" s="62">
        <v>3949.899414</v>
      </c>
      <c r="U377" s="62">
        <v>4120.9759590000003</v>
      </c>
      <c r="V377" s="62">
        <v>4031.573519</v>
      </c>
      <c r="W377" s="62">
        <v>3578.5173500000001</v>
      </c>
      <c r="X377" s="62">
        <v>5097.7275799999998</v>
      </c>
      <c r="Y377" s="62">
        <v>3518.7032869999998</v>
      </c>
      <c r="Z377" s="62">
        <v>3103.0253090000001</v>
      </c>
    </row>
    <row r="378" spans="2:26" ht="15.4" customHeight="1" x14ac:dyDescent="0.2">
      <c r="B378" s="22" t="s">
        <v>7864</v>
      </c>
      <c r="C378" s="62">
        <v>142.533086</v>
      </c>
      <c r="D378" s="62">
        <v>150.976416</v>
      </c>
      <c r="E378" s="62">
        <v>268.90700700000002</v>
      </c>
      <c r="F378" s="62">
        <v>179.960002</v>
      </c>
      <c r="G378" s="62">
        <v>202.69100700000001</v>
      </c>
      <c r="H378" s="62">
        <v>296.31190500000002</v>
      </c>
      <c r="I378" s="62">
        <v>219.57854399999999</v>
      </c>
      <c r="J378" s="62">
        <v>372.025285</v>
      </c>
      <c r="K378" s="62">
        <v>466.35962599999999</v>
      </c>
      <c r="L378" s="62">
        <v>294.82336700000002</v>
      </c>
      <c r="M378" s="62">
        <v>335.44710800000001</v>
      </c>
      <c r="N378" s="62">
        <v>814.23975800000005</v>
      </c>
      <c r="O378" s="62">
        <v>1280.5598930000001</v>
      </c>
      <c r="P378" s="62">
        <v>1225.5855019999999</v>
      </c>
      <c r="Q378" s="62">
        <v>1756.244774</v>
      </c>
      <c r="R378" s="62">
        <v>1076.014713</v>
      </c>
      <c r="S378" s="62">
        <v>1065.563899</v>
      </c>
      <c r="T378" s="62">
        <v>1564.1212820000001</v>
      </c>
      <c r="U378" s="62">
        <v>1712.4710190000001</v>
      </c>
      <c r="V378" s="62">
        <v>1545.7538520000001</v>
      </c>
      <c r="W378" s="62">
        <v>869.00886800000001</v>
      </c>
      <c r="X378" s="62">
        <v>1409.07331</v>
      </c>
      <c r="Y378" s="62">
        <v>960.80106999999998</v>
      </c>
      <c r="Z378" s="62">
        <v>1558.9204589999999</v>
      </c>
    </row>
    <row r="379" spans="2:26" ht="15.4" customHeight="1" x14ac:dyDescent="0.2">
      <c r="B379" s="22" t="s">
        <v>7865</v>
      </c>
      <c r="C379" s="62">
        <v>217.285697</v>
      </c>
      <c r="D379" s="62">
        <v>207.626338</v>
      </c>
      <c r="E379" s="62">
        <v>203.856112</v>
      </c>
      <c r="F379" s="62">
        <v>270.40998400000001</v>
      </c>
      <c r="G379" s="62">
        <v>329.17500899999999</v>
      </c>
      <c r="H379" s="62">
        <v>393.50208099999998</v>
      </c>
      <c r="I379" s="62">
        <v>444.807658</v>
      </c>
      <c r="J379" s="62">
        <v>348.12899399999998</v>
      </c>
      <c r="K379" s="62">
        <v>359.06506300000001</v>
      </c>
      <c r="L379" s="62">
        <v>261.20127000000002</v>
      </c>
      <c r="M379" s="62">
        <v>384.22005999999999</v>
      </c>
      <c r="N379" s="62">
        <v>752.71740299999999</v>
      </c>
      <c r="O379" s="62">
        <v>547.26798399999996</v>
      </c>
      <c r="P379" s="62">
        <v>570.44464200000004</v>
      </c>
      <c r="Q379" s="62">
        <v>715.60759399999995</v>
      </c>
      <c r="R379" s="62">
        <v>510.757408</v>
      </c>
      <c r="S379" s="62">
        <v>641.54595099999995</v>
      </c>
      <c r="T379" s="62">
        <v>641.52832699999999</v>
      </c>
      <c r="U379" s="62">
        <v>777.53253400000006</v>
      </c>
      <c r="V379" s="62">
        <v>894.19611999999995</v>
      </c>
      <c r="W379" s="62">
        <v>637.08760800000005</v>
      </c>
      <c r="X379" s="62">
        <v>825.23632699999996</v>
      </c>
      <c r="Y379" s="62">
        <v>908.92515600000002</v>
      </c>
      <c r="Z379" s="62">
        <v>741.46394799999996</v>
      </c>
    </row>
    <row r="380" spans="2:26" ht="15.4" customHeight="1" x14ac:dyDescent="0.2">
      <c r="B380" s="22" t="s">
        <v>7290</v>
      </c>
      <c r="C380" s="62">
        <v>496.02387199999998</v>
      </c>
      <c r="D380" s="62">
        <v>410.43257599999998</v>
      </c>
      <c r="E380" s="62">
        <v>431.96249599999999</v>
      </c>
      <c r="F380" s="62">
        <v>522.20000100000004</v>
      </c>
      <c r="G380" s="62">
        <v>698.451008</v>
      </c>
      <c r="H380" s="62">
        <v>736.85548700000004</v>
      </c>
      <c r="I380" s="62">
        <v>992.74627899999996</v>
      </c>
      <c r="J380" s="62">
        <v>1107.1165920000001</v>
      </c>
      <c r="K380" s="62">
        <v>1600.6313950000001</v>
      </c>
      <c r="L380" s="62">
        <v>1116.729601</v>
      </c>
      <c r="M380" s="62">
        <v>1614.970771</v>
      </c>
      <c r="N380" s="62">
        <v>1534.5051450000001</v>
      </c>
      <c r="O380" s="62">
        <v>1275.2734949999999</v>
      </c>
      <c r="P380" s="62">
        <v>1804.6036180000001</v>
      </c>
      <c r="Q380" s="62">
        <v>1270.620555</v>
      </c>
      <c r="R380" s="62">
        <v>922.533095</v>
      </c>
      <c r="S380" s="62">
        <v>1030.6876789999999</v>
      </c>
      <c r="T380" s="62">
        <v>1292.701458</v>
      </c>
      <c r="U380" s="62">
        <v>1325.4204360000001</v>
      </c>
      <c r="V380" s="62">
        <v>767.94795299999998</v>
      </c>
      <c r="W380" s="62">
        <v>617.89151600000002</v>
      </c>
      <c r="X380" s="62">
        <v>775.93893400000002</v>
      </c>
      <c r="Y380" s="62">
        <v>743.109148</v>
      </c>
      <c r="Z380" s="62">
        <v>873.23823300000004</v>
      </c>
    </row>
    <row r="381" spans="2:26" ht="15.4" customHeight="1" x14ac:dyDescent="0.2">
      <c r="B381" s="22" t="s">
        <v>1259</v>
      </c>
      <c r="C381" s="62">
        <v>254.91014200000001</v>
      </c>
      <c r="D381" s="62">
        <v>265.54684900000001</v>
      </c>
      <c r="E381" s="62">
        <v>217.835632</v>
      </c>
      <c r="F381" s="62">
        <v>198.34</v>
      </c>
      <c r="G381" s="62">
        <v>240.08800099999999</v>
      </c>
      <c r="H381" s="62">
        <v>204.516673</v>
      </c>
      <c r="I381" s="62">
        <v>200.65140199999999</v>
      </c>
      <c r="J381" s="62">
        <v>256.07882999999998</v>
      </c>
      <c r="K381" s="62">
        <v>296.53954499999998</v>
      </c>
      <c r="L381" s="62">
        <v>265.06089700000001</v>
      </c>
      <c r="M381" s="62">
        <v>168.21468200000001</v>
      </c>
      <c r="N381" s="62">
        <v>328.684549</v>
      </c>
      <c r="O381" s="62">
        <v>233.72323800000001</v>
      </c>
      <c r="P381" s="62">
        <v>352.64592900000002</v>
      </c>
      <c r="Q381" s="62">
        <v>452.65139599999998</v>
      </c>
      <c r="R381" s="62">
        <v>471.56865699999997</v>
      </c>
      <c r="S381" s="62">
        <v>539.27871900000002</v>
      </c>
      <c r="T381" s="62">
        <v>493.66825999999998</v>
      </c>
      <c r="U381" s="62">
        <v>519.83153700000003</v>
      </c>
      <c r="V381" s="62">
        <v>549.01580100000001</v>
      </c>
      <c r="W381" s="62">
        <v>495.243469</v>
      </c>
      <c r="X381" s="62">
        <v>566.68063400000005</v>
      </c>
      <c r="Y381" s="62">
        <v>414.05969599999997</v>
      </c>
      <c r="Z381" s="62">
        <v>513.37227900000005</v>
      </c>
    </row>
    <row r="382" spans="2:26" ht="15.4" customHeight="1" x14ac:dyDescent="0.2">
      <c r="B382" s="22" t="s">
        <v>7866</v>
      </c>
      <c r="C382" s="62">
        <v>646.05907200000001</v>
      </c>
      <c r="D382" s="62">
        <v>336.88252699999998</v>
      </c>
      <c r="E382" s="62">
        <v>354.19408099999998</v>
      </c>
      <c r="F382" s="62">
        <v>448.12998399999998</v>
      </c>
      <c r="G382" s="62">
        <v>411.70700799999997</v>
      </c>
      <c r="H382" s="62">
        <v>379.69030600000002</v>
      </c>
      <c r="I382" s="62">
        <v>449.576483</v>
      </c>
      <c r="J382" s="62">
        <v>413.33205900000002</v>
      </c>
      <c r="K382" s="62">
        <v>424.69491900000003</v>
      </c>
      <c r="L382" s="62">
        <v>222.00272699999999</v>
      </c>
      <c r="M382" s="62">
        <v>586.93531599999994</v>
      </c>
      <c r="N382" s="62">
        <v>1024.9047410000001</v>
      </c>
      <c r="O382" s="62">
        <v>557.97882300000003</v>
      </c>
      <c r="P382" s="62">
        <v>669.43667900000003</v>
      </c>
      <c r="Q382" s="62">
        <v>941.12044500000002</v>
      </c>
      <c r="R382" s="62">
        <v>1392.050444</v>
      </c>
      <c r="S382" s="62">
        <v>951.10103300000003</v>
      </c>
      <c r="T382" s="62">
        <v>1038.5647710000001</v>
      </c>
      <c r="U382" s="62">
        <v>1597.474688</v>
      </c>
      <c r="V382" s="62">
        <v>875.57457299999999</v>
      </c>
      <c r="W382" s="62">
        <v>527.63855699999999</v>
      </c>
      <c r="X382" s="62">
        <v>448.37706500000002</v>
      </c>
      <c r="Y382" s="62">
        <v>265.03980100000001</v>
      </c>
      <c r="Z382" s="62">
        <v>190.21234100000001</v>
      </c>
    </row>
    <row r="383" spans="2:26" ht="15.4" customHeight="1" x14ac:dyDescent="0.2">
      <c r="B383" s="22" t="s">
        <v>7867</v>
      </c>
      <c r="C383" s="62">
        <v>171.977442</v>
      </c>
      <c r="D383" s="62">
        <v>142.84667200000001</v>
      </c>
      <c r="E383" s="62">
        <v>147.29715400000001</v>
      </c>
      <c r="F383" s="62">
        <v>163.430001</v>
      </c>
      <c r="G383" s="62">
        <v>174.79900699999999</v>
      </c>
      <c r="H383" s="62">
        <v>218.87206399999999</v>
      </c>
      <c r="I383" s="62">
        <v>224.82813400000001</v>
      </c>
      <c r="J383" s="62">
        <v>246.832131</v>
      </c>
      <c r="K383" s="62">
        <v>286.12418400000001</v>
      </c>
      <c r="L383" s="62">
        <v>196.28414599999999</v>
      </c>
      <c r="M383" s="62">
        <v>209.111524</v>
      </c>
      <c r="N383" s="62">
        <v>345.831142</v>
      </c>
      <c r="O383" s="62">
        <v>421.89744200000001</v>
      </c>
      <c r="P383" s="62">
        <v>440.847105</v>
      </c>
      <c r="Q383" s="62">
        <v>590.78529100000003</v>
      </c>
      <c r="R383" s="62">
        <v>435.29538300000002</v>
      </c>
      <c r="S383" s="62">
        <v>379.28239100000002</v>
      </c>
      <c r="T383" s="62">
        <v>371.10254800000001</v>
      </c>
      <c r="U383" s="62">
        <v>425.577653</v>
      </c>
      <c r="V383" s="62">
        <v>428.15323999999998</v>
      </c>
      <c r="W383" s="62">
        <v>329.95084100000003</v>
      </c>
      <c r="X383" s="62">
        <v>483.56981400000001</v>
      </c>
      <c r="Y383" s="62">
        <v>335.52586700000001</v>
      </c>
      <c r="Z383" s="62">
        <v>373.466993</v>
      </c>
    </row>
    <row r="384" spans="2:26" ht="15.4" customHeight="1" x14ac:dyDescent="0.2">
      <c r="B384" s="22" t="s">
        <v>1272</v>
      </c>
      <c r="C384" s="62">
        <v>390.40307100000001</v>
      </c>
      <c r="D384" s="62">
        <v>322.77158300000002</v>
      </c>
      <c r="E384" s="62">
        <v>287.08505700000001</v>
      </c>
      <c r="F384" s="62">
        <v>276.15001599999999</v>
      </c>
      <c r="G384" s="62">
        <v>290.83599900000002</v>
      </c>
      <c r="H384" s="62">
        <v>278.658817</v>
      </c>
      <c r="I384" s="62">
        <v>274.82596100000001</v>
      </c>
      <c r="J384" s="62">
        <v>263.26786099999998</v>
      </c>
      <c r="K384" s="62">
        <v>251.194614</v>
      </c>
      <c r="L384" s="62">
        <v>201.30021600000001</v>
      </c>
      <c r="M384" s="62">
        <v>264.54965399999998</v>
      </c>
      <c r="N384" s="62">
        <v>352.36174</v>
      </c>
      <c r="O384" s="62">
        <v>380.62910499999998</v>
      </c>
      <c r="P384" s="62">
        <v>454.726629</v>
      </c>
      <c r="Q384" s="62">
        <v>443.331861</v>
      </c>
      <c r="R384" s="62">
        <v>460.47761800000001</v>
      </c>
      <c r="S384" s="62">
        <v>496.105728</v>
      </c>
      <c r="T384" s="62">
        <v>482.11836199999999</v>
      </c>
      <c r="U384" s="62">
        <v>474.26980700000001</v>
      </c>
      <c r="V384" s="62">
        <v>410.10222800000003</v>
      </c>
      <c r="W384" s="62">
        <v>319.43866500000001</v>
      </c>
      <c r="X384" s="62">
        <v>481.47096099999999</v>
      </c>
      <c r="Y384" s="62">
        <v>402.46849300000002</v>
      </c>
      <c r="Z384" s="62">
        <v>267.86007499999999</v>
      </c>
    </row>
    <row r="385" spans="2:26" ht="15.4" customHeight="1" x14ac:dyDescent="0.2">
      <c r="B385" s="22" t="s">
        <v>7868</v>
      </c>
      <c r="C385" s="62">
        <v>72.168880000000001</v>
      </c>
      <c r="D385" s="62">
        <v>73.817927999999995</v>
      </c>
      <c r="E385" s="62">
        <v>65.685511000000005</v>
      </c>
      <c r="F385" s="62">
        <v>70.98</v>
      </c>
      <c r="G385" s="62">
        <v>107.915999</v>
      </c>
      <c r="H385" s="62">
        <v>115.63728</v>
      </c>
      <c r="I385" s="62">
        <v>146.57660100000001</v>
      </c>
      <c r="J385" s="62">
        <v>179.55313599999999</v>
      </c>
      <c r="K385" s="62">
        <v>191.889735</v>
      </c>
      <c r="L385" s="62">
        <v>196.33497800000001</v>
      </c>
      <c r="M385" s="62">
        <v>281.301469</v>
      </c>
      <c r="N385" s="62">
        <v>335.331861</v>
      </c>
      <c r="O385" s="62">
        <v>350.18639100000001</v>
      </c>
      <c r="P385" s="62">
        <v>381.41157800000002</v>
      </c>
      <c r="Q385" s="62">
        <v>279.560744</v>
      </c>
      <c r="R385" s="62">
        <v>296.685901</v>
      </c>
      <c r="S385" s="62">
        <v>304.30884600000002</v>
      </c>
      <c r="T385" s="62">
        <v>348.947698</v>
      </c>
      <c r="U385" s="62">
        <v>431.88825300000002</v>
      </c>
      <c r="V385" s="62">
        <v>369.33214700000002</v>
      </c>
      <c r="W385" s="62">
        <v>324.913544</v>
      </c>
      <c r="X385" s="62">
        <v>422.86224099999998</v>
      </c>
      <c r="Y385" s="62">
        <v>359.96118100000001</v>
      </c>
      <c r="Z385" s="62">
        <v>325.78307899999999</v>
      </c>
    </row>
    <row r="386" spans="2:26" x14ac:dyDescent="0.2">
      <c r="B386" s="60"/>
      <c r="C386" s="60"/>
      <c r="D386" s="60"/>
      <c r="E386" s="60"/>
      <c r="F386" s="60"/>
      <c r="G386" s="60"/>
      <c r="H386" s="60"/>
      <c r="I386" s="60"/>
      <c r="J386" s="60"/>
      <c r="K386" s="60"/>
      <c r="L386" s="60"/>
      <c r="M386" s="60"/>
      <c r="N386" s="60"/>
      <c r="O386" s="60"/>
      <c r="P386" s="60"/>
      <c r="Q386" s="60"/>
      <c r="R386" s="60"/>
      <c r="S386" s="60"/>
      <c r="T386" s="60"/>
      <c r="U386" s="60"/>
      <c r="V386" s="60"/>
      <c r="W386" s="60"/>
      <c r="X386" s="60"/>
      <c r="Y386" s="60"/>
      <c r="Z386" s="60"/>
    </row>
    <row r="387" spans="2:26" ht="15.4" customHeight="1" x14ac:dyDescent="0.2">
      <c r="B387" s="22" t="s">
        <v>7869</v>
      </c>
      <c r="C387" s="61"/>
      <c r="D387" s="61"/>
      <c r="E387" s="61"/>
      <c r="F387" s="61"/>
      <c r="G387" s="61"/>
      <c r="H387" s="61"/>
      <c r="I387" s="61"/>
      <c r="J387" s="61"/>
      <c r="K387" s="61"/>
      <c r="L387" s="61"/>
      <c r="M387" s="61"/>
      <c r="N387" s="61"/>
      <c r="O387" s="61"/>
      <c r="P387" s="61"/>
      <c r="Q387" s="61"/>
      <c r="R387" s="61"/>
      <c r="S387" s="61"/>
      <c r="T387" s="61"/>
      <c r="U387" s="61"/>
      <c r="V387" s="61"/>
      <c r="W387" s="61"/>
      <c r="X387" s="61"/>
      <c r="Y387" s="61"/>
      <c r="Z387" s="61"/>
    </row>
    <row r="388" spans="2:26" ht="15.4" customHeight="1" x14ac:dyDescent="0.2">
      <c r="B388" s="22" t="s">
        <v>6095</v>
      </c>
      <c r="C388" s="62">
        <v>-1066.1881249999999</v>
      </c>
      <c r="D388" s="62">
        <v>-243.21922000000001</v>
      </c>
      <c r="E388" s="62">
        <v>-236.35171</v>
      </c>
      <c r="F388" s="62">
        <v>-71.211089999999999</v>
      </c>
      <c r="G388" s="62">
        <v>-647.07690000000002</v>
      </c>
      <c r="H388" s="62">
        <v>-650.49428999999998</v>
      </c>
      <c r="I388" s="62">
        <v>-1498.54674</v>
      </c>
      <c r="J388" s="62">
        <v>-1400.2069100000001</v>
      </c>
      <c r="K388" s="62">
        <v>-3885.5877500000001</v>
      </c>
      <c r="L388" s="62">
        <v>-214.27</v>
      </c>
      <c r="M388" s="62">
        <v>-1075.03315</v>
      </c>
      <c r="N388" s="120">
        <v>-4615.3748800000003</v>
      </c>
      <c r="O388" s="62">
        <v>-3981.7312510000002</v>
      </c>
      <c r="P388" s="62">
        <v>-2540.5751540000001</v>
      </c>
      <c r="Q388" s="62">
        <v>-1987.6842240000001</v>
      </c>
      <c r="R388" s="62">
        <v>-1882.7740839999999</v>
      </c>
      <c r="S388" s="62">
        <v>-1742.399715</v>
      </c>
      <c r="T388" s="62">
        <v>-2308.9956229999998</v>
      </c>
      <c r="U388" s="62">
        <v>-2799.0530659999999</v>
      </c>
      <c r="V388" s="62">
        <v>-1843.4002230000001</v>
      </c>
      <c r="W388" s="62">
        <v>-1187.1201530000001</v>
      </c>
      <c r="X388" s="62">
        <v>-3284.2722180000001</v>
      </c>
      <c r="Y388" s="62">
        <v>-1448.4536780000001</v>
      </c>
      <c r="Z388" s="62">
        <v>1558.909296</v>
      </c>
    </row>
    <row r="389" spans="2:26" ht="15.4" customHeight="1" x14ac:dyDescent="0.2">
      <c r="B389" s="22" t="s">
        <v>1276</v>
      </c>
      <c r="C389" s="62">
        <v>-1797.519634</v>
      </c>
      <c r="D389" s="62">
        <v>-1157.4700800000001</v>
      </c>
      <c r="E389" s="62">
        <v>-1406.4521099999999</v>
      </c>
      <c r="F389" s="62">
        <v>-1538.77559</v>
      </c>
      <c r="G389" s="62">
        <v>-2243</v>
      </c>
      <c r="H389" s="62">
        <v>-2516</v>
      </c>
      <c r="I389" s="62">
        <v>-3370.2553200000002</v>
      </c>
      <c r="J389" s="62">
        <v>-3656</v>
      </c>
      <c r="K389" s="62">
        <v>-5980.5793700000004</v>
      </c>
      <c r="L389" s="62">
        <v>-3122.1115300000001</v>
      </c>
      <c r="M389" s="62">
        <v>-4825.1107400000001</v>
      </c>
      <c r="N389" s="120">
        <v>-9709.9823099999994</v>
      </c>
      <c r="O389" s="62">
        <v>-9416.6738740000001</v>
      </c>
      <c r="P389" s="62">
        <v>-7608.5038729999997</v>
      </c>
      <c r="Q389" s="62">
        <v>-8286.6965039999995</v>
      </c>
      <c r="R389" s="62">
        <v>-8388.0976640000008</v>
      </c>
      <c r="S389" s="62">
        <v>-8873.1042519999992</v>
      </c>
      <c r="T389" s="62">
        <v>-9619.3777300000002</v>
      </c>
      <c r="U389" s="62">
        <v>-10343.092699999999</v>
      </c>
      <c r="V389" s="62">
        <v>-7997.0677020000003</v>
      </c>
      <c r="W389" s="62">
        <v>-6007.9487090000002</v>
      </c>
      <c r="X389" s="62">
        <v>-8138.8352459999996</v>
      </c>
      <c r="Y389" s="62">
        <v>-5184.5770439999997</v>
      </c>
      <c r="Z389" s="62">
        <v>-4900.4206169999998</v>
      </c>
    </row>
    <row r="390" spans="2:26" ht="15.4" customHeight="1" x14ac:dyDescent="0.2">
      <c r="B390" s="22" t="s">
        <v>1277</v>
      </c>
      <c r="C390" s="62">
        <v>5522.3237520000002</v>
      </c>
      <c r="D390" s="62">
        <v>4816.8844499999996</v>
      </c>
      <c r="E390" s="62">
        <v>4699.1481800000001</v>
      </c>
      <c r="F390" s="62">
        <v>5133.2138400000003</v>
      </c>
      <c r="G390" s="62">
        <v>5757</v>
      </c>
      <c r="H390" s="62">
        <v>6347</v>
      </c>
      <c r="I390" s="62">
        <v>6882.7066699999996</v>
      </c>
      <c r="J390" s="62">
        <v>7640</v>
      </c>
      <c r="K390" s="62">
        <v>8110.5961100000004</v>
      </c>
      <c r="L390" s="62">
        <v>7084.5217000000002</v>
      </c>
      <c r="M390" s="62">
        <v>8625.8278800000007</v>
      </c>
      <c r="N390" s="120">
        <v>10558.820030000001</v>
      </c>
      <c r="O390" s="62">
        <v>9773.5295920000008</v>
      </c>
      <c r="P390" s="62">
        <v>10394.25151</v>
      </c>
      <c r="Q390" s="62">
        <v>11130.069939999999</v>
      </c>
      <c r="R390" s="62">
        <v>10546.49892</v>
      </c>
      <c r="S390" s="62">
        <v>10309.74048</v>
      </c>
      <c r="T390" s="62">
        <v>11360.41856</v>
      </c>
      <c r="U390" s="62">
        <v>11889.634110000001</v>
      </c>
      <c r="V390" s="62">
        <v>11940.012500000001</v>
      </c>
      <c r="W390" s="62">
        <v>10047.427170000001</v>
      </c>
      <c r="X390" s="62">
        <v>12498.58196</v>
      </c>
      <c r="Y390" s="62">
        <v>13106.439479999999</v>
      </c>
      <c r="Z390" s="62">
        <v>11910.71019</v>
      </c>
    </row>
    <row r="391" spans="2:26" ht="15.4" customHeight="1" x14ac:dyDescent="0.2">
      <c r="B391" s="22" t="s">
        <v>1278</v>
      </c>
      <c r="C391" s="62">
        <v>7319.8433859999996</v>
      </c>
      <c r="D391" s="62">
        <v>5974.3545299999996</v>
      </c>
      <c r="E391" s="62">
        <v>6105.6002900000003</v>
      </c>
      <c r="F391" s="62">
        <v>6671.9894199999999</v>
      </c>
      <c r="G391" s="62">
        <v>8000</v>
      </c>
      <c r="H391" s="62">
        <v>8863</v>
      </c>
      <c r="I391" s="62">
        <v>10252.96199</v>
      </c>
      <c r="J391" s="62">
        <v>11296</v>
      </c>
      <c r="K391" s="62">
        <v>14091.17549</v>
      </c>
      <c r="L391" s="62">
        <v>10206.633229999999</v>
      </c>
      <c r="M391" s="62">
        <v>13450.938620000001</v>
      </c>
      <c r="N391" s="120">
        <v>20268.802339999998</v>
      </c>
      <c r="O391" s="62">
        <v>19190.20347</v>
      </c>
      <c r="P391" s="62">
        <v>18002.755389999998</v>
      </c>
      <c r="Q391" s="62">
        <v>19416.766449999999</v>
      </c>
      <c r="R391" s="62">
        <v>18934.596580000001</v>
      </c>
      <c r="S391" s="62">
        <v>19182.844730000001</v>
      </c>
      <c r="T391" s="62">
        <v>20979.796289999998</v>
      </c>
      <c r="U391" s="62">
        <v>22232.72681</v>
      </c>
      <c r="V391" s="62">
        <v>19937.08021</v>
      </c>
      <c r="W391" s="62">
        <v>16055.37588</v>
      </c>
      <c r="X391" s="62">
        <v>20637.41721</v>
      </c>
      <c r="Y391" s="62">
        <v>18291.016520000001</v>
      </c>
      <c r="Z391" s="62">
        <v>16811.130809999999</v>
      </c>
    </row>
    <row r="392" spans="2:26" ht="15.4" customHeight="1" x14ac:dyDescent="0.2">
      <c r="B392" s="22" t="s">
        <v>1279</v>
      </c>
      <c r="C392" s="62">
        <v>38.081744649999997</v>
      </c>
      <c r="D392" s="62">
        <v>175.6688585</v>
      </c>
      <c r="E392" s="62">
        <v>294.57860950000003</v>
      </c>
      <c r="F392" s="62">
        <v>398.11007219999999</v>
      </c>
      <c r="G392" s="62">
        <v>418.5867442</v>
      </c>
      <c r="H392" s="62">
        <v>336.87164810000002</v>
      </c>
      <c r="I392" s="62">
        <v>256.51959369999997</v>
      </c>
      <c r="J392" s="62">
        <v>303.04679800000002</v>
      </c>
      <c r="K392" s="62">
        <v>401.25920639999998</v>
      </c>
      <c r="L392" s="62">
        <v>390.7806544</v>
      </c>
      <c r="M392" s="62">
        <v>706.64175890000001</v>
      </c>
      <c r="N392" s="120">
        <v>1098.8030610000001</v>
      </c>
      <c r="O392" s="62">
        <v>1261.502305</v>
      </c>
      <c r="P392" s="62">
        <v>1179.84665</v>
      </c>
      <c r="Q392" s="62">
        <v>1880.090046</v>
      </c>
      <c r="R392" s="62">
        <v>2324.7829940000001</v>
      </c>
      <c r="S392" s="62">
        <v>2879.235737</v>
      </c>
      <c r="T392" s="62">
        <v>3302.329737</v>
      </c>
      <c r="U392" s="62">
        <v>3766.298444</v>
      </c>
      <c r="V392" s="62">
        <v>2849.40022</v>
      </c>
      <c r="W392" s="62">
        <v>819.41248519999999</v>
      </c>
      <c r="X392" s="62">
        <v>1586.3385390000001</v>
      </c>
      <c r="Y392" s="62">
        <v>2109.6223559999999</v>
      </c>
      <c r="Z392" s="62">
        <v>3404.4614860000001</v>
      </c>
    </row>
    <row r="393" spans="2:26" ht="15.4" customHeight="1" x14ac:dyDescent="0.2">
      <c r="B393" s="22" t="s">
        <v>1280</v>
      </c>
      <c r="C393" s="62">
        <v>953.36425799999995</v>
      </c>
      <c r="D393" s="62">
        <v>1355.4894420000001</v>
      </c>
      <c r="E393" s="62">
        <v>1268.3189480000001</v>
      </c>
      <c r="F393" s="62">
        <v>1410.156187</v>
      </c>
      <c r="G393" s="62">
        <v>1526.6646760000001</v>
      </c>
      <c r="H393" s="62">
        <v>1539.3207580000001</v>
      </c>
      <c r="I393" s="62">
        <v>1624.846532</v>
      </c>
      <c r="J393" s="62">
        <v>1774.8773160000001</v>
      </c>
      <c r="K393" s="62">
        <v>2004.3828679999999</v>
      </c>
      <c r="L393" s="62">
        <v>1892.2158030000001</v>
      </c>
      <c r="M393" s="62">
        <v>2474.2028789999999</v>
      </c>
      <c r="N393" s="120">
        <v>3083.887995</v>
      </c>
      <c r="O393" s="62">
        <v>3799.9130060000002</v>
      </c>
      <c r="P393" s="62">
        <v>4685.0812249999999</v>
      </c>
      <c r="Q393" s="62">
        <v>5604.9570990000002</v>
      </c>
      <c r="R393" s="62">
        <v>6396.6630050000003</v>
      </c>
      <c r="S393" s="62">
        <v>7138.1150989999996</v>
      </c>
      <c r="T393" s="62">
        <v>7723.7624420000002</v>
      </c>
      <c r="U393" s="62">
        <v>8374.1584440000006</v>
      </c>
      <c r="V393" s="62">
        <v>7474.3102200000003</v>
      </c>
      <c r="W393" s="62">
        <v>3035.3725039999999</v>
      </c>
      <c r="X393" s="62">
        <v>2474.9545389999998</v>
      </c>
      <c r="Y393" s="62">
        <v>3062.3225040000002</v>
      </c>
      <c r="Z393" s="62">
        <v>5416.2824659999997</v>
      </c>
    </row>
    <row r="394" spans="2:26" ht="15.4" customHeight="1" x14ac:dyDescent="0.2">
      <c r="B394" s="22" t="s">
        <v>1281</v>
      </c>
      <c r="C394" s="62">
        <v>915.28251330000001</v>
      </c>
      <c r="D394" s="62">
        <v>1179.8205829999999</v>
      </c>
      <c r="E394" s="62">
        <v>973.74033840000004</v>
      </c>
      <c r="F394" s="62">
        <v>1012.046115</v>
      </c>
      <c r="G394" s="62">
        <v>1108.0779319999999</v>
      </c>
      <c r="H394" s="62">
        <v>1202.44911</v>
      </c>
      <c r="I394" s="62">
        <v>1368.3269379999999</v>
      </c>
      <c r="J394" s="62">
        <v>1471.830518</v>
      </c>
      <c r="K394" s="62">
        <v>1603.1236610000001</v>
      </c>
      <c r="L394" s="62">
        <v>1501.435148</v>
      </c>
      <c r="M394" s="62">
        <v>1767.5611200000001</v>
      </c>
      <c r="N394" s="120">
        <v>1985.0849330000001</v>
      </c>
      <c r="O394" s="62">
        <v>2538.4107009999998</v>
      </c>
      <c r="P394" s="62">
        <v>3505.2345759999998</v>
      </c>
      <c r="Q394" s="62">
        <v>3724.8670529999999</v>
      </c>
      <c r="R394" s="62">
        <v>4071.8800110000002</v>
      </c>
      <c r="S394" s="62">
        <v>4258.8793610000002</v>
      </c>
      <c r="T394" s="62">
        <v>4421.4327050000002</v>
      </c>
      <c r="U394" s="62">
        <v>4607.8599999999997</v>
      </c>
      <c r="V394" s="62">
        <v>4624.91</v>
      </c>
      <c r="W394" s="62">
        <v>2215.9600180000002</v>
      </c>
      <c r="X394" s="62">
        <v>888.61599999999999</v>
      </c>
      <c r="Y394" s="62">
        <v>952.70014809999998</v>
      </c>
      <c r="Z394" s="62">
        <v>2011.82098</v>
      </c>
    </row>
    <row r="395" spans="2:26" ht="15.4" customHeight="1" x14ac:dyDescent="0.2">
      <c r="B395" s="22" t="s">
        <v>1282</v>
      </c>
      <c r="C395" s="62">
        <v>-304.57510569999999</v>
      </c>
      <c r="D395" s="62">
        <v>-266.65618030000002</v>
      </c>
      <c r="E395" s="62">
        <v>-252.49332240000001</v>
      </c>
      <c r="F395" s="62">
        <v>-171.73753600000001</v>
      </c>
      <c r="G395" s="62">
        <v>-202.94523820000001</v>
      </c>
      <c r="H395" s="62">
        <v>-299.47684079999999</v>
      </c>
      <c r="I395" s="62">
        <v>-388.86736259999998</v>
      </c>
      <c r="J395" s="62">
        <v>-357.82200929999999</v>
      </c>
      <c r="K395" s="62">
        <v>-972.39253840000003</v>
      </c>
      <c r="L395" s="62">
        <v>-487.4614416</v>
      </c>
      <c r="M395" s="62">
        <v>-616.88430229999994</v>
      </c>
      <c r="N395" s="120">
        <v>-647.00196100000005</v>
      </c>
      <c r="O395" s="62">
        <v>-1218.5542399999999</v>
      </c>
      <c r="P395" s="62">
        <v>-1751.413282</v>
      </c>
      <c r="Q395" s="62">
        <v>-1808.123032</v>
      </c>
      <c r="R395" s="62">
        <v>-2012.770096</v>
      </c>
      <c r="S395" s="62">
        <v>-2201.5773399999998</v>
      </c>
      <c r="T395" s="62">
        <v>-2318.5301399999998</v>
      </c>
      <c r="U395" s="62">
        <v>-2384.8154469999999</v>
      </c>
      <c r="V395" s="62">
        <v>-2461.6867999999999</v>
      </c>
      <c r="W395" s="62">
        <v>-2205.3553120000001</v>
      </c>
      <c r="X395" s="62">
        <v>-1959.282389</v>
      </c>
      <c r="Y395" s="62">
        <v>-1869.8827819999999</v>
      </c>
      <c r="Z395" s="62">
        <v>-2563.7704309999999</v>
      </c>
    </row>
    <row r="396" spans="2:26" ht="15.4" customHeight="1" x14ac:dyDescent="0.2">
      <c r="B396" s="22" t="s">
        <v>1280</v>
      </c>
      <c r="C396" s="62">
        <v>151.6381931</v>
      </c>
      <c r="D396" s="62">
        <v>107.8868574</v>
      </c>
      <c r="E396" s="62">
        <v>75.321834420000002</v>
      </c>
      <c r="F396" s="62">
        <v>169.95384110000001</v>
      </c>
      <c r="G396" s="62">
        <v>156.91045059999999</v>
      </c>
      <c r="H396" s="62">
        <v>35.36316309</v>
      </c>
      <c r="I396" s="62">
        <v>311.18292050000002</v>
      </c>
      <c r="J396" s="62">
        <v>449.10483499999998</v>
      </c>
      <c r="K396" s="62">
        <v>-31.982036709999999</v>
      </c>
      <c r="L396" s="62">
        <v>115.7684096</v>
      </c>
      <c r="M396" s="62">
        <v>323.25889439999997</v>
      </c>
      <c r="N396" s="120">
        <v>466.58765629999999</v>
      </c>
      <c r="O396" s="62">
        <v>142.25474560000001</v>
      </c>
      <c r="P396" s="62">
        <v>131.78070880000001</v>
      </c>
      <c r="Q396" s="62">
        <v>155.19623999999999</v>
      </c>
      <c r="R396" s="62">
        <v>127.3221515</v>
      </c>
      <c r="S396" s="62">
        <v>127.0019513</v>
      </c>
      <c r="T396" s="62">
        <v>173.0359627</v>
      </c>
      <c r="U396" s="62">
        <v>248.61893019999999</v>
      </c>
      <c r="V396" s="62">
        <v>251.75395589999999</v>
      </c>
      <c r="W396" s="62">
        <v>198.29932149999999</v>
      </c>
      <c r="X396" s="62">
        <v>115.95575700000001</v>
      </c>
      <c r="Y396" s="62">
        <v>266.4857566</v>
      </c>
      <c r="Z396" s="62">
        <v>463.4172974</v>
      </c>
    </row>
    <row r="397" spans="2:26" ht="15.4" customHeight="1" x14ac:dyDescent="0.2">
      <c r="B397" s="22" t="s">
        <v>1281</v>
      </c>
      <c r="C397" s="62">
        <v>456.21329880000002</v>
      </c>
      <c r="D397" s="62">
        <v>374.54303770000001</v>
      </c>
      <c r="E397" s="62">
        <v>327.81515680000001</v>
      </c>
      <c r="F397" s="62">
        <v>341.69137710000001</v>
      </c>
      <c r="G397" s="62">
        <v>359.8556888</v>
      </c>
      <c r="H397" s="62">
        <v>334.8400039</v>
      </c>
      <c r="I397" s="62">
        <v>700.0502831</v>
      </c>
      <c r="J397" s="62">
        <v>806.92684429999997</v>
      </c>
      <c r="K397" s="62">
        <v>940.41050159999998</v>
      </c>
      <c r="L397" s="62">
        <v>603.22985129999995</v>
      </c>
      <c r="M397" s="62">
        <v>940.14319660000001</v>
      </c>
      <c r="N397" s="120">
        <v>1113.5896170000001</v>
      </c>
      <c r="O397" s="62">
        <v>1360.808986</v>
      </c>
      <c r="P397" s="62">
        <v>1883.19399</v>
      </c>
      <c r="Q397" s="62">
        <v>1963.319272</v>
      </c>
      <c r="R397" s="62">
        <v>2140.0922479999999</v>
      </c>
      <c r="S397" s="62">
        <v>2328.5792919999999</v>
      </c>
      <c r="T397" s="62">
        <v>2491.5661030000001</v>
      </c>
      <c r="U397" s="62">
        <v>2633.4343779999999</v>
      </c>
      <c r="V397" s="62">
        <v>2713.440756</v>
      </c>
      <c r="W397" s="62">
        <v>2403.654634</v>
      </c>
      <c r="X397" s="62">
        <v>2075.2381460000001</v>
      </c>
      <c r="Y397" s="62">
        <v>2136.3685380000002</v>
      </c>
      <c r="Z397" s="62">
        <v>3027.1877279999999</v>
      </c>
    </row>
    <row r="398" spans="2:26" ht="15.4" customHeight="1" x14ac:dyDescent="0.2">
      <c r="B398" s="22" t="s">
        <v>1283</v>
      </c>
      <c r="C398" s="62">
        <v>997.82487079999999</v>
      </c>
      <c r="D398" s="62">
        <v>1005</v>
      </c>
      <c r="E398" s="62">
        <v>1128</v>
      </c>
      <c r="F398" s="62">
        <v>1241</v>
      </c>
      <c r="G398" s="62">
        <v>1380</v>
      </c>
      <c r="H398" s="62">
        <v>1828.1108999999999</v>
      </c>
      <c r="I398" s="62">
        <v>2004.0563500000001</v>
      </c>
      <c r="J398" s="62">
        <v>2310.5682999999999</v>
      </c>
      <c r="K398" s="62">
        <v>2666.1249600000001</v>
      </c>
      <c r="L398" s="62">
        <v>3004.52232</v>
      </c>
      <c r="M398" s="62">
        <v>3660.3201399999998</v>
      </c>
      <c r="N398" s="120">
        <v>4642.8063400000001</v>
      </c>
      <c r="O398" s="62">
        <v>5391.994557</v>
      </c>
      <c r="P398" s="62">
        <v>5639.4953509999996</v>
      </c>
      <c r="Q398" s="62">
        <v>6227.0452649999997</v>
      </c>
      <c r="R398" s="62">
        <v>6193.3106829999997</v>
      </c>
      <c r="S398" s="62">
        <v>6453.0461400000004</v>
      </c>
      <c r="T398" s="62">
        <v>6326.5825100000002</v>
      </c>
      <c r="U398" s="62">
        <v>6162.5566390000004</v>
      </c>
      <c r="V398" s="62">
        <v>5765.9540580000003</v>
      </c>
      <c r="W398" s="62">
        <v>6206.7713839999997</v>
      </c>
      <c r="X398" s="62">
        <v>5227.5068789999996</v>
      </c>
      <c r="Y398" s="62">
        <v>3496.3837920000001</v>
      </c>
      <c r="Z398" s="62">
        <v>5618.6388580000003</v>
      </c>
    </row>
    <row r="399" spans="2:26" ht="15.4" customHeight="1" x14ac:dyDescent="0.2">
      <c r="B399" s="22" t="s">
        <v>1280</v>
      </c>
      <c r="C399" s="62">
        <v>1183.494827</v>
      </c>
      <c r="D399" s="62">
        <v>1177</v>
      </c>
      <c r="E399" s="62">
        <v>1318</v>
      </c>
      <c r="F399" s="62">
        <v>1450</v>
      </c>
      <c r="G399" s="62">
        <v>1594</v>
      </c>
      <c r="H399" s="62">
        <v>2061.0291699999998</v>
      </c>
      <c r="I399" s="62">
        <v>2261.5063</v>
      </c>
      <c r="J399" s="62">
        <v>2598.3020499999998</v>
      </c>
      <c r="K399" s="62">
        <v>3018.9223400000001</v>
      </c>
      <c r="L399" s="62">
        <v>3407.6015400000001</v>
      </c>
      <c r="M399" s="62">
        <v>4168.4107100000001</v>
      </c>
      <c r="N399" s="120">
        <v>5204.4693100000004</v>
      </c>
      <c r="O399" s="62">
        <v>6038.2755470000002</v>
      </c>
      <c r="P399" s="62">
        <v>6427.8953510000001</v>
      </c>
      <c r="Q399" s="62">
        <v>7045.765265</v>
      </c>
      <c r="R399" s="62">
        <v>7007.0406830000002</v>
      </c>
      <c r="S399" s="62">
        <v>7260.4961400000002</v>
      </c>
      <c r="T399" s="62">
        <v>7174.6825099999996</v>
      </c>
      <c r="U399" s="62">
        <v>7023.0066390000002</v>
      </c>
      <c r="V399" s="62">
        <v>6726.0540579999997</v>
      </c>
      <c r="W399" s="62">
        <v>7116.7713839999997</v>
      </c>
      <c r="X399" s="62">
        <v>5497.5068789999996</v>
      </c>
      <c r="Y399" s="62">
        <v>3792.8137919999999</v>
      </c>
      <c r="Z399" s="62">
        <v>5989.1792299999997</v>
      </c>
    </row>
    <row r="400" spans="2:26" ht="15.4" customHeight="1" x14ac:dyDescent="0.2">
      <c r="B400" s="22" t="s">
        <v>1281</v>
      </c>
      <c r="C400" s="62">
        <v>185.66995650000001</v>
      </c>
      <c r="D400" s="62">
        <v>172</v>
      </c>
      <c r="E400" s="62">
        <v>190</v>
      </c>
      <c r="F400" s="62">
        <v>209</v>
      </c>
      <c r="G400" s="62">
        <v>214</v>
      </c>
      <c r="H400" s="62">
        <v>232.91828000000001</v>
      </c>
      <c r="I400" s="62">
        <v>257.44995</v>
      </c>
      <c r="J400" s="62">
        <v>287.73376000000002</v>
      </c>
      <c r="K400" s="62">
        <v>352.79739000000001</v>
      </c>
      <c r="L400" s="62">
        <v>403.07922000000002</v>
      </c>
      <c r="M400" s="62">
        <v>508.09057000000001</v>
      </c>
      <c r="N400" s="120">
        <v>561.66296999999997</v>
      </c>
      <c r="O400" s="62">
        <v>646.28098950000003</v>
      </c>
      <c r="P400" s="62">
        <v>788.4</v>
      </c>
      <c r="Q400" s="62">
        <v>818.72</v>
      </c>
      <c r="R400" s="62">
        <v>813.73</v>
      </c>
      <c r="S400" s="62">
        <v>807.45</v>
      </c>
      <c r="T400" s="62">
        <v>848.1</v>
      </c>
      <c r="U400" s="62">
        <v>860.45</v>
      </c>
      <c r="V400" s="62">
        <v>960.1</v>
      </c>
      <c r="W400" s="62">
        <v>910</v>
      </c>
      <c r="X400" s="62">
        <v>270</v>
      </c>
      <c r="Y400" s="62">
        <v>296.43</v>
      </c>
      <c r="Z400" s="62">
        <v>370.54037210000001</v>
      </c>
    </row>
    <row r="401" spans="2:26" ht="15.4" customHeight="1" x14ac:dyDescent="0.2">
      <c r="B401" s="22" t="s">
        <v>1284</v>
      </c>
      <c r="C401" s="62">
        <v>50.150993139999997</v>
      </c>
      <c r="D401" s="62">
        <v>197.50151579999999</v>
      </c>
      <c r="E401" s="62">
        <v>65.016546969999993</v>
      </c>
      <c r="F401" s="62">
        <v>73.828454500000007</v>
      </c>
      <c r="G401" s="62">
        <v>64.390152240000006</v>
      </c>
      <c r="H401" s="62">
        <v>249.79329999999999</v>
      </c>
      <c r="I401" s="62">
        <v>290.63607999999999</v>
      </c>
      <c r="J401" s="62">
        <v>268.82315</v>
      </c>
      <c r="K401" s="62">
        <v>290.6293</v>
      </c>
      <c r="L401" s="62">
        <v>232.89057</v>
      </c>
      <c r="M401" s="62">
        <v>163.86606</v>
      </c>
      <c r="N401" s="120">
        <v>164.36474000000001</v>
      </c>
      <c r="O401" s="62">
        <v>130.34287090000001</v>
      </c>
      <c r="P401" s="62">
        <v>70.885022919999997</v>
      </c>
      <c r="Q401" s="62">
        <v>58.254756309999998</v>
      </c>
      <c r="R401" s="62">
        <v>46.298529119999998</v>
      </c>
      <c r="S401" s="62">
        <v>25.269999200000001</v>
      </c>
      <c r="T401" s="62">
        <v>10.930633</v>
      </c>
      <c r="U401" s="62">
        <v>14.36030422</v>
      </c>
      <c r="V401" s="62">
        <v>23.110883149999999</v>
      </c>
      <c r="W401" s="62">
        <v>28.06018323</v>
      </c>
      <c r="X401" s="62">
        <v>25.121615670000001</v>
      </c>
      <c r="Y401" s="62">
        <v>19.351687049999999</v>
      </c>
      <c r="Z401" s="62">
        <v>63.118439940000002</v>
      </c>
    </row>
    <row r="402" spans="2:26" ht="15.4" customHeight="1" x14ac:dyDescent="0.2">
      <c r="B402" s="22" t="s">
        <v>1285</v>
      </c>
      <c r="C402" s="62">
        <v>55.893362930000002</v>
      </c>
      <c r="D402" s="62">
        <v>202.8119615</v>
      </c>
      <c r="E402" s="62">
        <v>70.899799610000002</v>
      </c>
      <c r="F402" s="62">
        <v>80.281079020000007</v>
      </c>
      <c r="G402" s="62">
        <v>71</v>
      </c>
      <c r="H402" s="62">
        <v>257.29304180000003</v>
      </c>
      <c r="I402" s="62">
        <v>299.05820130000001</v>
      </c>
      <c r="J402" s="62">
        <v>278.48189070000001</v>
      </c>
      <c r="K402" s="62">
        <v>302.71662279999998</v>
      </c>
      <c r="L402" s="62">
        <v>247.1203826</v>
      </c>
      <c r="M402" s="62">
        <v>182.37124159999999</v>
      </c>
      <c r="N402" s="120">
        <v>184.58477830000001</v>
      </c>
      <c r="O402" s="62">
        <v>145.8250352</v>
      </c>
      <c r="P402" s="62">
        <v>89.555197390000004</v>
      </c>
      <c r="Q402" s="62">
        <v>72.824756309999998</v>
      </c>
      <c r="R402" s="62">
        <v>70.678529119999993</v>
      </c>
      <c r="S402" s="62">
        <v>56.409999200000001</v>
      </c>
      <c r="T402" s="62">
        <v>40.190632999999998</v>
      </c>
      <c r="U402" s="62">
        <v>41.610304220000003</v>
      </c>
      <c r="V402" s="62">
        <v>50.850883150000001</v>
      </c>
      <c r="W402" s="62">
        <v>51.180183229999997</v>
      </c>
      <c r="X402" s="62">
        <v>49.521615670000003</v>
      </c>
      <c r="Y402" s="62">
        <v>38.024187050000002</v>
      </c>
      <c r="Z402" s="62">
        <v>93.638439939999998</v>
      </c>
    </row>
    <row r="403" spans="2:26" ht="15.4" customHeight="1" x14ac:dyDescent="0.2">
      <c r="B403" s="22" t="s">
        <v>1286</v>
      </c>
      <c r="C403" s="62">
        <v>5.7423697889999996</v>
      </c>
      <c r="D403" s="62">
        <v>5.3104457810000003</v>
      </c>
      <c r="E403" s="62">
        <v>5.8832526420000004</v>
      </c>
      <c r="F403" s="62">
        <v>6.4526245219999998</v>
      </c>
      <c r="G403" s="62">
        <v>6.609847759</v>
      </c>
      <c r="H403" s="62">
        <v>7.4997433029999998</v>
      </c>
      <c r="I403" s="62">
        <v>8.4221205619999999</v>
      </c>
      <c r="J403" s="62">
        <v>9.6587437000000005</v>
      </c>
      <c r="K403" s="62">
        <v>12.08732564</v>
      </c>
      <c r="L403" s="62">
        <v>14.22981729</v>
      </c>
      <c r="M403" s="62">
        <v>18.505185189999999</v>
      </c>
      <c r="N403" s="120">
        <v>20.22004128</v>
      </c>
      <c r="O403" s="62">
        <v>15.482164239999999</v>
      </c>
      <c r="P403" s="62">
        <v>18.670174469999999</v>
      </c>
      <c r="Q403" s="62">
        <v>14.57</v>
      </c>
      <c r="R403" s="62">
        <v>24.38</v>
      </c>
      <c r="S403" s="62">
        <v>31.14</v>
      </c>
      <c r="T403" s="62">
        <v>29.26</v>
      </c>
      <c r="U403" s="62">
        <v>27.25</v>
      </c>
      <c r="V403" s="62">
        <v>27.74</v>
      </c>
      <c r="W403" s="62">
        <v>23.12</v>
      </c>
      <c r="X403" s="62">
        <v>24.4</v>
      </c>
      <c r="Y403" s="62">
        <v>18.672499999999999</v>
      </c>
      <c r="Z403" s="62">
        <v>30.52</v>
      </c>
    </row>
    <row r="404" spans="2:26" ht="15.4" customHeight="1" x14ac:dyDescent="0.2">
      <c r="B404" s="22" t="s">
        <v>7870</v>
      </c>
      <c r="C404" s="62">
        <v>392.85302000000001</v>
      </c>
      <c r="D404" s="62">
        <v>364.2</v>
      </c>
      <c r="E404" s="62">
        <v>379.5</v>
      </c>
      <c r="F404" s="62">
        <v>648.70000000000005</v>
      </c>
      <c r="G404" s="62">
        <v>567</v>
      </c>
      <c r="H404" s="62">
        <v>974.16794000000004</v>
      </c>
      <c r="I404" s="62">
        <v>1517.0749599999999</v>
      </c>
      <c r="J404" s="62">
        <v>1827.90167</v>
      </c>
      <c r="K404" s="62">
        <v>1482.53449</v>
      </c>
      <c r="L404" s="62">
        <v>2361.22901</v>
      </c>
      <c r="M404" s="62">
        <v>2712.7813000000001</v>
      </c>
      <c r="N404" s="120">
        <v>4097.3525600000003</v>
      </c>
      <c r="O404" s="62">
        <v>-4263.4485590000004</v>
      </c>
      <c r="P404" s="62">
        <v>-3063.7484159999999</v>
      </c>
      <c r="Q404" s="62">
        <v>-1536.054932</v>
      </c>
      <c r="R404" s="62">
        <v>-2312.2570799999999</v>
      </c>
      <c r="S404" s="62">
        <v>-2181.8443710000001</v>
      </c>
      <c r="T404" s="62">
        <v>-2122.7953750000001</v>
      </c>
      <c r="U404" s="62">
        <v>-3377.684311</v>
      </c>
      <c r="V404" s="62">
        <v>-2459.9161359999998</v>
      </c>
      <c r="W404" s="62">
        <v>-394.35126650000001</v>
      </c>
      <c r="X404" s="62">
        <v>-4210.9371160000001</v>
      </c>
      <c r="Y404" s="62">
        <v>-1568.503802</v>
      </c>
      <c r="Z404" s="62">
        <v>1303.5661</v>
      </c>
    </row>
    <row r="405" spans="2:26" ht="15.4" customHeight="1" x14ac:dyDescent="0.2">
      <c r="B405" s="22" t="s">
        <v>1288</v>
      </c>
      <c r="C405" s="62">
        <v>175.7</v>
      </c>
      <c r="D405" s="62">
        <v>172.2</v>
      </c>
      <c r="E405" s="62">
        <v>185.5</v>
      </c>
      <c r="F405" s="62">
        <v>201.4</v>
      </c>
      <c r="G405" s="62">
        <v>227</v>
      </c>
      <c r="H405" s="62">
        <v>233.77641</v>
      </c>
      <c r="I405" s="62">
        <v>451.06016</v>
      </c>
      <c r="J405" s="62">
        <v>548.32690000000002</v>
      </c>
      <c r="K405" s="62">
        <v>690.53332999999998</v>
      </c>
      <c r="L405" s="62">
        <v>383.96</v>
      </c>
      <c r="M405" s="62">
        <v>435.05900000000003</v>
      </c>
      <c r="N405" s="120">
        <v>895.91200000000003</v>
      </c>
      <c r="O405" s="62">
        <v>-877.19094270000005</v>
      </c>
      <c r="P405" s="62">
        <v>-867.47798780000005</v>
      </c>
      <c r="Q405" s="62">
        <v>-826.80565049999996</v>
      </c>
      <c r="R405" s="62">
        <v>-626.66831979999995</v>
      </c>
      <c r="S405" s="62">
        <v>-660.24123910000003</v>
      </c>
      <c r="T405" s="62">
        <v>-1300.9316670000001</v>
      </c>
      <c r="U405" s="62">
        <v>-1546.187439</v>
      </c>
      <c r="V405" s="62">
        <v>-666.10344769999995</v>
      </c>
      <c r="W405" s="62">
        <v>-419.53288470000001</v>
      </c>
      <c r="X405" s="62">
        <v>-574.84925459999999</v>
      </c>
      <c r="Y405" s="62">
        <v>-869.01689820000001</v>
      </c>
      <c r="Z405" s="62">
        <v>-677.8927099</v>
      </c>
    </row>
    <row r="406" spans="2:26" ht="15.4" customHeight="1" x14ac:dyDescent="0.2">
      <c r="B406" s="22" t="s">
        <v>1289</v>
      </c>
      <c r="C406" s="62">
        <v>-44.7</v>
      </c>
      <c r="D406" s="62">
        <v>-11</v>
      </c>
      <c r="E406" s="62">
        <v>25</v>
      </c>
      <c r="F406" s="62">
        <v>2</v>
      </c>
      <c r="G406" s="62">
        <v>11</v>
      </c>
      <c r="H406" s="62">
        <v>60.415320000000001</v>
      </c>
      <c r="I406" s="62">
        <v>50.667270000000002</v>
      </c>
      <c r="J406" s="62">
        <v>100.92066</v>
      </c>
      <c r="K406" s="62">
        <v>60.011800000000001</v>
      </c>
      <c r="L406" s="62">
        <v>-6.4351399999999996</v>
      </c>
      <c r="M406" s="62">
        <v>-229.73285999999999</v>
      </c>
      <c r="N406" s="120">
        <v>-171.40861000000001</v>
      </c>
      <c r="O406" s="62">
        <v>-2125.664745</v>
      </c>
      <c r="P406" s="62">
        <v>-2068.434452</v>
      </c>
      <c r="Q406" s="62">
        <v>-2065.257521</v>
      </c>
      <c r="R406" s="62">
        <v>-686.42147179999995</v>
      </c>
      <c r="S406" s="62">
        <v>-992.99606670000003</v>
      </c>
      <c r="T406" s="62">
        <v>-1771.579444</v>
      </c>
      <c r="U406" s="62">
        <v>-129.1381671</v>
      </c>
      <c r="V406" s="62">
        <v>-2313.0811330000001</v>
      </c>
      <c r="W406" s="62">
        <v>2383.0988830000001</v>
      </c>
      <c r="X406" s="62">
        <v>1547.4069689999999</v>
      </c>
      <c r="Y406" s="62">
        <v>-369.6324204</v>
      </c>
      <c r="Z406" s="62">
        <v>-757.40538370000002</v>
      </c>
    </row>
    <row r="407" spans="2:26" ht="15.4" customHeight="1" x14ac:dyDescent="0.2">
      <c r="B407" s="22" t="s">
        <v>1290</v>
      </c>
      <c r="C407" s="62" t="s">
        <v>234</v>
      </c>
      <c r="D407" s="62" t="s">
        <v>234</v>
      </c>
      <c r="E407" s="62" t="s">
        <v>234</v>
      </c>
      <c r="F407" s="62" t="s">
        <v>234</v>
      </c>
      <c r="G407" s="62" t="s">
        <v>234</v>
      </c>
      <c r="H407" s="62" t="s">
        <v>234</v>
      </c>
      <c r="I407" s="62" t="s">
        <v>234</v>
      </c>
      <c r="J407" s="62" t="s">
        <v>234</v>
      </c>
      <c r="K407" s="62" t="s">
        <v>234</v>
      </c>
      <c r="L407" s="62" t="s">
        <v>234</v>
      </c>
      <c r="M407" s="62" t="s">
        <v>234</v>
      </c>
      <c r="N407" s="120" t="s">
        <v>234</v>
      </c>
      <c r="O407" s="62" t="s">
        <v>234</v>
      </c>
      <c r="P407" s="62" t="s">
        <v>234</v>
      </c>
      <c r="Q407" s="62" t="s">
        <v>234</v>
      </c>
      <c r="R407" s="62" t="s">
        <v>234</v>
      </c>
      <c r="S407" s="62" t="s">
        <v>234</v>
      </c>
      <c r="T407" s="62" t="s">
        <v>234</v>
      </c>
      <c r="U407" s="62" t="s">
        <v>234</v>
      </c>
      <c r="V407" s="62" t="s">
        <v>234</v>
      </c>
      <c r="W407" s="62" t="s">
        <v>234</v>
      </c>
      <c r="X407" s="62" t="s">
        <v>234</v>
      </c>
      <c r="Y407" s="62" t="s">
        <v>234</v>
      </c>
      <c r="Z407" s="62" t="s">
        <v>234</v>
      </c>
    </row>
    <row r="408" spans="2:26" ht="15.4" customHeight="1" x14ac:dyDescent="0.2">
      <c r="B408" s="22" t="s">
        <v>1291</v>
      </c>
      <c r="C408" s="62" t="s">
        <v>234</v>
      </c>
      <c r="D408" s="62" t="s">
        <v>234</v>
      </c>
      <c r="E408" s="62" t="s">
        <v>234</v>
      </c>
      <c r="F408" s="62" t="s">
        <v>234</v>
      </c>
      <c r="G408" s="62" t="s">
        <v>234</v>
      </c>
      <c r="H408" s="62" t="s">
        <v>234</v>
      </c>
      <c r="I408" s="62" t="s">
        <v>234</v>
      </c>
      <c r="J408" s="62" t="s">
        <v>234</v>
      </c>
      <c r="K408" s="62" t="s">
        <v>234</v>
      </c>
      <c r="L408" s="62" t="s">
        <v>234</v>
      </c>
      <c r="M408" s="62" t="s">
        <v>234</v>
      </c>
      <c r="N408" s="120" t="s">
        <v>234</v>
      </c>
      <c r="O408" s="62">
        <v>-2021.001962</v>
      </c>
      <c r="P408" s="62">
        <v>-1239.5319469999999</v>
      </c>
      <c r="Q408" s="62">
        <v>-192.48204490000001</v>
      </c>
      <c r="R408" s="62">
        <v>-1353.5754930000001</v>
      </c>
      <c r="S408" s="62">
        <v>-56.542421879999999</v>
      </c>
      <c r="T408" s="62">
        <v>-1834.57763</v>
      </c>
      <c r="U408" s="62">
        <v>-700.44402500000001</v>
      </c>
      <c r="V408" s="62">
        <v>182.00865300000001</v>
      </c>
      <c r="W408" s="62">
        <v>-366.398664</v>
      </c>
      <c r="X408" s="62">
        <v>-2666.6550179999999</v>
      </c>
      <c r="Y408" s="62">
        <v>903.94729089999998</v>
      </c>
      <c r="Z408" s="62">
        <v>493.76485120000001</v>
      </c>
    </row>
    <row r="409" spans="2:26" ht="15.4" customHeight="1" x14ac:dyDescent="0.2">
      <c r="B409" s="22" t="s">
        <v>1292</v>
      </c>
      <c r="C409" s="62">
        <v>101</v>
      </c>
      <c r="D409" s="62">
        <v>-99.368964629999994</v>
      </c>
      <c r="E409" s="62">
        <v>37.647478</v>
      </c>
      <c r="F409" s="62">
        <v>-148</v>
      </c>
      <c r="G409" s="62">
        <v>-189</v>
      </c>
      <c r="H409" s="62">
        <v>-72.36533</v>
      </c>
      <c r="I409" s="62">
        <v>-105.46429000000001</v>
      </c>
      <c r="J409" s="62">
        <v>-164.8</v>
      </c>
      <c r="K409" s="62">
        <v>727.7</v>
      </c>
      <c r="L409" s="62">
        <v>345.6</v>
      </c>
      <c r="M409" s="62">
        <v>-881</v>
      </c>
      <c r="N409" s="120">
        <v>-706.87537999999995</v>
      </c>
      <c r="O409" s="62">
        <v>-412.06017850000001</v>
      </c>
      <c r="P409" s="62">
        <v>-594.0582852</v>
      </c>
      <c r="Q409" s="62">
        <v>393.37453579999999</v>
      </c>
      <c r="R409" s="62">
        <v>-475.78152490000002</v>
      </c>
      <c r="S409" s="62">
        <v>-464.71465519999998</v>
      </c>
      <c r="T409" s="62">
        <v>175.26961460000001</v>
      </c>
      <c r="U409" s="62">
        <v>-592.99154959999998</v>
      </c>
      <c r="V409" s="62">
        <v>-635.34097499999996</v>
      </c>
      <c r="W409" s="62">
        <v>764.70870339999999</v>
      </c>
      <c r="X409" s="62">
        <v>-951.78651400000001</v>
      </c>
      <c r="Y409" s="62">
        <v>-139.40181129999999</v>
      </c>
      <c r="Z409" s="62">
        <v>-318.28850139999997</v>
      </c>
    </row>
    <row r="410" spans="2:26" ht="15.4" customHeight="1" x14ac:dyDescent="0.2">
      <c r="B410" s="22" t="s">
        <v>1293</v>
      </c>
      <c r="C410" s="62">
        <v>-522.18411186000003</v>
      </c>
      <c r="D410" s="62">
        <v>219.11333117000001</v>
      </c>
      <c r="E410" s="62">
        <v>245.81231496999999</v>
      </c>
      <c r="F410" s="62">
        <v>503.3173645</v>
      </c>
      <c r="G410" s="62">
        <v>-204.68674776</v>
      </c>
      <c r="H410" s="62">
        <v>501.10162000000003</v>
      </c>
      <c r="I410" s="62">
        <v>203.70000999999999</v>
      </c>
      <c r="J410" s="62">
        <v>531.71790999999996</v>
      </c>
      <c r="K410" s="62">
        <v>-1384.72396</v>
      </c>
      <c r="L410" s="62">
        <v>2725.44958</v>
      </c>
      <c r="M410" s="62">
        <v>920.61420999999996</v>
      </c>
      <c r="N410" s="120">
        <v>-1060.53296</v>
      </c>
      <c r="O410" s="62">
        <v>-8526.8971175999995</v>
      </c>
      <c r="P410" s="62">
        <v>-6127.4968322799996</v>
      </c>
      <c r="Q410" s="62">
        <v>-3072.1098638899998</v>
      </c>
      <c r="R410" s="62">
        <v>-4624.5141597800002</v>
      </c>
      <c r="S410" s="62">
        <v>-4363.6887420000003</v>
      </c>
      <c r="T410" s="62">
        <v>-4245.5907503999997</v>
      </c>
      <c r="U410" s="62">
        <v>-6755.3686223799996</v>
      </c>
      <c r="V410" s="62">
        <v>-4915.5464508499999</v>
      </c>
      <c r="W410" s="62">
        <v>-788.70253287000003</v>
      </c>
      <c r="X410" s="62">
        <v>-8421.8742323299994</v>
      </c>
      <c r="Y410" s="62">
        <v>-3137.00760425</v>
      </c>
      <c r="Z410" s="62">
        <v>2607.3053345399999</v>
      </c>
    </row>
    <row r="411" spans="2:26" ht="15.4" customHeight="1" x14ac:dyDescent="0.2">
      <c r="B411" s="22" t="s">
        <v>1294</v>
      </c>
      <c r="C411" s="62">
        <v>522.18411186000003</v>
      </c>
      <c r="D411" s="62">
        <v>-219.11333117000001</v>
      </c>
      <c r="E411" s="62">
        <v>-245.81231496999999</v>
      </c>
      <c r="F411" s="62">
        <v>-503.3173645</v>
      </c>
      <c r="G411" s="62">
        <v>204.68674776</v>
      </c>
      <c r="H411" s="62">
        <v>-501.10162000000003</v>
      </c>
      <c r="I411" s="62">
        <v>-203.70000999999999</v>
      </c>
      <c r="J411" s="62">
        <v>-531.71790999999996</v>
      </c>
      <c r="K411" s="62">
        <v>1384.72396</v>
      </c>
      <c r="L411" s="62">
        <v>-2725.44958</v>
      </c>
      <c r="M411" s="62">
        <v>-920.61420999999996</v>
      </c>
      <c r="N411" s="120">
        <v>1060.53296</v>
      </c>
      <c r="O411" s="62">
        <v>-8526.8971175999995</v>
      </c>
      <c r="P411" s="62">
        <v>-6127.4968322799996</v>
      </c>
      <c r="Q411" s="62">
        <v>-3072.1098638899998</v>
      </c>
      <c r="R411" s="62">
        <v>-4624.5141597800002</v>
      </c>
      <c r="S411" s="62">
        <v>-4363.6887420000003</v>
      </c>
      <c r="T411" s="62">
        <v>-4245.5907503999997</v>
      </c>
      <c r="U411" s="62">
        <v>-6755.3686223799996</v>
      </c>
      <c r="V411" s="62">
        <v>-4915.5464508499999</v>
      </c>
      <c r="W411" s="62">
        <v>-788.70253287000003</v>
      </c>
      <c r="X411" s="62">
        <v>-8421.8742323299994</v>
      </c>
      <c r="Y411" s="62">
        <v>-3137.00760425</v>
      </c>
      <c r="Z411" s="62">
        <v>2607.3053345399999</v>
      </c>
    </row>
    <row r="412" spans="2:26" ht="15.4" customHeight="1" x14ac:dyDescent="0.2">
      <c r="B412" s="22" t="s">
        <v>1295</v>
      </c>
      <c r="C412" s="62" t="s">
        <v>234</v>
      </c>
      <c r="D412" s="62" t="s">
        <v>234</v>
      </c>
      <c r="E412" s="62" t="s">
        <v>234</v>
      </c>
      <c r="F412" s="62" t="s">
        <v>234</v>
      </c>
      <c r="G412" s="62" t="s">
        <v>234</v>
      </c>
      <c r="H412" s="62" t="s">
        <v>234</v>
      </c>
      <c r="I412" s="62" t="s">
        <v>234</v>
      </c>
      <c r="J412" s="62" t="s">
        <v>234</v>
      </c>
      <c r="K412" s="62" t="s">
        <v>234</v>
      </c>
      <c r="L412" s="62" t="s">
        <v>234</v>
      </c>
      <c r="M412" s="62" t="s">
        <v>234</v>
      </c>
      <c r="N412" s="120" t="s">
        <v>234</v>
      </c>
      <c r="O412" s="62">
        <v>-36409.210679999997</v>
      </c>
      <c r="P412" s="62">
        <v>-38352.520380000002</v>
      </c>
      <c r="Q412" s="62">
        <v>-41625.348030000001</v>
      </c>
      <c r="R412" s="62">
        <v>-43005.943229999997</v>
      </c>
      <c r="S412" s="62">
        <v>-44591.368190000001</v>
      </c>
      <c r="T412" s="62">
        <v>-47856.62414</v>
      </c>
      <c r="U412" s="62">
        <v>-49291.936479999997</v>
      </c>
      <c r="V412" s="62">
        <v>-51162.402929999997</v>
      </c>
      <c r="W412" s="62">
        <v>-47691.366820000003</v>
      </c>
      <c r="X412" s="62">
        <v>-55209.677459999999</v>
      </c>
      <c r="Y412" s="62">
        <v>-49272.032200000001</v>
      </c>
      <c r="Z412" s="62">
        <v>-51439.912349999999</v>
      </c>
    </row>
    <row r="413" spans="2:26" x14ac:dyDescent="0.2">
      <c r="B413" s="60"/>
      <c r="C413" s="60"/>
      <c r="D413" s="60"/>
      <c r="E413" s="60"/>
      <c r="F413" s="60"/>
      <c r="G413" s="60"/>
      <c r="H413" s="60"/>
      <c r="I413" s="60"/>
      <c r="J413" s="60"/>
      <c r="K413" s="60"/>
      <c r="L413" s="60"/>
      <c r="M413" s="60"/>
      <c r="N413" s="60"/>
      <c r="O413" s="60"/>
      <c r="P413" s="60"/>
      <c r="Q413" s="60"/>
      <c r="R413" s="60"/>
      <c r="S413" s="60"/>
      <c r="T413" s="60"/>
      <c r="U413" s="60"/>
      <c r="V413" s="60"/>
      <c r="W413" s="60"/>
      <c r="X413" s="60"/>
      <c r="Y413" s="60"/>
      <c r="Z413" s="60"/>
    </row>
    <row r="414" spans="2:26" ht="15.4" customHeight="1" x14ac:dyDescent="0.2">
      <c r="B414" s="22" t="s">
        <v>1296</v>
      </c>
      <c r="C414" s="61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R414" s="61"/>
      <c r="S414" s="61"/>
      <c r="T414" s="61"/>
      <c r="U414" s="61"/>
      <c r="V414" s="61"/>
      <c r="W414" s="61"/>
      <c r="X414" s="61"/>
      <c r="Y414" s="61"/>
      <c r="Z414" s="61"/>
    </row>
    <row r="415" spans="2:26" ht="15.4" customHeight="1" x14ac:dyDescent="0.2">
      <c r="B415" s="22" t="s">
        <v>1250</v>
      </c>
      <c r="C415" s="62">
        <v>33.03425</v>
      </c>
      <c r="D415" s="62">
        <v>30.019580000000001</v>
      </c>
      <c r="E415" s="62">
        <v>27.476500000000001</v>
      </c>
      <c r="F415" s="62">
        <v>27.186309999999999</v>
      </c>
      <c r="G415" s="62">
        <v>27.864100000000001</v>
      </c>
      <c r="H415" s="62">
        <v>26.005610000000001</v>
      </c>
      <c r="I415" s="62">
        <v>24.3</v>
      </c>
      <c r="J415" s="62">
        <v>23.6</v>
      </c>
      <c r="K415" s="62">
        <v>19.917529999999999</v>
      </c>
      <c r="L415" s="62">
        <v>16.841349999999998</v>
      </c>
      <c r="M415" s="62">
        <v>14.710765089295</v>
      </c>
      <c r="N415" s="62">
        <v>15.584218779657</v>
      </c>
      <c r="O415" s="62">
        <v>13.87354957</v>
      </c>
      <c r="P415" s="62">
        <v>13.49892657</v>
      </c>
      <c r="Q415" s="62">
        <v>13.48632914</v>
      </c>
      <c r="R415" s="62">
        <v>12.38710425</v>
      </c>
      <c r="S415" s="62">
        <v>11.7139793</v>
      </c>
      <c r="T415" s="62">
        <v>12.037371719999999</v>
      </c>
      <c r="U415" s="62">
        <v>12.582439409999999</v>
      </c>
      <c r="V415" s="62">
        <v>13.413486949999999</v>
      </c>
      <c r="W415" s="62">
        <v>11.918045736631001</v>
      </c>
      <c r="X415" s="62">
        <v>14.105268650659999</v>
      </c>
      <c r="Y415" s="62">
        <v>17.676798775738</v>
      </c>
      <c r="Z415" s="62">
        <v>14.119430383276001</v>
      </c>
    </row>
    <row r="416" spans="2:26" ht="15.4" customHeight="1" x14ac:dyDescent="0.2">
      <c r="B416" s="22" t="s">
        <v>1251</v>
      </c>
      <c r="C416" s="62">
        <v>43.787116330000003</v>
      </c>
      <c r="D416" s="62">
        <v>37.232224819999999</v>
      </c>
      <c r="E416" s="62">
        <v>35.700559480000003</v>
      </c>
      <c r="F416" s="62">
        <v>35.335990019999997</v>
      </c>
      <c r="G416" s="62">
        <v>38.71914125</v>
      </c>
      <c r="H416" s="62">
        <v>36.314446910000001</v>
      </c>
      <c r="I416" s="62">
        <v>36.255424410000003</v>
      </c>
      <c r="J416" s="62">
        <v>34.917820570000003</v>
      </c>
      <c r="K416" s="62">
        <v>34.610291199999999</v>
      </c>
      <c r="L416" s="62">
        <v>24.263250939999999</v>
      </c>
      <c r="M416" s="62">
        <v>22.939664577372</v>
      </c>
      <c r="N416" s="62">
        <v>29.915601286007998</v>
      </c>
      <c r="O416" s="62">
        <v>27.24054156</v>
      </c>
      <c r="P416" s="62">
        <v>23.380026239999999</v>
      </c>
      <c r="Q416" s="62">
        <v>23.52733671</v>
      </c>
      <c r="R416" s="62">
        <v>22.239116840000001</v>
      </c>
      <c r="S416" s="62">
        <v>21.795645239999999</v>
      </c>
      <c r="T416" s="62">
        <v>22.22995615</v>
      </c>
      <c r="U416" s="62">
        <v>23.528220919999999</v>
      </c>
      <c r="V416" s="62">
        <v>22.397444320000002</v>
      </c>
      <c r="W416" s="62">
        <v>19.044547506449</v>
      </c>
      <c r="X416" s="62">
        <v>23.290347251745001</v>
      </c>
      <c r="Y416" s="62">
        <v>24.669294732649</v>
      </c>
      <c r="Z416" s="62">
        <v>19.928584219539999</v>
      </c>
    </row>
    <row r="417" spans="2:26" ht="15.4" customHeight="1" x14ac:dyDescent="0.2">
      <c r="B417" s="22" t="s">
        <v>1297</v>
      </c>
      <c r="C417" s="62">
        <v>-10.752599999999999</v>
      </c>
      <c r="D417" s="62">
        <v>-7.2104299999999997</v>
      </c>
      <c r="E417" s="62">
        <v>-8.2269900000000007</v>
      </c>
      <c r="F417" s="62">
        <v>-8.1508099999999999</v>
      </c>
      <c r="G417" s="62">
        <v>-10.855829999999999</v>
      </c>
      <c r="H417" s="62">
        <v>-10.308820000000001</v>
      </c>
      <c r="I417" s="62">
        <v>-11.91658</v>
      </c>
      <c r="J417" s="62">
        <v>-11.30283</v>
      </c>
      <c r="K417" s="62">
        <v>-14.68934</v>
      </c>
      <c r="L417" s="62">
        <v>-7.4218999999999999</v>
      </c>
      <c r="M417" s="62">
        <v>-8.2288994880769994</v>
      </c>
      <c r="N417" s="62">
        <v>-14.33138250635</v>
      </c>
      <c r="O417" s="62">
        <v>-13.366991990000001</v>
      </c>
      <c r="P417" s="62">
        <v>-9.8810996630000005</v>
      </c>
      <c r="Q417" s="62">
        <v>-10.04100757</v>
      </c>
      <c r="R417" s="62">
        <v>-9.852012598</v>
      </c>
      <c r="S417" s="62">
        <v>-10.081665940000001</v>
      </c>
      <c r="T417" s="62">
        <v>-10.192584439999999</v>
      </c>
      <c r="U417" s="62">
        <v>-10.94578151</v>
      </c>
      <c r="V417" s="62">
        <v>-8.9839573650000002</v>
      </c>
      <c r="W417" s="62">
        <v>-7.1265017686311003</v>
      </c>
      <c r="X417" s="62">
        <v>-9.1850785965712998</v>
      </c>
      <c r="Y417" s="62">
        <v>-6.9924959623053002</v>
      </c>
      <c r="Z417" s="62">
        <v>-5.8091538327072003</v>
      </c>
    </row>
    <row r="418" spans="2:26" ht="15.4" customHeight="1" x14ac:dyDescent="0.2">
      <c r="B418" s="22" t="s">
        <v>1298</v>
      </c>
      <c r="C418" s="62">
        <v>0.22780401477553999</v>
      </c>
      <c r="D418" s="62">
        <v>1.0947697603397999</v>
      </c>
      <c r="E418" s="62">
        <v>1.7224548154838999</v>
      </c>
      <c r="F418" s="62">
        <v>2.1084586280613999</v>
      </c>
      <c r="G418" s="62">
        <v>2.0259148589496001</v>
      </c>
      <c r="H418" s="62">
        <v>1.3802671536152999</v>
      </c>
      <c r="I418" s="62">
        <v>0.90707703542840001</v>
      </c>
      <c r="J418" s="62">
        <v>0.93676823965931999</v>
      </c>
      <c r="K418" s="62">
        <v>0.98555995837525001</v>
      </c>
      <c r="L418" s="62">
        <v>0.92896542309774999</v>
      </c>
      <c r="M418" s="62">
        <v>1.2051296480847</v>
      </c>
      <c r="N418" s="62">
        <v>1.6217709222932</v>
      </c>
      <c r="O418" s="62">
        <v>1.79070566</v>
      </c>
      <c r="P418" s="62">
        <v>1.532256871</v>
      </c>
      <c r="Q418" s="62">
        <v>2.2781090599999998</v>
      </c>
      <c r="R418" s="62">
        <v>2.7305108100000002</v>
      </c>
      <c r="S418" s="62">
        <v>3.2714022119999999</v>
      </c>
      <c r="T418" s="62">
        <v>3.4991114419999998</v>
      </c>
      <c r="U418" s="62">
        <v>3.9857594889999999</v>
      </c>
      <c r="V418" s="62">
        <v>3.2010345600000001</v>
      </c>
      <c r="W418" s="62">
        <v>0.97196977002624996</v>
      </c>
      <c r="X418" s="62">
        <v>1.7902615940833</v>
      </c>
      <c r="Y418" s="62">
        <v>2.8452708255903998</v>
      </c>
      <c r="Z418" s="62">
        <v>4.0357842796377001</v>
      </c>
    </row>
    <row r="419" spans="2:26" ht="15.4" customHeight="1" x14ac:dyDescent="0.2">
      <c r="B419" s="22" t="s">
        <v>1299</v>
      </c>
      <c r="C419" s="62">
        <v>-6.3779098781653998</v>
      </c>
      <c r="D419" s="62">
        <v>-1.5157441646917</v>
      </c>
      <c r="E419" s="62">
        <v>-1.3819915224949999</v>
      </c>
      <c r="F419" s="62">
        <v>-0.37714603977345001</v>
      </c>
      <c r="G419" s="62">
        <v>-3.1317826585705002</v>
      </c>
      <c r="H419" s="62">
        <v>-2.6652759505448</v>
      </c>
      <c r="I419" s="62">
        <v>-5.2990000286676002</v>
      </c>
      <c r="J419" s="62">
        <v>-4.3282732927589</v>
      </c>
      <c r="K419" s="62">
        <v>-9.5436556721291002</v>
      </c>
      <c r="L419" s="62">
        <v>-0.50936354951545004</v>
      </c>
      <c r="M419" s="62">
        <v>-1.8333962087885001</v>
      </c>
      <c r="N419" s="62">
        <v>-6.8120312379314001</v>
      </c>
      <c r="O419" s="62">
        <v>-5.6520774149999999</v>
      </c>
      <c r="P419" s="62">
        <v>-3.2994234759999999</v>
      </c>
      <c r="Q419" s="62">
        <v>-2.4084811510000002</v>
      </c>
      <c r="R419" s="62">
        <v>-2.2113612329999999</v>
      </c>
      <c r="S419" s="62">
        <v>-1.979723372</v>
      </c>
      <c r="T419" s="62">
        <v>-2.4465857889999998</v>
      </c>
      <c r="U419" s="62">
        <v>-2.9621530219999999</v>
      </c>
      <c r="V419" s="62">
        <v>-2.0708876832407999</v>
      </c>
      <c r="W419" s="62">
        <v>-1.4081368333352999</v>
      </c>
      <c r="X419" s="62">
        <v>-3.7064638296606001</v>
      </c>
      <c r="Y419" s="62">
        <v>-1.9535453729484999</v>
      </c>
      <c r="Z419" s="62">
        <v>1.8479931866023001</v>
      </c>
    </row>
    <row r="420" spans="2:26" ht="15.4" customHeight="1" x14ac:dyDescent="0.2">
      <c r="B420" s="22" t="s">
        <v>1300</v>
      </c>
      <c r="C420" s="62">
        <v>-3.1236918956050999</v>
      </c>
      <c r="D420" s="62">
        <v>1.3655160687017001</v>
      </c>
      <c r="E420" s="62">
        <v>1.4373094039108001</v>
      </c>
      <c r="F420" s="62">
        <v>2.6656543351658999</v>
      </c>
      <c r="G420" s="62">
        <v>-0.99066186271516998</v>
      </c>
      <c r="H420" s="62">
        <v>2.0531680555798002</v>
      </c>
      <c r="I420" s="62">
        <v>0.72030209670308998</v>
      </c>
      <c r="J420" s="62">
        <v>1.643628818497</v>
      </c>
      <c r="K420" s="62">
        <v>-3.4011144582147002</v>
      </c>
      <c r="L420" s="62">
        <v>6.4789502594585997</v>
      </c>
      <c r="M420" s="62">
        <v>1.5700451677892999</v>
      </c>
      <c r="N420" s="62">
        <v>-1.5652864263923001</v>
      </c>
      <c r="O420" s="62">
        <v>-12.103951669348</v>
      </c>
      <c r="P420" s="62">
        <v>-7.9577283382011004</v>
      </c>
      <c r="Q420" s="62">
        <v>-3.7224819781159</v>
      </c>
      <c r="R420" s="62">
        <v>-5.4315976739423997</v>
      </c>
      <c r="S420" s="62">
        <v>-4.9580452266226001</v>
      </c>
      <c r="T420" s="62">
        <v>-4.4985802017236001</v>
      </c>
      <c r="U420" s="62">
        <v>-7.1490018622699001</v>
      </c>
      <c r="V420" s="62">
        <v>-5.5221565436875002</v>
      </c>
      <c r="W420" s="62">
        <v>-0.93554227354845998</v>
      </c>
      <c r="X420" s="62">
        <v>-9.5045021103956007</v>
      </c>
      <c r="Y420" s="62">
        <v>-4.2309165859198998</v>
      </c>
      <c r="Z420" s="62">
        <v>3.0908036189052002</v>
      </c>
    </row>
    <row r="421" spans="2:26" x14ac:dyDescent="0.2">
      <c r="B421" s="60"/>
      <c r="C421" s="60"/>
      <c r="D421" s="60"/>
      <c r="E421" s="60"/>
      <c r="F421" s="60"/>
      <c r="G421" s="60"/>
      <c r="H421" s="60"/>
      <c r="I421" s="60"/>
      <c r="J421" s="60"/>
      <c r="K421" s="60"/>
      <c r="L421" s="60"/>
      <c r="M421" s="60"/>
      <c r="N421" s="60"/>
      <c r="O421" s="60"/>
      <c r="P421" s="60"/>
      <c r="Q421" s="60"/>
      <c r="R421" s="60"/>
      <c r="S421" s="60"/>
      <c r="T421" s="60"/>
      <c r="U421" s="60"/>
      <c r="V421" s="60"/>
      <c r="W421" s="60"/>
      <c r="X421" s="60"/>
      <c r="Y421" s="60"/>
      <c r="Z421" s="60"/>
    </row>
    <row r="422" spans="2:26" ht="15.4" customHeight="1" x14ac:dyDescent="0.2">
      <c r="B422" s="22" t="s">
        <v>1301</v>
      </c>
      <c r="C422" s="61"/>
      <c r="D422" s="61"/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Q422" s="61"/>
      <c r="R422" s="61"/>
      <c r="S422" s="61"/>
      <c r="T422" s="61"/>
      <c r="U422" s="61"/>
      <c r="V422" s="61"/>
      <c r="W422" s="61"/>
      <c r="X422" s="61"/>
      <c r="Y422" s="61"/>
      <c r="Z422" s="61"/>
    </row>
    <row r="423" spans="2:26" ht="15.4" customHeight="1" x14ac:dyDescent="0.2">
      <c r="B423" s="22" t="s">
        <v>1302</v>
      </c>
      <c r="C423" s="62">
        <v>1146.8376195676999</v>
      </c>
      <c r="D423" s="62">
        <v>1357.4901903281</v>
      </c>
      <c r="E423" s="62">
        <v>1705.4586808321001</v>
      </c>
      <c r="F423" s="62">
        <v>2333.7196223602</v>
      </c>
      <c r="G423" s="62">
        <v>2204.8064014959</v>
      </c>
      <c r="H423" s="62">
        <v>2735.1117142612002</v>
      </c>
      <c r="I423" s="62">
        <v>2836.7025571823001</v>
      </c>
      <c r="J423" s="62">
        <v>3508.2313192544002</v>
      </c>
      <c r="K423" s="62">
        <v>2560.9020833377999</v>
      </c>
      <c r="L423" s="62">
        <v>5357.7134058390002</v>
      </c>
      <c r="M423" s="62">
        <v>7196.4814613483004</v>
      </c>
      <c r="N423" s="62">
        <v>6748.0876224388003</v>
      </c>
      <c r="O423" s="62">
        <v>7104.9492831244997</v>
      </c>
      <c r="P423" s="62">
        <v>7495.2606639313999</v>
      </c>
      <c r="Q423" s="62">
        <v>8208.4086033138992</v>
      </c>
      <c r="R423" s="62">
        <v>7303.6353926355996</v>
      </c>
      <c r="S423" s="62">
        <v>6019.0321470378003</v>
      </c>
      <c r="T423" s="62">
        <v>7958.6215039955996</v>
      </c>
      <c r="U423" s="62">
        <v>6919.1638196947997</v>
      </c>
      <c r="V423" s="62">
        <v>7644.7023200744998</v>
      </c>
      <c r="W423" s="62">
        <v>5665.5581114203997</v>
      </c>
      <c r="X423" s="62">
        <v>3137.8639915852</v>
      </c>
      <c r="Y423" s="62" t="s">
        <v>105</v>
      </c>
      <c r="Z423" s="62" t="s">
        <v>105</v>
      </c>
    </row>
    <row r="424" spans="2:26" ht="15.4" customHeight="1" x14ac:dyDescent="0.2">
      <c r="B424" s="22" t="s">
        <v>1303</v>
      </c>
      <c r="C424" s="62">
        <v>107.83283972</v>
      </c>
      <c r="D424" s="62">
        <v>70.68214399</v>
      </c>
      <c r="E424" s="62">
        <v>74.505926709999997</v>
      </c>
      <c r="F424" s="62">
        <v>68.789801464158003</v>
      </c>
      <c r="G424" s="62">
        <v>72.900000000000006</v>
      </c>
      <c r="H424" s="62">
        <v>85.6</v>
      </c>
      <c r="I424" s="62">
        <v>110.5</v>
      </c>
      <c r="J424" s="62">
        <v>128.69999999999999</v>
      </c>
      <c r="K424" s="62">
        <v>92.2</v>
      </c>
      <c r="L424" s="62">
        <v>741.66</v>
      </c>
      <c r="M424" s="62">
        <v>486.75751941813002</v>
      </c>
      <c r="N424" s="62">
        <v>500.16420005741998</v>
      </c>
      <c r="O424" s="62">
        <v>727.30431585047995</v>
      </c>
      <c r="P424" s="62">
        <v>883.91038591848996</v>
      </c>
      <c r="Q424" s="62">
        <v>892.70711574942004</v>
      </c>
      <c r="R424" s="62">
        <v>760.20417752985998</v>
      </c>
      <c r="S424" s="62">
        <v>830.47734720294</v>
      </c>
      <c r="T424" s="62">
        <v>928.06604898242995</v>
      </c>
      <c r="U424" s="62">
        <v>819.06167561241</v>
      </c>
      <c r="V424" s="62">
        <v>954.87865312012002</v>
      </c>
      <c r="W424" s="62">
        <v>408.88788746953998</v>
      </c>
      <c r="X424" s="62">
        <v>175.37950520835</v>
      </c>
      <c r="Y424" s="62" t="s">
        <v>105</v>
      </c>
      <c r="Z424" s="62" t="s">
        <v>105</v>
      </c>
    </row>
    <row r="425" spans="2:26" ht="15.4" customHeight="1" x14ac:dyDescent="0.2">
      <c r="B425" s="22" t="s">
        <v>1304</v>
      </c>
      <c r="C425" s="62">
        <v>976.4</v>
      </c>
      <c r="D425" s="62">
        <v>1225.9000000000001</v>
      </c>
      <c r="E425" s="62">
        <v>1563.6</v>
      </c>
      <c r="F425" s="62">
        <v>2193.1999999999998</v>
      </c>
      <c r="G425" s="62">
        <v>2057.4</v>
      </c>
      <c r="H425" s="62">
        <v>2579.6</v>
      </c>
      <c r="I425" s="62">
        <v>2651.5</v>
      </c>
      <c r="J425" s="62">
        <v>3297.1</v>
      </c>
      <c r="K425" s="62">
        <v>2393.04</v>
      </c>
      <c r="L425" s="62">
        <v>4520.97</v>
      </c>
      <c r="M425" s="62">
        <v>6633.5634980305003</v>
      </c>
      <c r="N425" s="62">
        <v>6170.0445318258999</v>
      </c>
      <c r="O425" s="62">
        <v>6300.2289630198002</v>
      </c>
      <c r="P425" s="62">
        <v>6522.1107142023002</v>
      </c>
      <c r="Q425" s="62">
        <v>7237.2124014128003</v>
      </c>
      <c r="R425" s="62">
        <v>6470.3815713078002</v>
      </c>
      <c r="S425" s="62">
        <v>5122.1982521325999</v>
      </c>
      <c r="T425" s="62">
        <v>6957.9731934596002</v>
      </c>
      <c r="U425" s="62">
        <v>6032.3542278358</v>
      </c>
      <c r="V425" s="62">
        <v>6616.3721273855999</v>
      </c>
      <c r="W425" s="62">
        <v>5185.1471544507003</v>
      </c>
      <c r="X425" s="62">
        <v>2771.9506043094002</v>
      </c>
      <c r="Y425" s="62" t="s">
        <v>105</v>
      </c>
      <c r="Z425" s="62" t="s">
        <v>105</v>
      </c>
    </row>
    <row r="426" spans="2:26" ht="15.4" customHeight="1" x14ac:dyDescent="0.2">
      <c r="B426" s="22" t="s">
        <v>1305</v>
      </c>
      <c r="C426" s="62">
        <v>62.202688159433997</v>
      </c>
      <c r="D426" s="62">
        <v>60.053144589276002</v>
      </c>
      <c r="E426" s="62">
        <v>65.009774971721995</v>
      </c>
      <c r="F426" s="62">
        <v>71.111538410101005</v>
      </c>
      <c r="G426" s="62">
        <v>74.319613549677001</v>
      </c>
      <c r="H426" s="62">
        <v>68.397923277019999</v>
      </c>
      <c r="I426" s="62">
        <v>71.993589743589993</v>
      </c>
      <c r="J426" s="62">
        <v>75.623235652926994</v>
      </c>
      <c r="K426" s="62">
        <v>73.710048872754001</v>
      </c>
      <c r="L426" s="62">
        <v>75.022286288507999</v>
      </c>
      <c r="M426" s="62">
        <v>73.698810785172</v>
      </c>
      <c r="N426" s="62">
        <v>73.470592750782004</v>
      </c>
      <c r="O426" s="62">
        <v>73.549748559906007</v>
      </c>
      <c r="P426" s="62">
        <v>73.697108343560998</v>
      </c>
      <c r="Q426" s="62">
        <v>69.332986103061998</v>
      </c>
      <c r="R426" s="62">
        <v>66.314540055235</v>
      </c>
      <c r="S426" s="62">
        <v>64.333387554713994</v>
      </c>
      <c r="T426" s="62">
        <v>68.152358152670004</v>
      </c>
      <c r="U426" s="62">
        <v>66.556735255871004</v>
      </c>
      <c r="V426" s="62">
        <v>66.175520668402001</v>
      </c>
      <c r="W426" s="62">
        <v>68.924466560566998</v>
      </c>
      <c r="X426" s="62">
        <v>66.977970392992006</v>
      </c>
      <c r="Y426" s="62">
        <v>3.7999462339117001</v>
      </c>
      <c r="Z426" s="62">
        <v>3.8308570585236001</v>
      </c>
    </row>
    <row r="427" spans="2:26" ht="15.4" customHeight="1" x14ac:dyDescent="0.2">
      <c r="B427" s="22" t="s">
        <v>1306</v>
      </c>
      <c r="C427" s="62">
        <v>0.40209168822979002</v>
      </c>
      <c r="D427" s="62">
        <v>0.85490174886517001</v>
      </c>
      <c r="E427" s="62">
        <v>2.3429791503524</v>
      </c>
      <c r="F427" s="62">
        <v>0.61828248590929002</v>
      </c>
      <c r="G427" s="62">
        <v>0.18678794617898001</v>
      </c>
      <c r="H427" s="62">
        <v>1.5137909841923001</v>
      </c>
      <c r="I427" s="62">
        <v>2.7089674387257001</v>
      </c>
      <c r="J427" s="62">
        <v>6.8080836014488</v>
      </c>
      <c r="K427" s="62">
        <v>1.9520344650721</v>
      </c>
      <c r="L427" s="62">
        <v>20.061119550512</v>
      </c>
      <c r="M427" s="62">
        <v>2.4616331144430998</v>
      </c>
      <c r="N427" s="62">
        <v>4.4082978047234</v>
      </c>
      <c r="O427" s="62">
        <v>3.8662556942882</v>
      </c>
      <c r="P427" s="62">
        <v>15.542455467073999</v>
      </c>
      <c r="Q427" s="62">
        <v>9.1561000486798001</v>
      </c>
      <c r="R427" s="62">
        <v>6.7351037427196996</v>
      </c>
      <c r="S427" s="62">
        <v>2.0231601475538001</v>
      </c>
      <c r="T427" s="62">
        <v>4.4299034009748999</v>
      </c>
      <c r="U427" s="62">
        <v>1.1911809906608</v>
      </c>
      <c r="V427" s="62">
        <v>7.2760189004600999</v>
      </c>
      <c r="W427" s="62">
        <v>2.5986029395879</v>
      </c>
      <c r="X427" s="62">
        <v>123.55591167443001</v>
      </c>
      <c r="Y427" s="62">
        <v>1.7249611726331</v>
      </c>
      <c r="Z427" s="62">
        <v>33.670176027048001</v>
      </c>
    </row>
    <row r="428" spans="2:26" x14ac:dyDescent="0.2">
      <c r="B428" s="60"/>
      <c r="C428" s="60"/>
      <c r="D428" s="60"/>
      <c r="E428" s="60"/>
      <c r="F428" s="60"/>
      <c r="G428" s="60"/>
      <c r="H428" s="60"/>
      <c r="I428" s="60"/>
      <c r="J428" s="60"/>
      <c r="K428" s="60"/>
      <c r="L428" s="60"/>
      <c r="M428" s="60"/>
      <c r="N428" s="60"/>
      <c r="O428" s="60"/>
      <c r="P428" s="60"/>
      <c r="Q428" s="60"/>
      <c r="R428" s="60"/>
      <c r="S428" s="60"/>
      <c r="T428" s="60"/>
      <c r="U428" s="60"/>
      <c r="V428" s="60"/>
      <c r="W428" s="60"/>
      <c r="X428" s="60"/>
      <c r="Y428" s="60"/>
      <c r="Z428" s="60"/>
    </row>
    <row r="429" spans="2:26" ht="15.4" customHeight="1" x14ac:dyDescent="0.2">
      <c r="B429" s="22" t="s">
        <v>7871</v>
      </c>
      <c r="C429" s="61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Q429" s="61"/>
      <c r="R429" s="61"/>
      <c r="S429" s="61"/>
      <c r="T429" s="61"/>
      <c r="U429" s="61"/>
      <c r="V429" s="61"/>
      <c r="W429" s="61"/>
      <c r="X429" s="61"/>
      <c r="Y429" s="61"/>
      <c r="Z429" s="61"/>
    </row>
    <row r="430" spans="2:26" ht="15.4" customHeight="1" x14ac:dyDescent="0.2">
      <c r="B430" s="22" t="s">
        <v>1308</v>
      </c>
      <c r="C430" s="62">
        <v>82.58</v>
      </c>
      <c r="D430" s="62">
        <v>93.158699999999996</v>
      </c>
      <c r="E430" s="62">
        <v>96.724999999999994</v>
      </c>
      <c r="F430" s="62">
        <v>96.738200000000006</v>
      </c>
      <c r="G430" s="62">
        <v>104.605</v>
      </c>
      <c r="H430" s="62">
        <v>102.1172</v>
      </c>
      <c r="I430" s="62">
        <v>107.7056</v>
      </c>
      <c r="J430" s="62">
        <v>108.71939999999999</v>
      </c>
      <c r="K430" s="62">
        <v>113.13979999999999</v>
      </c>
      <c r="L430" s="62">
        <v>114.3844</v>
      </c>
      <c r="M430" s="62">
        <v>110.953</v>
      </c>
      <c r="N430" s="62">
        <v>113.90130000000001</v>
      </c>
      <c r="O430" s="62">
        <v>127.16079999999999</v>
      </c>
      <c r="P430" s="62">
        <v>130.75299999999999</v>
      </c>
      <c r="Q430" s="62">
        <v>131.04859999999999</v>
      </c>
      <c r="R430" s="62">
        <v>144.06229999999999</v>
      </c>
      <c r="S430" s="62">
        <v>149.80000000000001</v>
      </c>
      <c r="T430" s="62">
        <v>152.85480000000001</v>
      </c>
      <c r="U430" s="62">
        <v>182.2783</v>
      </c>
      <c r="V430" s="62">
        <v>181.63399999999999</v>
      </c>
      <c r="W430" s="62">
        <v>186.40819999999999</v>
      </c>
      <c r="X430" s="62">
        <v>200.43379999999999</v>
      </c>
      <c r="Y430" s="62">
        <v>363.11</v>
      </c>
      <c r="Z430" s="62">
        <v>323.92329999999998</v>
      </c>
    </row>
    <row r="431" spans="2:26" ht="15.4" customHeight="1" x14ac:dyDescent="0.2">
      <c r="B431" s="22" t="s">
        <v>1309</v>
      </c>
      <c r="C431" s="62">
        <v>77.005116666667007</v>
      </c>
      <c r="D431" s="62">
        <v>89.383013333332997</v>
      </c>
      <c r="E431" s="62">
        <v>95.662064999999998</v>
      </c>
      <c r="F431" s="62">
        <v>96.520950833333004</v>
      </c>
      <c r="G431" s="62">
        <v>101.1944575</v>
      </c>
      <c r="H431" s="62">
        <v>100.49805166666999</v>
      </c>
      <c r="I431" s="62">
        <v>103.91444583333001</v>
      </c>
      <c r="J431" s="62">
        <v>110.62323333333001</v>
      </c>
      <c r="K431" s="62">
        <v>108.3337627193</v>
      </c>
      <c r="L431" s="62">
        <v>114.94478333332999</v>
      </c>
      <c r="M431" s="62">
        <v>113.06448044882001</v>
      </c>
      <c r="N431" s="62">
        <v>110.5652078514</v>
      </c>
      <c r="O431" s="62">
        <v>127.60335350681</v>
      </c>
      <c r="P431" s="62">
        <v>129.06903093289</v>
      </c>
      <c r="Q431" s="62">
        <v>130.56468521882999</v>
      </c>
      <c r="R431" s="62">
        <v>135.85691279708999</v>
      </c>
      <c r="S431" s="62">
        <v>145.58166749202999</v>
      </c>
      <c r="T431" s="62">
        <v>152.44641394876999</v>
      </c>
      <c r="U431" s="62">
        <v>162.46485873678</v>
      </c>
      <c r="V431" s="62">
        <v>178.74492504585001</v>
      </c>
      <c r="W431" s="62">
        <v>185.59255777221</v>
      </c>
      <c r="X431" s="62">
        <v>198.76431684465999</v>
      </c>
      <c r="Y431" s="62">
        <v>324.55059920000002</v>
      </c>
      <c r="Z431" s="62">
        <v>327.53305660000001</v>
      </c>
    </row>
    <row r="432" spans="2:26" x14ac:dyDescent="0.2">
      <c r="B432" s="60"/>
      <c r="C432" s="60"/>
      <c r="D432" s="60"/>
      <c r="E432" s="60"/>
      <c r="F432" s="60"/>
      <c r="G432" s="60"/>
      <c r="H432" s="60"/>
      <c r="I432" s="60"/>
      <c r="J432" s="60"/>
      <c r="K432" s="60"/>
      <c r="L432" s="60"/>
      <c r="M432" s="60"/>
      <c r="N432" s="60"/>
      <c r="O432" s="60"/>
      <c r="P432" s="60"/>
      <c r="Q432" s="60"/>
      <c r="R432" s="60"/>
      <c r="S432" s="60"/>
      <c r="T432" s="60"/>
      <c r="U432" s="60"/>
      <c r="V432" s="60"/>
      <c r="W432" s="60"/>
      <c r="X432" s="60"/>
      <c r="Y432" s="60"/>
      <c r="Z432" s="60"/>
    </row>
    <row r="433" spans="2:26" ht="15.4" customHeight="1" x14ac:dyDescent="0.2">
      <c r="B433" s="22" t="s">
        <v>3045</v>
      </c>
      <c r="C433" s="61"/>
      <c r="D433" s="61"/>
      <c r="E433" s="61"/>
      <c r="F433" s="61"/>
      <c r="G433" s="61"/>
      <c r="H433" s="61"/>
      <c r="I433" s="61"/>
      <c r="J433" s="61"/>
      <c r="K433" s="61"/>
      <c r="L433" s="61"/>
      <c r="M433" s="61"/>
      <c r="N433" s="61"/>
      <c r="O433" s="61"/>
      <c r="P433" s="61"/>
      <c r="Q433" s="61"/>
      <c r="R433" s="61"/>
      <c r="S433" s="61"/>
      <c r="T433" s="61"/>
      <c r="U433" s="61"/>
      <c r="V433" s="61"/>
      <c r="W433" s="61"/>
      <c r="X433" s="61"/>
      <c r="Y433" s="61"/>
      <c r="Z433" s="61"/>
    </row>
    <row r="434" spans="2:26" ht="15.4" customHeight="1" x14ac:dyDescent="0.2">
      <c r="B434" s="22" t="s">
        <v>1311</v>
      </c>
      <c r="C434" s="63">
        <v>9249.8482863999998</v>
      </c>
      <c r="D434" s="63">
        <v>8952.1248281000007</v>
      </c>
      <c r="E434" s="63">
        <v>10122.9420338</v>
      </c>
      <c r="F434" s="63">
        <v>10725.993549999999</v>
      </c>
      <c r="G434" s="63">
        <v>11600.4209888</v>
      </c>
      <c r="H434" s="63">
        <v>11300.1342095</v>
      </c>
      <c r="I434" s="63">
        <v>11853.4492004</v>
      </c>
      <c r="J434" s="63">
        <v>14161.3215676</v>
      </c>
      <c r="K434" s="63">
        <v>16320.8218851</v>
      </c>
      <c r="L434" s="63">
        <v>19504.201128000001</v>
      </c>
      <c r="M434" s="63">
        <v>21684.210688499999</v>
      </c>
      <c r="N434" s="63">
        <v>25795.3797811</v>
      </c>
      <c r="O434" s="63">
        <v>35735.908567500002</v>
      </c>
      <c r="P434" s="63">
        <v>39314.598514400001</v>
      </c>
      <c r="Q434" s="63">
        <v>42262.7615716</v>
      </c>
      <c r="R434" s="63">
        <v>43925.3938911</v>
      </c>
      <c r="S434" s="63">
        <v>46661.458616199998</v>
      </c>
      <c r="T434" s="63">
        <v>50765.5459787</v>
      </c>
      <c r="U434" s="63">
        <v>52919.692662200003</v>
      </c>
      <c r="V434" s="63">
        <v>56117.855646999997</v>
      </c>
      <c r="W434" s="63">
        <v>56874.445630200004</v>
      </c>
      <c r="X434" s="63">
        <v>58732.518598100003</v>
      </c>
      <c r="Y434" s="63">
        <v>58712.654400899999</v>
      </c>
      <c r="Z434" s="63" t="s">
        <v>105</v>
      </c>
    </row>
    <row r="435" spans="2:26" ht="15.4" customHeight="1" x14ac:dyDescent="0.2">
      <c r="B435" s="22" t="s">
        <v>1312</v>
      </c>
      <c r="C435" s="63">
        <v>8312.4377774999994</v>
      </c>
      <c r="D435" s="63">
        <v>7916.7466353</v>
      </c>
      <c r="E435" s="63">
        <v>8772.6097989999998</v>
      </c>
      <c r="F435" s="63">
        <v>9469.4090078000008</v>
      </c>
      <c r="G435" s="63">
        <v>10165.434944500001</v>
      </c>
      <c r="H435" s="63">
        <v>10045.413198800001</v>
      </c>
      <c r="I435" s="63">
        <v>10810.974777199999</v>
      </c>
      <c r="J435" s="63">
        <v>12460.705969299999</v>
      </c>
      <c r="K435" s="63">
        <v>13318.014271100001</v>
      </c>
      <c r="L435" s="63">
        <v>14609.465980700001</v>
      </c>
      <c r="M435" s="63">
        <v>17348.773255200002</v>
      </c>
      <c r="N435" s="63">
        <v>19894.369405199999</v>
      </c>
      <c r="O435" s="63">
        <v>26198.829769600001</v>
      </c>
      <c r="P435" s="63">
        <v>29874.0305673</v>
      </c>
      <c r="Q435" s="63">
        <v>33116.840879199997</v>
      </c>
      <c r="R435" s="63">
        <v>35097.540834599997</v>
      </c>
      <c r="S435" s="63">
        <v>38163.048502999998</v>
      </c>
      <c r="T435" s="63">
        <v>41426.075176699997</v>
      </c>
      <c r="U435" s="63">
        <v>43193.8069206</v>
      </c>
      <c r="V435" s="63">
        <v>45812.479568700001</v>
      </c>
      <c r="W435" s="63">
        <v>46551.749173299999</v>
      </c>
      <c r="X435" s="63">
        <v>47513.440714900004</v>
      </c>
      <c r="Y435" s="63">
        <v>47795.169229599996</v>
      </c>
      <c r="Z435" s="63" t="s">
        <v>105</v>
      </c>
    </row>
    <row r="436" spans="2:26" ht="15.4" customHeight="1" x14ac:dyDescent="0.2">
      <c r="B436" s="22" t="s">
        <v>1313</v>
      </c>
      <c r="C436" s="63">
        <v>7944.5567775</v>
      </c>
      <c r="D436" s="63">
        <v>7527.3866353000003</v>
      </c>
      <c r="E436" s="63">
        <v>8443.9967990000005</v>
      </c>
      <c r="F436" s="63">
        <v>9201.0590078000005</v>
      </c>
      <c r="G436" s="63">
        <v>9869.5389445000001</v>
      </c>
      <c r="H436" s="63">
        <v>9657.5171988000002</v>
      </c>
      <c r="I436" s="63">
        <v>10318.0747772</v>
      </c>
      <c r="J436" s="63">
        <v>11821.8059693</v>
      </c>
      <c r="K436" s="63">
        <v>12584.3142711</v>
      </c>
      <c r="L436" s="63">
        <v>13642.6659807</v>
      </c>
      <c r="M436" s="63">
        <v>16429.773255200002</v>
      </c>
      <c r="N436" s="63">
        <v>18681.699405200001</v>
      </c>
      <c r="O436" s="63">
        <v>22954.102769599998</v>
      </c>
      <c r="P436" s="63">
        <v>25427.8135673</v>
      </c>
      <c r="Q436" s="63">
        <v>25824.6038792</v>
      </c>
      <c r="R436" s="63">
        <v>27453.029834600002</v>
      </c>
      <c r="S436" s="63">
        <v>30114.410502999999</v>
      </c>
      <c r="T436" s="63">
        <v>32624.2551767</v>
      </c>
      <c r="U436" s="63">
        <v>34354.853920599999</v>
      </c>
      <c r="V436" s="63">
        <v>36986.067568699997</v>
      </c>
      <c r="W436" s="63">
        <v>37568.0431733</v>
      </c>
      <c r="X436" s="63">
        <v>38481.681714899998</v>
      </c>
      <c r="Y436" s="63">
        <v>38480.721684099997</v>
      </c>
      <c r="Z436" s="63" t="s">
        <v>105</v>
      </c>
    </row>
    <row r="437" spans="2:26" ht="15.4" customHeight="1" x14ac:dyDescent="0.2">
      <c r="B437" s="22" t="s">
        <v>1314</v>
      </c>
      <c r="C437" s="63">
        <v>367.88099999999997</v>
      </c>
      <c r="D437" s="63">
        <v>389.36</v>
      </c>
      <c r="E437" s="63">
        <v>328.613</v>
      </c>
      <c r="F437" s="63">
        <v>268.35000000000002</v>
      </c>
      <c r="G437" s="63">
        <v>295.89600000000002</v>
      </c>
      <c r="H437" s="63">
        <v>387.89600000000002</v>
      </c>
      <c r="I437" s="63">
        <v>492.9</v>
      </c>
      <c r="J437" s="63">
        <v>638.9</v>
      </c>
      <c r="K437" s="63">
        <v>733.7</v>
      </c>
      <c r="L437" s="63">
        <v>966.8</v>
      </c>
      <c r="M437" s="63">
        <v>919</v>
      </c>
      <c r="N437" s="63">
        <v>1212.67</v>
      </c>
      <c r="O437" s="63">
        <v>3244.7269999999999</v>
      </c>
      <c r="P437" s="63">
        <v>4446.2169999999996</v>
      </c>
      <c r="Q437" s="63">
        <v>7292.2370000000001</v>
      </c>
      <c r="R437" s="63">
        <v>7644.5110000000004</v>
      </c>
      <c r="S437" s="63">
        <v>8048.6379999999999</v>
      </c>
      <c r="T437" s="63">
        <v>8801.82</v>
      </c>
      <c r="U437" s="63">
        <v>8838.9529999999995</v>
      </c>
      <c r="V437" s="63">
        <v>8826.4120000000003</v>
      </c>
      <c r="W437" s="63">
        <v>8983.7060000000001</v>
      </c>
      <c r="X437" s="63">
        <v>9031.759</v>
      </c>
      <c r="Y437" s="63">
        <v>9314.4475454999993</v>
      </c>
      <c r="Z437" s="63" t="s">
        <v>105</v>
      </c>
    </row>
    <row r="438" spans="2:26" ht="15.4" customHeight="1" x14ac:dyDescent="0.2">
      <c r="B438" s="22" t="s">
        <v>4855</v>
      </c>
      <c r="C438" s="63">
        <v>684.55737099999999</v>
      </c>
      <c r="D438" s="63">
        <v>731.9809497</v>
      </c>
      <c r="E438" s="63">
        <v>944.0152114</v>
      </c>
      <c r="F438" s="63">
        <v>758</v>
      </c>
      <c r="G438" s="63">
        <v>1031</v>
      </c>
      <c r="H438" s="63">
        <v>772.13800000000003</v>
      </c>
      <c r="I438" s="63">
        <v>691.53099999999995</v>
      </c>
      <c r="J438" s="63">
        <v>1337.422</v>
      </c>
      <c r="K438" s="63">
        <v>2725.0230000000001</v>
      </c>
      <c r="L438" s="63">
        <v>3553.5101863999998</v>
      </c>
      <c r="M438" s="63">
        <v>2415.6002973999998</v>
      </c>
      <c r="N438" s="63">
        <v>3575.7745574</v>
      </c>
      <c r="O438" s="63">
        <v>6419</v>
      </c>
      <c r="P438" s="63">
        <v>6775.7561488000001</v>
      </c>
      <c r="Q438" s="63">
        <v>7325.1929287000003</v>
      </c>
      <c r="R438" s="63">
        <v>7587.6449751999999</v>
      </c>
      <c r="S438" s="63">
        <v>7412.8649060999996</v>
      </c>
      <c r="T438" s="63">
        <v>8010.8731896999998</v>
      </c>
      <c r="U438" s="63">
        <v>8181.1474538000002</v>
      </c>
      <c r="V438" s="63">
        <v>8441.7558685999993</v>
      </c>
      <c r="W438" s="63">
        <v>8396.0507701000006</v>
      </c>
      <c r="X438" s="63">
        <v>8626.3470935999994</v>
      </c>
      <c r="Y438" s="63">
        <v>8591.0398416999997</v>
      </c>
      <c r="Z438" s="63" t="s">
        <v>105</v>
      </c>
    </row>
    <row r="439" spans="2:26" ht="15.4" customHeight="1" x14ac:dyDescent="0.2">
      <c r="B439" s="22" t="s">
        <v>1316</v>
      </c>
      <c r="C439" s="63">
        <v>252.85313790000001</v>
      </c>
      <c r="D439" s="63">
        <v>303.39724310000003</v>
      </c>
      <c r="E439" s="63">
        <v>406.31702339999998</v>
      </c>
      <c r="F439" s="63">
        <v>498.58454219999999</v>
      </c>
      <c r="G439" s="63">
        <v>403.9860443</v>
      </c>
      <c r="H439" s="63">
        <v>482.58301069999999</v>
      </c>
      <c r="I439" s="63">
        <v>350.94342319999998</v>
      </c>
      <c r="J439" s="63">
        <v>363.19359830000002</v>
      </c>
      <c r="K439" s="63">
        <v>277.78461399999998</v>
      </c>
      <c r="L439" s="63">
        <v>1341.2249609</v>
      </c>
      <c r="M439" s="63">
        <v>1919.8371359</v>
      </c>
      <c r="N439" s="63">
        <v>2325.2358184999998</v>
      </c>
      <c r="O439" s="63">
        <v>3118.0787979000002</v>
      </c>
      <c r="P439" s="63">
        <v>2664.8117983000002</v>
      </c>
      <c r="Q439" s="63">
        <v>1820.7277637</v>
      </c>
      <c r="R439" s="63">
        <v>1240.2080813</v>
      </c>
      <c r="S439" s="63">
        <v>1085.5452071</v>
      </c>
      <c r="T439" s="63">
        <v>1328.5976123</v>
      </c>
      <c r="U439" s="63">
        <v>1544.7382878000001</v>
      </c>
      <c r="V439" s="63">
        <v>1863.6202097</v>
      </c>
      <c r="W439" s="63">
        <v>1926.6456868</v>
      </c>
      <c r="X439" s="63">
        <v>2592.7307896000002</v>
      </c>
      <c r="Y439" s="63">
        <v>2326.4453296000002</v>
      </c>
      <c r="Z439" s="63" t="s">
        <v>105</v>
      </c>
    </row>
    <row r="440" spans="2:26" ht="15.4" customHeight="1" x14ac:dyDescent="0.2">
      <c r="B440" s="22"/>
      <c r="C440" s="63"/>
      <c r="D440" s="63"/>
      <c r="E440" s="63"/>
      <c r="F440" s="63"/>
      <c r="G440" s="63"/>
      <c r="H440" s="63"/>
      <c r="I440" s="63"/>
      <c r="J440" s="63"/>
      <c r="K440" s="63"/>
      <c r="L440" s="63"/>
      <c r="M440" s="63"/>
      <c r="N440" s="63"/>
      <c r="O440" s="63"/>
      <c r="P440" s="63"/>
      <c r="Q440" s="63"/>
      <c r="R440" s="63"/>
      <c r="S440" s="63"/>
      <c r="T440" s="63"/>
      <c r="U440" s="63"/>
      <c r="V440" s="63"/>
      <c r="W440" s="63"/>
      <c r="X440" s="63"/>
      <c r="Y440" s="63"/>
      <c r="Z440" s="63"/>
    </row>
    <row r="441" spans="2:26" ht="15.4" customHeight="1" x14ac:dyDescent="0.2">
      <c r="B441" s="22" t="s">
        <v>1317</v>
      </c>
      <c r="C441" s="62">
        <v>57.753328807613002</v>
      </c>
      <c r="D441" s="62">
        <v>57.875130306551</v>
      </c>
      <c r="E441" s="62">
        <v>62.160388213522999</v>
      </c>
      <c r="F441" s="62">
        <v>57.326207419987</v>
      </c>
      <c r="G441" s="62">
        <v>56.704579317159997</v>
      </c>
      <c r="H441" s="62">
        <v>46.875305205102997</v>
      </c>
      <c r="I441" s="62">
        <v>42.499510286486</v>
      </c>
      <c r="J441" s="62">
        <v>44.257998859784003</v>
      </c>
      <c r="K441" s="62">
        <v>41.064555875783</v>
      </c>
      <c r="L441" s="62">
        <v>46.906728828976</v>
      </c>
      <c r="M441" s="62">
        <v>37.374309764765997</v>
      </c>
      <c r="N441" s="62">
        <v>38.442207094086001</v>
      </c>
      <c r="O441" s="62">
        <v>51.616584230957002</v>
      </c>
      <c r="P441" s="62">
        <v>52.246069819497002</v>
      </c>
      <c r="Q441" s="62">
        <v>52.356949548872002</v>
      </c>
      <c r="R441" s="62">
        <v>52.846598346226997</v>
      </c>
      <c r="S441" s="62">
        <v>54.373467571421003</v>
      </c>
      <c r="T441" s="62">
        <v>55.143010738671997</v>
      </c>
      <c r="U441" s="62">
        <v>57.461563024213</v>
      </c>
      <c r="V441" s="62">
        <v>64.841971158522</v>
      </c>
      <c r="W441" s="62">
        <v>69.223169022023001</v>
      </c>
      <c r="X441" s="62">
        <v>67.853326094137998</v>
      </c>
      <c r="Y441" s="62">
        <v>80.995175981459994</v>
      </c>
      <c r="Z441" s="62" t="s">
        <v>105</v>
      </c>
    </row>
    <row r="442" spans="2:26" ht="15.4" customHeight="1" x14ac:dyDescent="0.2">
      <c r="B442" s="22" t="s">
        <v>1318</v>
      </c>
      <c r="C442" s="62">
        <v>89.865666127531995</v>
      </c>
      <c r="D442" s="62">
        <v>88.434274399730995</v>
      </c>
      <c r="E442" s="62">
        <v>86.660674070856004</v>
      </c>
      <c r="F442" s="62">
        <v>88.284679306002005</v>
      </c>
      <c r="G442" s="62">
        <v>87.629879542845998</v>
      </c>
      <c r="H442" s="62">
        <v>88.896406125073995</v>
      </c>
      <c r="I442" s="62">
        <v>91.205307396939006</v>
      </c>
      <c r="J442" s="62">
        <v>87.991123627877997</v>
      </c>
      <c r="K442" s="62">
        <v>81.601370076590001</v>
      </c>
      <c r="L442" s="62">
        <v>74.904200805890994</v>
      </c>
      <c r="M442" s="62">
        <v>80.006478022281001</v>
      </c>
      <c r="N442" s="62">
        <v>77.123770146717007</v>
      </c>
      <c r="O442" s="62">
        <v>73.312337137536005</v>
      </c>
      <c r="P442" s="62">
        <v>75.987118531557996</v>
      </c>
      <c r="Q442" s="62">
        <v>78.359386963269003</v>
      </c>
      <c r="R442" s="62">
        <v>79.902620606870002</v>
      </c>
      <c r="S442" s="62">
        <v>81.787088592302993</v>
      </c>
      <c r="T442" s="62">
        <v>81.602737408400003</v>
      </c>
      <c r="U442" s="62">
        <v>81.621424367508993</v>
      </c>
      <c r="V442" s="62">
        <v>81.636190548203999</v>
      </c>
      <c r="W442" s="62">
        <v>81.850027121110998</v>
      </c>
      <c r="X442" s="62">
        <v>80.898013313594006</v>
      </c>
      <c r="Y442" s="62">
        <v>81.405226381431007</v>
      </c>
      <c r="Z442" s="62" t="s">
        <v>105</v>
      </c>
    </row>
    <row r="443" spans="2:26" ht="15.4" customHeight="1" x14ac:dyDescent="0.2">
      <c r="B443" s="22" t="s">
        <v>1319</v>
      </c>
      <c r="C443" s="62">
        <v>7.4006999999999996</v>
      </c>
      <c r="D443" s="62">
        <v>8.1766000000000005</v>
      </c>
      <c r="E443" s="62">
        <v>9.3254999999999999</v>
      </c>
      <c r="F443" s="62">
        <v>7.0669000000000004</v>
      </c>
      <c r="G443" s="62">
        <v>8.8876000000000008</v>
      </c>
      <c r="H443" s="62">
        <v>6.8329000000000004</v>
      </c>
      <c r="I443" s="62">
        <v>5.8339999999999996</v>
      </c>
      <c r="J443" s="62">
        <v>9.4441000000000006</v>
      </c>
      <c r="K443" s="62">
        <v>16.6966</v>
      </c>
      <c r="L443" s="62">
        <v>18.219200000000001</v>
      </c>
      <c r="M443" s="62">
        <v>11.139900000000001</v>
      </c>
      <c r="N443" s="62">
        <v>13.862</v>
      </c>
      <c r="O443" s="62">
        <v>17.962299999999999</v>
      </c>
      <c r="P443" s="62">
        <v>17.2347</v>
      </c>
      <c r="Q443" s="62">
        <v>17.3324</v>
      </c>
      <c r="R443" s="62">
        <v>17.273900000000001</v>
      </c>
      <c r="S443" s="62">
        <v>15.8864</v>
      </c>
      <c r="T443" s="62">
        <v>15.780099999999999</v>
      </c>
      <c r="U443" s="62">
        <v>15.4595</v>
      </c>
      <c r="V443" s="62">
        <v>15.042899999999999</v>
      </c>
      <c r="W443" s="62">
        <v>14.7624</v>
      </c>
      <c r="X443" s="62">
        <v>14.6875</v>
      </c>
      <c r="Y443" s="62">
        <v>14.632300000000001</v>
      </c>
      <c r="Z443" s="62" t="s">
        <v>105</v>
      </c>
    </row>
    <row r="444" spans="2:26" ht="15.4" customHeight="1" x14ac:dyDescent="0.2">
      <c r="B444" s="22" t="s">
        <v>1320</v>
      </c>
      <c r="C444" s="62">
        <v>12.122861685188999</v>
      </c>
      <c r="D444" s="62">
        <v>11.845736793833</v>
      </c>
      <c r="E444" s="62">
        <v>11.751985615868</v>
      </c>
      <c r="F444" s="62">
        <v>9.0995085564484004</v>
      </c>
      <c r="G444" s="62">
        <v>10.458169566538</v>
      </c>
      <c r="H444" s="62">
        <v>5.5415321643070996</v>
      </c>
      <c r="I444" s="62">
        <v>10.834618100308999</v>
      </c>
      <c r="J444" s="62">
        <v>8.8404153241625991</v>
      </c>
      <c r="K444" s="62">
        <v>12.041704110118999</v>
      </c>
      <c r="L444" s="62">
        <v>15.640085851669999</v>
      </c>
      <c r="M444" s="62">
        <v>12.328781648528</v>
      </c>
      <c r="N444" s="62">
        <v>9.3199711262184994</v>
      </c>
      <c r="O444" s="62">
        <v>15.499849783889999</v>
      </c>
      <c r="P444" s="62">
        <v>14.082283824215001</v>
      </c>
      <c r="Q444" s="62">
        <v>38.231805091224999</v>
      </c>
      <c r="R444" s="62">
        <v>20.800222808026</v>
      </c>
      <c r="S444" s="62">
        <v>18.907717306744001</v>
      </c>
      <c r="T444" s="62">
        <v>21.868048529894999</v>
      </c>
      <c r="U444" s="62">
        <v>36.053792456663999</v>
      </c>
      <c r="V444" s="62">
        <v>31.732342811112002</v>
      </c>
      <c r="W444" s="62">
        <v>38.011333928667</v>
      </c>
      <c r="X444" s="62">
        <v>31.477264802204999</v>
      </c>
      <c r="Y444" s="62">
        <v>19.110832395665</v>
      </c>
      <c r="Z444" s="62" t="s">
        <v>105</v>
      </c>
    </row>
    <row r="445" spans="2:26" x14ac:dyDescent="0.2">
      <c r="B445" s="60"/>
      <c r="C445" s="60"/>
      <c r="D445" s="60"/>
      <c r="E445" s="60"/>
      <c r="F445" s="60"/>
      <c r="G445" s="60"/>
      <c r="H445" s="60"/>
      <c r="I445" s="60"/>
      <c r="J445" s="60"/>
      <c r="K445" s="60"/>
      <c r="L445" s="60"/>
      <c r="M445" s="60"/>
      <c r="N445" s="60"/>
      <c r="O445" s="60"/>
      <c r="P445" s="60"/>
      <c r="Q445" s="60"/>
      <c r="R445" s="60"/>
      <c r="S445" s="60"/>
      <c r="T445" s="60"/>
      <c r="U445" s="60"/>
      <c r="V445" s="60"/>
      <c r="W445" s="60"/>
      <c r="X445" s="60"/>
      <c r="Y445" s="60"/>
      <c r="Z445" s="60"/>
    </row>
    <row r="446" spans="2:26" ht="15.4" customHeight="1" x14ac:dyDescent="0.2">
      <c r="B446" s="22" t="s">
        <v>3056</v>
      </c>
      <c r="C446" s="62"/>
      <c r="D446" s="62"/>
      <c r="E446" s="62"/>
      <c r="F446" s="62"/>
      <c r="G446" s="62"/>
      <c r="H446" s="62"/>
      <c r="I446" s="62"/>
      <c r="J446" s="62"/>
      <c r="K446" s="62"/>
      <c r="L446" s="62"/>
      <c r="M446" s="62"/>
      <c r="N446" s="62"/>
      <c r="O446" s="62"/>
      <c r="P446" s="62"/>
      <c r="Q446" s="62"/>
      <c r="R446" s="62"/>
      <c r="S446" s="62"/>
      <c r="T446" s="62"/>
      <c r="U446" s="62"/>
      <c r="V446" s="62"/>
      <c r="W446" s="62"/>
      <c r="X446" s="62"/>
      <c r="Y446" s="62"/>
      <c r="Z446" s="62"/>
    </row>
    <row r="447" spans="2:26" ht="15.4" customHeight="1" x14ac:dyDescent="0.2">
      <c r="B447" s="22" t="s">
        <v>4856</v>
      </c>
      <c r="C447" s="63">
        <v>453.36417169999999</v>
      </c>
      <c r="D447" s="63">
        <v>438.56911259999998</v>
      </c>
      <c r="E447" s="63">
        <v>438.52804020000002</v>
      </c>
      <c r="F447" s="63">
        <v>391.19271750000001</v>
      </c>
      <c r="G447" s="63">
        <v>446.91673650000001</v>
      </c>
      <c r="H447" s="63">
        <v>246.46621390000001</v>
      </c>
      <c r="I447" s="63">
        <v>530.66147590000003</v>
      </c>
      <c r="J447" s="63">
        <v>565.74311569999998</v>
      </c>
      <c r="K447" s="63">
        <v>816.24001810000004</v>
      </c>
      <c r="L447" s="63">
        <v>977.99136390000001</v>
      </c>
      <c r="M447" s="63">
        <v>727.29816240000002</v>
      </c>
      <c r="N447" s="63">
        <v>817.78765150000004</v>
      </c>
      <c r="O447" s="63">
        <v>1377.5298949999999</v>
      </c>
      <c r="P447" s="63">
        <v>925.54333459999998</v>
      </c>
      <c r="Q447" s="63">
        <v>4912.6231440000001</v>
      </c>
      <c r="R447" s="63">
        <v>2115.4566799999998</v>
      </c>
      <c r="S447" s="63">
        <v>1701.8980200000001</v>
      </c>
      <c r="T447" s="63">
        <v>2713.2964940000002</v>
      </c>
      <c r="U447" s="63">
        <v>5522.8291609999997</v>
      </c>
      <c r="V447" s="63">
        <v>4430.9972740000003</v>
      </c>
      <c r="W447" s="63">
        <v>3322.7103219999999</v>
      </c>
      <c r="X447" s="63">
        <v>3043.2802980000001</v>
      </c>
      <c r="Y447" s="63">
        <v>2018.2203239999999</v>
      </c>
      <c r="Z447" s="63">
        <v>8521.8043479999997</v>
      </c>
    </row>
    <row r="448" spans="2:26" ht="15.4" customHeight="1" x14ac:dyDescent="0.2">
      <c r="B448" s="22" t="s">
        <v>4857</v>
      </c>
      <c r="C448" s="63">
        <v>213.10439959999999</v>
      </c>
      <c r="D448" s="63">
        <v>208.69376120000001</v>
      </c>
      <c r="E448" s="63">
        <v>203.4422362</v>
      </c>
      <c r="F448" s="63">
        <v>173.93826240000001</v>
      </c>
      <c r="G448" s="63">
        <v>189.82602729999999</v>
      </c>
      <c r="H448" s="63">
        <v>105.6571591</v>
      </c>
      <c r="I448" s="63">
        <v>207.90286230000001</v>
      </c>
      <c r="J448" s="63">
        <v>217.720371</v>
      </c>
      <c r="K448" s="63">
        <v>286.0773006</v>
      </c>
      <c r="L448" s="63">
        <v>324.8644812</v>
      </c>
      <c r="M448" s="63">
        <v>615.64563539999995</v>
      </c>
      <c r="N448" s="63">
        <v>448.3038042</v>
      </c>
      <c r="O448" s="63">
        <v>567.07008089999999</v>
      </c>
      <c r="P448" s="63">
        <v>636.44939839999995</v>
      </c>
      <c r="Q448" s="63">
        <v>704.39294489999997</v>
      </c>
      <c r="R448" s="63">
        <v>778.26994779999995</v>
      </c>
      <c r="S448" s="63">
        <v>989.74798239999996</v>
      </c>
      <c r="T448" s="63">
        <v>1029.586689</v>
      </c>
      <c r="U448" s="63">
        <v>1546.371153</v>
      </c>
      <c r="V448" s="63">
        <v>1542.307413</v>
      </c>
      <c r="W448" s="63">
        <v>1589.643476</v>
      </c>
      <c r="X448" s="63">
        <v>1521.6634469999999</v>
      </c>
      <c r="Y448" s="63">
        <v>787.27253110000004</v>
      </c>
      <c r="Z448" s="63">
        <v>2081.361993</v>
      </c>
    </row>
    <row r="449" spans="2:26" ht="15.4" customHeight="1" x14ac:dyDescent="0.2">
      <c r="B449" s="22" t="s">
        <v>4858</v>
      </c>
      <c r="C449" s="63">
        <v>34.091000000000001</v>
      </c>
      <c r="D449" s="63">
        <v>19.984000000000002</v>
      </c>
      <c r="E449" s="63">
        <v>10.117000000000001</v>
      </c>
      <c r="F449" s="63">
        <v>7.4249999999999998</v>
      </c>
      <c r="G449" s="63">
        <v>19.029</v>
      </c>
      <c r="H449" s="63">
        <v>36.9</v>
      </c>
      <c r="I449" s="63">
        <v>46.174999999999997</v>
      </c>
      <c r="J449" s="63">
        <v>68.86</v>
      </c>
      <c r="K449" s="63">
        <v>55.755000000000003</v>
      </c>
      <c r="L449" s="63">
        <v>19.058</v>
      </c>
      <c r="M449" s="63">
        <v>19.056999999999999</v>
      </c>
      <c r="N449" s="63">
        <v>13.189</v>
      </c>
      <c r="O449" s="63">
        <v>96.686000000000007</v>
      </c>
      <c r="P449" s="63">
        <v>91.165000000000006</v>
      </c>
      <c r="Q449" s="63">
        <v>99.125</v>
      </c>
      <c r="R449" s="63">
        <v>139.58699999999999</v>
      </c>
      <c r="S449" s="63">
        <v>170.18700000000001</v>
      </c>
      <c r="T449" s="63">
        <v>222.40899999999999</v>
      </c>
      <c r="U449" s="63">
        <v>309.87599999999998</v>
      </c>
      <c r="V449" s="63">
        <v>240.03</v>
      </c>
      <c r="W449" s="63">
        <v>102.913</v>
      </c>
      <c r="X449" s="63">
        <v>113.01900000000001</v>
      </c>
      <c r="Y449" s="63">
        <v>157.10900000000001</v>
      </c>
      <c r="Z449" s="63" t="s">
        <v>105</v>
      </c>
    </row>
    <row r="450" spans="2:26" x14ac:dyDescent="0.2">
      <c r="B450" s="60"/>
      <c r="C450" s="60"/>
      <c r="D450" s="60"/>
      <c r="E450" s="60"/>
      <c r="F450" s="60"/>
      <c r="G450" s="60"/>
      <c r="H450" s="60"/>
      <c r="I450" s="60"/>
      <c r="J450" s="60"/>
      <c r="K450" s="60"/>
      <c r="L450" s="60"/>
      <c r="M450" s="60"/>
      <c r="N450" s="60"/>
      <c r="O450" s="60"/>
      <c r="P450" s="60"/>
      <c r="Q450" s="60"/>
      <c r="R450" s="60"/>
      <c r="S450" s="60"/>
      <c r="T450" s="60"/>
      <c r="U450" s="60"/>
      <c r="V450" s="60"/>
      <c r="W450" s="60"/>
      <c r="X450" s="60"/>
      <c r="Y450" s="60"/>
      <c r="Z450" s="60"/>
    </row>
    <row r="451" spans="2:26" ht="15.4" customHeight="1" x14ac:dyDescent="0.2">
      <c r="B451" s="22" t="s">
        <v>4859</v>
      </c>
      <c r="C451" s="61"/>
      <c r="D451" s="61"/>
      <c r="E451" s="61"/>
      <c r="F451" s="61"/>
      <c r="G451" s="61"/>
      <c r="H451" s="61"/>
      <c r="I451" s="61"/>
      <c r="J451" s="61"/>
      <c r="K451" s="61"/>
      <c r="L451" s="61"/>
      <c r="M451" s="61"/>
      <c r="N451" s="61"/>
      <c r="O451" s="61"/>
      <c r="P451" s="61"/>
      <c r="Q451" s="61"/>
      <c r="R451" s="61"/>
      <c r="S451" s="61"/>
      <c r="T451" s="61"/>
      <c r="U451" s="61"/>
      <c r="V451" s="61"/>
      <c r="W451" s="61"/>
      <c r="X451" s="61"/>
      <c r="Y451" s="61"/>
      <c r="Z451" s="61"/>
    </row>
    <row r="452" spans="2:26" ht="15.4" customHeight="1" x14ac:dyDescent="0.2">
      <c r="B452" s="22" t="s">
        <v>4860</v>
      </c>
      <c r="C452" s="62">
        <v>4.2393999999999998</v>
      </c>
      <c r="D452" s="62">
        <v>2.5695999999999999</v>
      </c>
      <c r="E452" s="62">
        <v>1.883</v>
      </c>
      <c r="F452" s="62">
        <v>1.7959000000000001</v>
      </c>
      <c r="G452" s="62">
        <v>1.5062</v>
      </c>
      <c r="H452" s="62">
        <v>2.0971000000000002</v>
      </c>
      <c r="I452" s="62">
        <v>3.2793000000000001</v>
      </c>
      <c r="J452" s="62">
        <v>4.8875000000000002</v>
      </c>
      <c r="K452" s="62">
        <v>2.3056999999999999</v>
      </c>
      <c r="L452" s="62">
        <v>3.5036</v>
      </c>
      <c r="M452" s="62">
        <v>2.9855</v>
      </c>
      <c r="N452" s="62">
        <v>3.2429999999999999</v>
      </c>
      <c r="O452" s="62">
        <v>2.4723999999999999</v>
      </c>
      <c r="P452" s="62">
        <v>3.6137000000000001</v>
      </c>
      <c r="Q452" s="62">
        <v>2.6459000000000001</v>
      </c>
      <c r="R452" s="62">
        <v>4.7919999999999998</v>
      </c>
      <c r="S452" s="62">
        <v>3.2347000000000001</v>
      </c>
      <c r="T452" s="62">
        <v>3.5314000000000001</v>
      </c>
      <c r="U452" s="62">
        <v>5.1959</v>
      </c>
      <c r="V452" s="62">
        <v>5.2834000000000003</v>
      </c>
      <c r="W452" s="62">
        <v>1.8897999999999999</v>
      </c>
      <c r="X452" s="62">
        <v>1.5571999999999999</v>
      </c>
      <c r="Y452" s="62">
        <v>1.5331999999999999</v>
      </c>
      <c r="Z452" s="62" t="s">
        <v>105</v>
      </c>
    </row>
    <row r="453" spans="2:26" ht="15.4" customHeight="1" x14ac:dyDescent="0.2">
      <c r="B453" s="22" t="s">
        <v>4861</v>
      </c>
      <c r="C453" s="62">
        <v>22.517600000000002</v>
      </c>
      <c r="D453" s="62">
        <v>29.585000000000001</v>
      </c>
      <c r="E453" s="62">
        <v>28.264500000000002</v>
      </c>
      <c r="F453" s="62">
        <v>27.441800000000001</v>
      </c>
      <c r="G453" s="62">
        <v>29.7423</v>
      </c>
      <c r="H453" s="62">
        <v>25.328299999999999</v>
      </c>
      <c r="I453" s="62">
        <v>22.115100000000002</v>
      </c>
      <c r="J453" s="62">
        <v>16.712199999999999</v>
      </c>
      <c r="K453" s="62">
        <v>18.424199999999999</v>
      </c>
      <c r="L453" s="62">
        <v>17.400500000000001</v>
      </c>
      <c r="M453" s="62">
        <v>18.442499999999999</v>
      </c>
      <c r="N453" s="62">
        <v>19.566400000000002</v>
      </c>
      <c r="O453" s="62">
        <v>17.285</v>
      </c>
      <c r="P453" s="62">
        <v>16.646000000000001</v>
      </c>
      <c r="Q453" s="62">
        <v>16.707799999999999</v>
      </c>
      <c r="R453" s="62">
        <v>15.897500000000001</v>
      </c>
      <c r="S453" s="62">
        <v>16.0273</v>
      </c>
      <c r="T453" s="62">
        <v>15.069800000000001</v>
      </c>
      <c r="U453" s="62">
        <v>10.8918</v>
      </c>
      <c r="V453" s="62">
        <v>15.6081</v>
      </c>
      <c r="W453" s="62">
        <v>14.867800000000001</v>
      </c>
      <c r="X453" s="62">
        <v>14.4064</v>
      </c>
      <c r="Y453" s="62">
        <v>6.3060999999999998</v>
      </c>
      <c r="Z453" s="62" t="s">
        <v>105</v>
      </c>
    </row>
    <row r="454" spans="2:26" ht="15.4" customHeight="1" x14ac:dyDescent="0.2">
      <c r="B454" s="22" t="s">
        <v>4862</v>
      </c>
      <c r="C454" s="62">
        <v>5.3769999999999998</v>
      </c>
      <c r="D454" s="62">
        <v>6.7276999999999996</v>
      </c>
      <c r="E454" s="62">
        <v>7.5862999999999996</v>
      </c>
      <c r="F454" s="62">
        <v>7.9724000000000004</v>
      </c>
      <c r="G454" s="62">
        <v>7.4898999999999996</v>
      </c>
      <c r="H454" s="62">
        <v>6.7361000000000004</v>
      </c>
      <c r="I454" s="62">
        <v>6.4198000000000004</v>
      </c>
      <c r="J454" s="62">
        <v>5.8513999999999999</v>
      </c>
      <c r="K454" s="62">
        <v>6.5216000000000003</v>
      </c>
      <c r="L454" s="62">
        <v>5.4088000000000003</v>
      </c>
      <c r="M454" s="62">
        <v>7.0076999999999998</v>
      </c>
      <c r="N454" s="62">
        <v>6.1955</v>
      </c>
      <c r="O454" s="62">
        <v>5.8042999999999996</v>
      </c>
      <c r="P454" s="62">
        <v>5.6455000000000002</v>
      </c>
      <c r="Q454" s="62">
        <v>5.1414</v>
      </c>
      <c r="R454" s="62">
        <v>8.6335999999999995</v>
      </c>
      <c r="S454" s="62">
        <v>5.6078999999999999</v>
      </c>
      <c r="T454" s="62">
        <v>5.7979000000000003</v>
      </c>
      <c r="U454" s="62">
        <v>5.9805000000000001</v>
      </c>
      <c r="V454" s="62">
        <v>7.9149000000000003</v>
      </c>
      <c r="W454" s="62">
        <v>3.1070000000000002</v>
      </c>
      <c r="X454" s="62">
        <v>4.1536999999999997</v>
      </c>
      <c r="Y454" s="62">
        <v>2.1255999999999999</v>
      </c>
      <c r="Z454" s="62" t="s">
        <v>105</v>
      </c>
    </row>
    <row r="455" spans="2:26" ht="15.4" customHeight="1" x14ac:dyDescent="0.2">
      <c r="B455" s="22" t="s">
        <v>4863</v>
      </c>
      <c r="C455" s="62">
        <v>13.443</v>
      </c>
      <c r="D455" s="62">
        <v>27.777000000000001</v>
      </c>
      <c r="E455" s="62">
        <v>35.266100000000002</v>
      </c>
      <c r="F455" s="62">
        <v>35.664200000000001</v>
      </c>
      <c r="G455" s="62">
        <v>40.343899999999998</v>
      </c>
      <c r="H455" s="62">
        <v>33.137300000000003</v>
      </c>
      <c r="I455" s="62">
        <v>20.690799999999999</v>
      </c>
      <c r="J455" s="62">
        <v>8.2331000000000003</v>
      </c>
      <c r="K455" s="62">
        <v>25.734200000000001</v>
      </c>
      <c r="L455" s="62">
        <v>16.9239</v>
      </c>
      <c r="M455" s="62">
        <v>20.680800000000001</v>
      </c>
      <c r="N455" s="62">
        <v>18.421099999999999</v>
      </c>
      <c r="O455" s="62">
        <v>23.7178</v>
      </c>
      <c r="P455" s="62">
        <v>18.311399999999999</v>
      </c>
      <c r="Q455" s="62">
        <v>21.8414</v>
      </c>
      <c r="R455" s="62">
        <v>4.9657</v>
      </c>
      <c r="S455" s="62">
        <v>16.219000000000001</v>
      </c>
      <c r="T455" s="62">
        <v>12.279400000000001</v>
      </c>
      <c r="U455" s="62">
        <v>0.16020000000000001</v>
      </c>
      <c r="V455" s="62">
        <v>1.2823</v>
      </c>
      <c r="W455" s="62">
        <v>20.5227</v>
      </c>
      <c r="X455" s="62">
        <v>22.748100000000001</v>
      </c>
      <c r="Y455" s="62">
        <v>11.2814</v>
      </c>
      <c r="Z455" s="62" t="s">
        <v>105</v>
      </c>
    </row>
    <row r="456" spans="2:26" x14ac:dyDescent="0.2">
      <c r="B456" s="60"/>
      <c r="C456" s="60"/>
      <c r="D456" s="60"/>
      <c r="E456" s="60"/>
      <c r="F456" s="60"/>
      <c r="G456" s="60"/>
      <c r="H456" s="60"/>
      <c r="I456" s="60"/>
      <c r="J456" s="60"/>
      <c r="K456" s="60"/>
      <c r="L456" s="60"/>
      <c r="M456" s="60"/>
      <c r="N456" s="60"/>
      <c r="O456" s="60"/>
      <c r="P456" s="60"/>
      <c r="Q456" s="60"/>
      <c r="R456" s="60"/>
      <c r="S456" s="60"/>
      <c r="T456" s="60"/>
      <c r="U456" s="60"/>
      <c r="V456" s="60"/>
      <c r="W456" s="60"/>
      <c r="X456" s="60"/>
      <c r="Y456" s="60"/>
      <c r="Z456" s="60"/>
    </row>
    <row r="457" spans="2:26" ht="15.4" customHeight="1" x14ac:dyDescent="0.2">
      <c r="B457" s="22" t="s">
        <v>1321</v>
      </c>
      <c r="C457" s="61"/>
      <c r="D457" s="61"/>
      <c r="E457" s="61"/>
      <c r="F457" s="61"/>
      <c r="G457" s="61"/>
      <c r="H457" s="61"/>
      <c r="I457" s="61"/>
      <c r="J457" s="61"/>
      <c r="K457" s="61"/>
      <c r="L457" s="61"/>
      <c r="M457" s="61"/>
      <c r="N457" s="61"/>
      <c r="O457" s="61"/>
      <c r="P457" s="61"/>
      <c r="Q457" s="61"/>
      <c r="R457" s="61"/>
      <c r="S457" s="61"/>
      <c r="T457" s="61"/>
      <c r="U457" s="61"/>
      <c r="V457" s="61"/>
      <c r="W457" s="61"/>
      <c r="X457" s="61"/>
      <c r="Y457" s="61"/>
      <c r="Z457" s="61"/>
    </row>
    <row r="458" spans="2:26" ht="15.4" customHeight="1" x14ac:dyDescent="0.2">
      <c r="B458" s="22" t="s">
        <v>1322</v>
      </c>
      <c r="C458" s="61"/>
      <c r="D458" s="61"/>
      <c r="E458" s="61"/>
      <c r="F458" s="61"/>
      <c r="G458" s="61"/>
      <c r="H458" s="61"/>
      <c r="I458" s="61"/>
      <c r="J458" s="61"/>
      <c r="K458" s="61"/>
      <c r="L458" s="61"/>
      <c r="M458" s="61"/>
      <c r="N458" s="61"/>
      <c r="O458" s="61"/>
      <c r="P458" s="61"/>
      <c r="Q458" s="61"/>
      <c r="R458" s="61"/>
      <c r="S458" s="61"/>
      <c r="T458" s="61"/>
      <c r="U458" s="61"/>
      <c r="V458" s="61"/>
      <c r="W458" s="61"/>
      <c r="X458" s="61"/>
      <c r="Y458" s="61"/>
      <c r="Z458" s="61"/>
    </row>
    <row r="459" spans="2:26" ht="15.4" customHeight="1" x14ac:dyDescent="0.2">
      <c r="B459" s="22" t="s">
        <v>7872</v>
      </c>
      <c r="C459" s="63">
        <v>10928.9</v>
      </c>
      <c r="D459" s="63">
        <v>10848</v>
      </c>
      <c r="E459" s="63">
        <v>11385.2</v>
      </c>
      <c r="F459" s="63">
        <v>12412.3</v>
      </c>
      <c r="G459" s="63">
        <v>12868.2</v>
      </c>
      <c r="H459" s="63">
        <v>13984.4</v>
      </c>
      <c r="I459" s="63">
        <v>12404.9</v>
      </c>
      <c r="J459" s="63">
        <v>13591.6</v>
      </c>
      <c r="K459" s="63">
        <v>12810.7</v>
      </c>
      <c r="L459" s="63">
        <v>12291.4</v>
      </c>
      <c r="M459" s="63">
        <v>13071.8</v>
      </c>
      <c r="N459" s="63">
        <v>15410.2</v>
      </c>
      <c r="O459" s="63">
        <v>17440.400000000001</v>
      </c>
      <c r="P459" s="63">
        <v>14448.4</v>
      </c>
      <c r="Q459" s="63">
        <v>17458.3</v>
      </c>
      <c r="R459" s="63">
        <v>19240.900000000001</v>
      </c>
      <c r="S459" s="63">
        <v>23167.599999999999</v>
      </c>
      <c r="T459" s="63">
        <v>23140.5</v>
      </c>
      <c r="U459" s="63">
        <v>21690.3</v>
      </c>
      <c r="V459" s="63">
        <v>23427.9</v>
      </c>
      <c r="W459" s="63">
        <v>21846.3</v>
      </c>
      <c r="X459" s="63" t="s">
        <v>105</v>
      </c>
      <c r="Y459" s="63" t="s">
        <v>105</v>
      </c>
      <c r="Z459" s="63" t="s">
        <v>105</v>
      </c>
    </row>
    <row r="460" spans="2:26" ht="15.4" customHeight="1" x14ac:dyDescent="0.2">
      <c r="B460" s="22" t="s">
        <v>1324</v>
      </c>
      <c r="C460" s="63">
        <v>2282.8676540000001</v>
      </c>
      <c r="D460" s="63">
        <v>2267.228854</v>
      </c>
      <c r="E460" s="63">
        <v>2474.5514539999999</v>
      </c>
      <c r="F460" s="63">
        <v>2279.7576530000001</v>
      </c>
      <c r="G460" s="63">
        <v>2353.9056529999998</v>
      </c>
      <c r="H460" s="63">
        <v>2549.8518530000001</v>
      </c>
      <c r="I460" s="63">
        <v>2514.4556480000001</v>
      </c>
      <c r="J460" s="63">
        <v>2430.8812440000002</v>
      </c>
      <c r="K460" s="63">
        <v>2778.5508399999999</v>
      </c>
      <c r="L460" s="63">
        <v>2598.8744360000001</v>
      </c>
      <c r="M460" s="63">
        <v>2593.7526309999998</v>
      </c>
      <c r="N460" s="63">
        <v>2841.3744040000001</v>
      </c>
      <c r="O460" s="63">
        <v>2600.4323760000002</v>
      </c>
      <c r="P460" s="63">
        <v>2394.6621479999999</v>
      </c>
      <c r="Q460" s="63">
        <v>2922.8795209999998</v>
      </c>
      <c r="R460" s="63">
        <v>2567.0236930000001</v>
      </c>
      <c r="S460" s="63">
        <v>2366.6986080000001</v>
      </c>
      <c r="T460" s="63">
        <v>2180.6949220000001</v>
      </c>
      <c r="U460" s="63">
        <v>2042.595037</v>
      </c>
      <c r="V460" s="63">
        <v>2525.131151</v>
      </c>
      <c r="W460" s="63">
        <v>3157.1952660000002</v>
      </c>
      <c r="X460" s="63" t="s">
        <v>105</v>
      </c>
      <c r="Y460" s="63" t="s">
        <v>105</v>
      </c>
      <c r="Z460" s="63" t="s">
        <v>105</v>
      </c>
    </row>
    <row r="461" spans="2:26" ht="15.4" customHeight="1" x14ac:dyDescent="0.2">
      <c r="B461" s="22" t="s">
        <v>1325</v>
      </c>
      <c r="C461" s="63">
        <v>7299.0874999999996</v>
      </c>
      <c r="D461" s="63">
        <v>7134.7428369999998</v>
      </c>
      <c r="E461" s="63">
        <v>7234.340674</v>
      </c>
      <c r="F461" s="63">
        <v>7561.3860100000002</v>
      </c>
      <c r="G461" s="63">
        <v>7151.8838470000001</v>
      </c>
      <c r="H461" s="63">
        <v>7771.8766839999998</v>
      </c>
      <c r="I461" s="63">
        <v>7803.7452830000002</v>
      </c>
      <c r="J461" s="63">
        <v>7615.0388810000004</v>
      </c>
      <c r="K461" s="63">
        <v>8288.37248</v>
      </c>
      <c r="L461" s="63">
        <v>8108.7760779999999</v>
      </c>
      <c r="M461" s="63">
        <v>8592.7921760000008</v>
      </c>
      <c r="N461" s="63">
        <v>8492.7056990000001</v>
      </c>
      <c r="O461" s="63">
        <v>8505.2292219999999</v>
      </c>
      <c r="P461" s="63">
        <v>8734.3427449999999</v>
      </c>
      <c r="Q461" s="63">
        <v>7783.7212680000002</v>
      </c>
      <c r="R461" s="63">
        <v>8744.3322900000003</v>
      </c>
      <c r="S461" s="63">
        <v>8264.8950669999995</v>
      </c>
      <c r="T461" s="63">
        <v>7382.8853440000003</v>
      </c>
      <c r="U461" s="63">
        <v>8211.2956209999993</v>
      </c>
      <c r="V461" s="63">
        <v>7986.4733980000001</v>
      </c>
      <c r="W461" s="63">
        <v>8377.6711739999992</v>
      </c>
      <c r="X461" s="63" t="s">
        <v>105</v>
      </c>
      <c r="Y461" s="63" t="s">
        <v>105</v>
      </c>
      <c r="Z461" s="63" t="s">
        <v>105</v>
      </c>
    </row>
    <row r="462" spans="2:26" ht="15.4" customHeight="1" x14ac:dyDescent="0.2">
      <c r="B462" s="22" t="s">
        <v>7873</v>
      </c>
      <c r="C462" s="63">
        <v>-203.9194946289</v>
      </c>
      <c r="D462" s="63">
        <v>-178.44494628909999</v>
      </c>
      <c r="E462" s="63">
        <v>-149.16522216800001</v>
      </c>
      <c r="F462" s="63">
        <v>-106.31768798829999</v>
      </c>
      <c r="G462" s="63">
        <v>-72.2205200195</v>
      </c>
      <c r="H462" s="63">
        <v>-185.60321044919999</v>
      </c>
      <c r="I462" s="63">
        <v>-229.5498046875</v>
      </c>
      <c r="J462" s="63">
        <v>-268.91931152339998</v>
      </c>
      <c r="K462" s="63">
        <v>-299.83581542970001</v>
      </c>
      <c r="L462" s="63">
        <v>-497.74230957029999</v>
      </c>
      <c r="M462" s="63">
        <v>-911.21215820309999</v>
      </c>
      <c r="N462" s="63">
        <v>645.76721191410002</v>
      </c>
      <c r="O462" s="63">
        <v>1903.9979248047</v>
      </c>
      <c r="P462" s="63">
        <v>1650.6722412109</v>
      </c>
      <c r="Q462" s="63">
        <v>2332.5181884765998</v>
      </c>
      <c r="R462" s="63">
        <v>4109.6281738281004</v>
      </c>
      <c r="S462" s="63">
        <v>4415.3092041015998</v>
      </c>
      <c r="T462" s="63" t="s">
        <v>105</v>
      </c>
      <c r="U462" s="63" t="s">
        <v>105</v>
      </c>
      <c r="V462" s="63" t="s">
        <v>105</v>
      </c>
      <c r="W462" s="63" t="s">
        <v>105</v>
      </c>
      <c r="X462" s="63" t="s">
        <v>105</v>
      </c>
      <c r="Y462" s="63" t="s">
        <v>105</v>
      </c>
      <c r="Z462" s="63" t="s">
        <v>105</v>
      </c>
    </row>
    <row r="463" spans="2:26" ht="15.4" customHeight="1" x14ac:dyDescent="0.2">
      <c r="B463" s="22" t="s">
        <v>1327</v>
      </c>
      <c r="C463" s="63">
        <v>20640.53357</v>
      </c>
      <c r="D463" s="63">
        <v>20392.060109999999</v>
      </c>
      <c r="E463" s="63">
        <v>21248.590540000001</v>
      </c>
      <c r="F463" s="63">
        <v>22420.352080000001</v>
      </c>
      <c r="G463" s="63">
        <v>22553.307919999999</v>
      </c>
      <c r="H463" s="63">
        <v>24497.856960000001</v>
      </c>
      <c r="I463" s="63">
        <v>22944.12932</v>
      </c>
      <c r="J463" s="63">
        <v>23887.848480000001</v>
      </c>
      <c r="K463" s="63">
        <v>24157.251629999999</v>
      </c>
      <c r="L463" s="63">
        <v>23307.978790000001</v>
      </c>
      <c r="M463" s="63">
        <v>24596.573049999999</v>
      </c>
      <c r="N463" s="63">
        <v>27164.468239999998</v>
      </c>
      <c r="O463" s="63">
        <v>29048.209640000001</v>
      </c>
      <c r="P463" s="63">
        <v>26161.51283</v>
      </c>
      <c r="Q463" s="63">
        <v>28830.968629999999</v>
      </c>
      <c r="R463" s="63">
        <v>31300.283719999999</v>
      </c>
      <c r="S463" s="63">
        <v>34744.833489999997</v>
      </c>
      <c r="T463" s="63">
        <v>33847.332159999998</v>
      </c>
      <c r="U463" s="63">
        <v>33285.054620000003</v>
      </c>
      <c r="V463" s="63">
        <v>35477.980589999999</v>
      </c>
      <c r="W463" s="63">
        <v>35117.254560000001</v>
      </c>
      <c r="X463" s="63" t="s">
        <v>105</v>
      </c>
      <c r="Y463" s="63" t="s">
        <v>105</v>
      </c>
      <c r="Z463" s="63" t="s">
        <v>105</v>
      </c>
    </row>
    <row r="464" spans="2:26" ht="27" x14ac:dyDescent="0.2">
      <c r="B464" s="22" t="s">
        <v>7874</v>
      </c>
      <c r="C464" s="61">
        <v>0.108</v>
      </c>
      <c r="D464" s="61">
        <v>0.11899999999999999</v>
      </c>
      <c r="E464" s="61">
        <v>0.121</v>
      </c>
      <c r="F464" s="61">
        <v>0.156</v>
      </c>
      <c r="G464" s="61">
        <v>0.104</v>
      </c>
      <c r="H464" s="61">
        <v>0.13900000000000001</v>
      </c>
      <c r="I464" s="61">
        <v>0.13500000000000001</v>
      </c>
      <c r="J464" s="61">
        <v>0.121</v>
      </c>
      <c r="K464" s="61">
        <v>0.104</v>
      </c>
      <c r="L464" s="61">
        <v>9.4E-2</v>
      </c>
      <c r="M464" s="61">
        <v>8.6999999999999994E-2</v>
      </c>
      <c r="N464" s="61">
        <v>8.3000000000000004E-2</v>
      </c>
      <c r="O464" s="61">
        <v>0.09</v>
      </c>
      <c r="P464" s="61">
        <v>7.9000000000000001E-2</v>
      </c>
      <c r="Q464" s="61">
        <v>7.5999999999999998E-2</v>
      </c>
      <c r="R464" s="61">
        <v>9.6000000000000002E-2</v>
      </c>
      <c r="S464" s="61">
        <v>0.06</v>
      </c>
      <c r="T464" s="61">
        <v>4.7E-2</v>
      </c>
      <c r="U464" s="61">
        <v>5.5E-2</v>
      </c>
      <c r="V464" s="61">
        <v>5.7000000000000002E-2</v>
      </c>
      <c r="W464" s="61">
        <v>0.05</v>
      </c>
      <c r="X464" s="61">
        <v>7.0999999999999994E-2</v>
      </c>
      <c r="Y464" s="61" t="s">
        <v>105</v>
      </c>
      <c r="Z464" s="61" t="s">
        <v>105</v>
      </c>
    </row>
    <row r="465" spans="2:26" ht="30" customHeight="1" x14ac:dyDescent="0.2">
      <c r="B465" s="22" t="s">
        <v>7875</v>
      </c>
      <c r="C465" s="61">
        <v>0.09</v>
      </c>
      <c r="D465" s="61">
        <v>9.0999999999999998E-2</v>
      </c>
      <c r="E465" s="61">
        <v>9.2999999999999999E-2</v>
      </c>
      <c r="F465" s="61">
        <v>9.5000000000000001E-2</v>
      </c>
      <c r="G465" s="61">
        <v>9.2999999999999999E-2</v>
      </c>
      <c r="H465" s="61">
        <v>9.5000000000000001E-2</v>
      </c>
      <c r="I465" s="61">
        <v>7.8E-2</v>
      </c>
      <c r="J465" s="61">
        <v>0.08</v>
      </c>
      <c r="K465" s="61">
        <v>7.0999999999999994E-2</v>
      </c>
      <c r="L465" s="61">
        <v>6.5000000000000002E-2</v>
      </c>
      <c r="M465" s="61">
        <v>6.5000000000000002E-2</v>
      </c>
      <c r="N465" s="61">
        <v>7.0999999999999994E-2</v>
      </c>
      <c r="O465" s="61">
        <v>7.3999999999999996E-2</v>
      </c>
      <c r="P465" s="61">
        <v>5.8000000000000003E-2</v>
      </c>
      <c r="Q465" s="61">
        <v>6.7000000000000004E-2</v>
      </c>
      <c r="R465" s="61">
        <v>7.0999999999999994E-2</v>
      </c>
      <c r="S465" s="61">
        <v>8.1000000000000003E-2</v>
      </c>
      <c r="T465" s="61">
        <v>7.5999999999999998E-2</v>
      </c>
      <c r="U465" s="61">
        <v>6.9000000000000006E-2</v>
      </c>
      <c r="V465" s="61">
        <v>7.5999999999999998E-2</v>
      </c>
      <c r="W465" s="61">
        <v>7.2999999999999995E-2</v>
      </c>
      <c r="X465" s="61">
        <v>7.1999999999999995E-2</v>
      </c>
      <c r="Y465" s="61" t="s">
        <v>105</v>
      </c>
      <c r="Z465" s="61" t="s">
        <v>105</v>
      </c>
    </row>
    <row r="466" spans="2:26" ht="25.5" x14ac:dyDescent="0.2">
      <c r="B466" s="22" t="s">
        <v>1330</v>
      </c>
      <c r="C466" s="62" t="s">
        <v>105</v>
      </c>
      <c r="D466" s="62" t="s">
        <v>105</v>
      </c>
      <c r="E466" s="62" t="s">
        <v>105</v>
      </c>
      <c r="F466" s="62" t="s">
        <v>105</v>
      </c>
      <c r="G466" s="62" t="s">
        <v>105</v>
      </c>
      <c r="H466" s="62" t="s">
        <v>105</v>
      </c>
      <c r="I466" s="62" t="s">
        <v>105</v>
      </c>
      <c r="J466" s="62" t="s">
        <v>105</v>
      </c>
      <c r="K466" s="62" t="s">
        <v>105</v>
      </c>
      <c r="L466" s="62" t="s">
        <v>105</v>
      </c>
      <c r="M466" s="62">
        <v>24.991070000000001</v>
      </c>
      <c r="N466" s="62">
        <v>23.205909999999999</v>
      </c>
      <c r="O466" s="62">
        <v>24.60746</v>
      </c>
      <c r="P466" s="62">
        <v>25.478860000000001</v>
      </c>
      <c r="Q466" s="62">
        <v>22.655670000000001</v>
      </c>
      <c r="R466" s="62">
        <v>23.083269999999999</v>
      </c>
      <c r="S466" s="62">
        <v>25.460740000000001</v>
      </c>
      <c r="T466" s="62">
        <v>22.988160000000001</v>
      </c>
      <c r="U466" s="62">
        <v>23.12285</v>
      </c>
      <c r="V466" s="62">
        <v>23.877590000000001</v>
      </c>
      <c r="W466" s="62" t="s">
        <v>105</v>
      </c>
      <c r="X466" s="62" t="s">
        <v>105</v>
      </c>
      <c r="Y466" s="62" t="s">
        <v>105</v>
      </c>
      <c r="Z466" s="62" t="s">
        <v>105</v>
      </c>
    </row>
    <row r="467" spans="2:26" ht="25.5" x14ac:dyDescent="0.2">
      <c r="B467" s="22" t="s">
        <v>1331</v>
      </c>
      <c r="C467" s="62" t="s">
        <v>105</v>
      </c>
      <c r="D467" s="62" t="s">
        <v>105</v>
      </c>
      <c r="E467" s="62" t="s">
        <v>105</v>
      </c>
      <c r="F467" s="62" t="s">
        <v>105</v>
      </c>
      <c r="G467" s="62" t="s">
        <v>105</v>
      </c>
      <c r="H467" s="62" t="s">
        <v>105</v>
      </c>
      <c r="I467" s="62" t="s">
        <v>105</v>
      </c>
      <c r="J467" s="62" t="s">
        <v>105</v>
      </c>
      <c r="K467" s="62" t="s">
        <v>105</v>
      </c>
      <c r="L467" s="62" t="s">
        <v>105</v>
      </c>
      <c r="M467" s="62">
        <v>25.970379999999999</v>
      </c>
      <c r="N467" s="62">
        <v>24.10941</v>
      </c>
      <c r="O467" s="62">
        <v>25.596419999999998</v>
      </c>
      <c r="P467" s="62">
        <v>26.485330000000001</v>
      </c>
      <c r="Q467" s="62">
        <v>23.565809999999999</v>
      </c>
      <c r="R467" s="62">
        <v>24.000710000000002</v>
      </c>
      <c r="S467" s="62">
        <v>26.484929999999999</v>
      </c>
      <c r="T467" s="62">
        <v>23.847950000000001</v>
      </c>
      <c r="U467" s="62">
        <v>23.982500000000002</v>
      </c>
      <c r="V467" s="62">
        <v>24.787299999999998</v>
      </c>
      <c r="W467" s="62" t="s">
        <v>105</v>
      </c>
      <c r="X467" s="62" t="s">
        <v>105</v>
      </c>
      <c r="Y467" s="62" t="s">
        <v>105</v>
      </c>
      <c r="Z467" s="62" t="s">
        <v>105</v>
      </c>
    </row>
    <row r="468" spans="2:26" ht="25.5" x14ac:dyDescent="0.2">
      <c r="B468" s="22" t="s">
        <v>7876</v>
      </c>
      <c r="C468" s="62">
        <v>0.60399999999999998</v>
      </c>
      <c r="D468" s="62">
        <v>0.85499999999999998</v>
      </c>
      <c r="E468" s="62">
        <v>1.012</v>
      </c>
      <c r="F468" s="62">
        <v>0.91500000000000004</v>
      </c>
      <c r="G468" s="62">
        <v>0.82899999999999996</v>
      </c>
      <c r="H468" s="62">
        <v>0.88</v>
      </c>
      <c r="I468" s="62">
        <v>0.628</v>
      </c>
      <c r="J468" s="62">
        <v>0.60699999999999998</v>
      </c>
      <c r="K468" s="62">
        <v>0.53400000000000003</v>
      </c>
      <c r="L468" s="62">
        <v>0.74399999999999999</v>
      </c>
      <c r="M468" s="62">
        <v>1.079</v>
      </c>
      <c r="N468" s="62">
        <v>0.70499999999999996</v>
      </c>
      <c r="O468" s="62">
        <v>0.93</v>
      </c>
      <c r="P468" s="62">
        <v>0.83499999999999996</v>
      </c>
      <c r="Q468" s="62">
        <v>0.94799999999999995</v>
      </c>
      <c r="R468" s="62">
        <v>0.95399999999999996</v>
      </c>
      <c r="S468" s="62">
        <v>1.319</v>
      </c>
      <c r="T468" s="62">
        <v>1.0469999999999999</v>
      </c>
      <c r="U468" s="62">
        <v>0.77100000000000002</v>
      </c>
      <c r="V468" s="62">
        <v>1.2230000000000001</v>
      </c>
      <c r="W468" s="62">
        <v>1.2649999999999999</v>
      </c>
      <c r="X468" s="62">
        <v>0.97799999999999998</v>
      </c>
      <c r="Y468" s="62">
        <v>0.93700000000000006</v>
      </c>
      <c r="Z468" s="62">
        <v>1.101</v>
      </c>
    </row>
    <row r="469" spans="2:26" ht="15.4" customHeight="1" x14ac:dyDescent="0.2">
      <c r="B469" s="22" t="s">
        <v>7877</v>
      </c>
      <c r="C469" s="63">
        <v>3</v>
      </c>
      <c r="D469" s="63">
        <v>2</v>
      </c>
      <c r="E469" s="63">
        <v>1</v>
      </c>
      <c r="F469" s="63">
        <v>1</v>
      </c>
      <c r="G469" s="63">
        <v>1</v>
      </c>
      <c r="H469" s="63">
        <v>1</v>
      </c>
      <c r="I469" s="63">
        <v>1</v>
      </c>
      <c r="J469" s="63">
        <v>3</v>
      </c>
      <c r="K469" s="63">
        <v>4</v>
      </c>
      <c r="L469" s="63">
        <v>3</v>
      </c>
      <c r="M469" s="63">
        <v>2</v>
      </c>
      <c r="N469" s="63">
        <v>4</v>
      </c>
      <c r="O469" s="63">
        <v>3</v>
      </c>
      <c r="P469" s="63">
        <v>3</v>
      </c>
      <c r="Q469" s="63">
        <v>7</v>
      </c>
      <c r="R469" s="63">
        <v>2</v>
      </c>
      <c r="S469" s="63">
        <v>2</v>
      </c>
      <c r="T469" s="63">
        <v>3</v>
      </c>
      <c r="U469" s="63">
        <v>3</v>
      </c>
      <c r="V469" s="63">
        <v>6</v>
      </c>
      <c r="W469" s="63">
        <v>3</v>
      </c>
      <c r="X469" s="63">
        <v>5</v>
      </c>
      <c r="Y469" s="63">
        <v>5</v>
      </c>
      <c r="Z469" s="63" t="s">
        <v>105</v>
      </c>
    </row>
    <row r="470" spans="2:26" ht="15.4" customHeight="1" x14ac:dyDescent="0.2">
      <c r="B470" s="22" t="s">
        <v>1334</v>
      </c>
      <c r="C470" s="61"/>
      <c r="D470" s="61"/>
      <c r="E470" s="61"/>
      <c r="F470" s="61"/>
      <c r="G470" s="61"/>
      <c r="H470" s="61"/>
      <c r="I470" s="61"/>
      <c r="J470" s="61"/>
      <c r="K470" s="61"/>
      <c r="L470" s="61"/>
      <c r="M470" s="61"/>
      <c r="N470" s="61"/>
      <c r="O470" s="61"/>
      <c r="P470" s="61"/>
      <c r="Q470" s="61"/>
      <c r="R470" s="61"/>
      <c r="S470" s="61"/>
      <c r="T470" s="61"/>
      <c r="U470" s="61"/>
      <c r="V470" s="61"/>
      <c r="W470" s="61"/>
      <c r="X470" s="61"/>
      <c r="Y470" s="61"/>
      <c r="Z470" s="61"/>
    </row>
    <row r="471" spans="2:26" ht="15.4" customHeight="1" x14ac:dyDescent="0.2">
      <c r="B471" s="22" t="s">
        <v>1335</v>
      </c>
      <c r="C471" s="63" t="s">
        <v>105</v>
      </c>
      <c r="D471" s="63" t="s">
        <v>105</v>
      </c>
      <c r="E471" s="63" t="s">
        <v>105</v>
      </c>
      <c r="F471" s="63" t="s">
        <v>105</v>
      </c>
      <c r="G471" s="63" t="s">
        <v>105</v>
      </c>
      <c r="H471" s="63">
        <v>476884</v>
      </c>
      <c r="I471" s="63">
        <v>760428</v>
      </c>
      <c r="J471" s="63">
        <v>705405</v>
      </c>
      <c r="K471" s="63">
        <v>1801811</v>
      </c>
      <c r="L471" s="63">
        <v>726942</v>
      </c>
      <c r="M471" s="63">
        <v>1193504</v>
      </c>
      <c r="N471" s="63">
        <v>839592</v>
      </c>
      <c r="O471" s="63">
        <v>1109128</v>
      </c>
      <c r="P471" s="63">
        <v>573587</v>
      </c>
      <c r="Q471" s="63">
        <v>2703244</v>
      </c>
      <c r="R471" s="63">
        <v>504001</v>
      </c>
      <c r="S471" s="63">
        <v>7341</v>
      </c>
      <c r="T471" s="63">
        <v>47125</v>
      </c>
      <c r="U471" s="63">
        <v>1440541</v>
      </c>
      <c r="V471" s="63">
        <v>250227</v>
      </c>
      <c r="W471" s="63">
        <v>64507</v>
      </c>
      <c r="X471" s="63" t="s">
        <v>105</v>
      </c>
      <c r="Y471" s="63" t="s">
        <v>105</v>
      </c>
      <c r="Z471" s="63" t="s">
        <v>105</v>
      </c>
    </row>
    <row r="472" spans="2:26" ht="15.4" customHeight="1" x14ac:dyDescent="0.2">
      <c r="B472" s="22" t="s">
        <v>1336</v>
      </c>
      <c r="C472" s="63" t="s">
        <v>105</v>
      </c>
      <c r="D472" s="63" t="s">
        <v>105</v>
      </c>
      <c r="E472" s="63" t="s">
        <v>105</v>
      </c>
      <c r="F472" s="63" t="s">
        <v>105</v>
      </c>
      <c r="G472" s="63" t="s">
        <v>105</v>
      </c>
      <c r="H472" s="63">
        <v>37</v>
      </c>
      <c r="I472" s="63">
        <v>92</v>
      </c>
      <c r="J472" s="63">
        <v>95</v>
      </c>
      <c r="K472" s="63">
        <v>100</v>
      </c>
      <c r="L472" s="63">
        <v>46</v>
      </c>
      <c r="M472" s="63">
        <v>50</v>
      </c>
      <c r="N472" s="63">
        <v>104</v>
      </c>
      <c r="O472" s="63">
        <v>120</v>
      </c>
      <c r="P472" s="63">
        <v>97</v>
      </c>
      <c r="Q472" s="63">
        <v>91</v>
      </c>
      <c r="R472" s="63">
        <v>49</v>
      </c>
      <c r="S472" s="63">
        <v>127</v>
      </c>
      <c r="T472" s="63">
        <v>281</v>
      </c>
      <c r="U472" s="63">
        <v>76</v>
      </c>
      <c r="V472" s="63">
        <v>42</v>
      </c>
      <c r="W472" s="63">
        <v>40</v>
      </c>
      <c r="X472" s="63">
        <v>67</v>
      </c>
      <c r="Y472" s="63" t="s">
        <v>105</v>
      </c>
      <c r="Z472" s="63" t="s">
        <v>105</v>
      </c>
    </row>
    <row r="473" spans="2:26" ht="15.4" customHeight="1" x14ac:dyDescent="0.2">
      <c r="B473" s="22" t="s">
        <v>1337</v>
      </c>
      <c r="C473" s="62" t="s">
        <v>105</v>
      </c>
      <c r="D473" s="62" t="s">
        <v>105</v>
      </c>
      <c r="E473" s="62" t="s">
        <v>105</v>
      </c>
      <c r="F473" s="62" t="s">
        <v>105</v>
      </c>
      <c r="G473" s="62" t="s">
        <v>105</v>
      </c>
      <c r="H473" s="62">
        <v>28.931699999999999</v>
      </c>
      <c r="I473" s="62">
        <v>51.151499999999999</v>
      </c>
      <c r="J473" s="62">
        <v>57.041849999999997</v>
      </c>
      <c r="K473" s="62">
        <v>365.1336</v>
      </c>
      <c r="L473" s="62" t="s">
        <v>234</v>
      </c>
      <c r="M473" s="62" t="s">
        <v>105</v>
      </c>
      <c r="N473" s="62" t="s">
        <v>105</v>
      </c>
      <c r="O473" s="62" t="s">
        <v>105</v>
      </c>
      <c r="P473" s="62" t="s">
        <v>105</v>
      </c>
      <c r="Q473" s="62" t="s">
        <v>105</v>
      </c>
      <c r="R473" s="62" t="s">
        <v>105</v>
      </c>
      <c r="S473" s="62" t="s">
        <v>234</v>
      </c>
      <c r="T473" s="62" t="s">
        <v>105</v>
      </c>
      <c r="U473" s="62" t="s">
        <v>105</v>
      </c>
      <c r="V473" s="62" t="s">
        <v>105</v>
      </c>
      <c r="W473" s="62">
        <v>115.408125</v>
      </c>
      <c r="X473" s="62" t="s">
        <v>105</v>
      </c>
      <c r="Y473" s="62" t="s">
        <v>105</v>
      </c>
      <c r="Z473" s="62" t="s">
        <v>105</v>
      </c>
    </row>
    <row r="474" spans="2:26" ht="15.4" customHeight="1" x14ac:dyDescent="0.2">
      <c r="B474" s="22" t="s">
        <v>1338</v>
      </c>
      <c r="C474" s="61"/>
      <c r="D474" s="61"/>
      <c r="E474" s="61"/>
      <c r="F474" s="61"/>
      <c r="G474" s="61"/>
      <c r="H474" s="61"/>
      <c r="I474" s="61"/>
      <c r="J474" s="61"/>
      <c r="K474" s="61"/>
      <c r="L474" s="61"/>
      <c r="M474" s="61"/>
      <c r="N474" s="61"/>
      <c r="O474" s="61"/>
      <c r="P474" s="61"/>
      <c r="Q474" s="61"/>
      <c r="R474" s="61"/>
      <c r="S474" s="61"/>
      <c r="T474" s="61"/>
      <c r="U474" s="61"/>
      <c r="V474" s="61"/>
      <c r="W474" s="61"/>
      <c r="X474" s="61"/>
      <c r="Y474" s="61"/>
      <c r="Z474" s="61"/>
    </row>
    <row r="475" spans="2:26" ht="41.45" customHeight="1" x14ac:dyDescent="0.2">
      <c r="B475" s="22" t="s">
        <v>3074</v>
      </c>
      <c r="C475" s="61" t="s">
        <v>105</v>
      </c>
      <c r="D475" s="61" t="s">
        <v>105</v>
      </c>
      <c r="E475" s="61" t="s">
        <v>105</v>
      </c>
      <c r="F475" s="61" t="s">
        <v>105</v>
      </c>
      <c r="G475" s="61" t="s">
        <v>105</v>
      </c>
      <c r="H475" s="61" t="s">
        <v>105</v>
      </c>
      <c r="I475" s="61" t="s">
        <v>105</v>
      </c>
      <c r="J475" s="61" t="s">
        <v>105</v>
      </c>
      <c r="K475" s="61" t="s">
        <v>105</v>
      </c>
      <c r="L475" s="61" t="s">
        <v>105</v>
      </c>
      <c r="M475" s="61" t="s">
        <v>105</v>
      </c>
      <c r="N475" s="61" t="s">
        <v>105</v>
      </c>
      <c r="O475" s="61" t="s">
        <v>105</v>
      </c>
      <c r="P475" s="61" t="s">
        <v>105</v>
      </c>
      <c r="Q475" s="61" t="s">
        <v>105</v>
      </c>
      <c r="R475" s="61">
        <v>0.1</v>
      </c>
      <c r="S475" s="61">
        <v>0.05</v>
      </c>
      <c r="T475" s="61" t="s">
        <v>105</v>
      </c>
      <c r="U475" s="61" t="s">
        <v>105</v>
      </c>
      <c r="V475" s="61" t="s">
        <v>105</v>
      </c>
      <c r="W475" s="61">
        <v>0.92500000000000004</v>
      </c>
      <c r="X475" s="61" t="s">
        <v>105</v>
      </c>
      <c r="Y475" s="61" t="s">
        <v>105</v>
      </c>
      <c r="Z475" s="61" t="s">
        <v>105</v>
      </c>
    </row>
    <row r="476" spans="2:26" ht="38.25" x14ac:dyDescent="0.2">
      <c r="B476" s="22" t="s">
        <v>1340</v>
      </c>
      <c r="C476" s="62" t="s">
        <v>105</v>
      </c>
      <c r="D476" s="62" t="s">
        <v>105</v>
      </c>
      <c r="E476" s="62" t="s">
        <v>105</v>
      </c>
      <c r="F476" s="62" t="s">
        <v>105</v>
      </c>
      <c r="G476" s="62" t="s">
        <v>105</v>
      </c>
      <c r="H476" s="62" t="s">
        <v>105</v>
      </c>
      <c r="I476" s="62" t="s">
        <v>105</v>
      </c>
      <c r="J476" s="62" t="s">
        <v>105</v>
      </c>
      <c r="K476" s="62" t="s">
        <v>105</v>
      </c>
      <c r="L476" s="62" t="s">
        <v>105</v>
      </c>
      <c r="M476" s="62" t="s">
        <v>105</v>
      </c>
      <c r="N476" s="62" t="s">
        <v>105</v>
      </c>
      <c r="O476" s="62" t="s">
        <v>105</v>
      </c>
      <c r="P476" s="62" t="s">
        <v>105</v>
      </c>
      <c r="Q476" s="62" t="s">
        <v>105</v>
      </c>
      <c r="R476" s="62" t="s">
        <v>105</v>
      </c>
      <c r="S476" s="62" t="s">
        <v>234</v>
      </c>
      <c r="T476" s="62" t="s">
        <v>105</v>
      </c>
      <c r="U476" s="62" t="s">
        <v>105</v>
      </c>
      <c r="V476" s="62" t="s">
        <v>105</v>
      </c>
      <c r="W476" s="62">
        <v>7.331378</v>
      </c>
      <c r="X476" s="62">
        <v>9.3841640000000002</v>
      </c>
      <c r="Y476" s="62">
        <v>9.3841640000000002</v>
      </c>
      <c r="Z476" s="62" t="s">
        <v>105</v>
      </c>
    </row>
    <row r="477" spans="2:26" ht="29.45" customHeight="1" x14ac:dyDescent="0.2">
      <c r="B477" s="22" t="s">
        <v>1341</v>
      </c>
      <c r="C477" s="62" t="s">
        <v>105</v>
      </c>
      <c r="D477" s="62" t="s">
        <v>105</v>
      </c>
      <c r="E477" s="62" t="s">
        <v>105</v>
      </c>
      <c r="F477" s="62" t="s">
        <v>105</v>
      </c>
      <c r="G477" s="62" t="s">
        <v>105</v>
      </c>
      <c r="H477" s="62" t="s">
        <v>105</v>
      </c>
      <c r="I477" s="62" t="s">
        <v>105</v>
      </c>
      <c r="J477" s="62" t="s">
        <v>105</v>
      </c>
      <c r="K477" s="62" t="s">
        <v>105</v>
      </c>
      <c r="L477" s="62" t="s">
        <v>105</v>
      </c>
      <c r="M477" s="62">
        <v>0.75626000000000004</v>
      </c>
      <c r="N477" s="62">
        <v>1.24604</v>
      </c>
      <c r="O477" s="62">
        <v>0.78239000000000003</v>
      </c>
      <c r="P477" s="62">
        <v>0.35093000000000002</v>
      </c>
      <c r="Q477" s="62">
        <v>0.40564</v>
      </c>
      <c r="R477" s="62">
        <v>0.17318</v>
      </c>
      <c r="S477" s="62">
        <v>8.7989999999999999E-2</v>
      </c>
      <c r="T477" s="62">
        <v>0.20874000000000001</v>
      </c>
      <c r="U477" s="62">
        <v>0.39005000000000001</v>
      </c>
      <c r="V477" s="62">
        <v>0.42532999999999999</v>
      </c>
      <c r="W477" s="62">
        <v>0.27228999999999998</v>
      </c>
      <c r="X477" s="62">
        <v>1.1038699999999999</v>
      </c>
      <c r="Y477" s="62">
        <v>2.2947500000000001</v>
      </c>
      <c r="Z477" s="62" t="s">
        <v>105</v>
      </c>
    </row>
    <row r="478" spans="2:26" ht="15.4" customHeight="1" x14ac:dyDescent="0.2">
      <c r="B478" s="22" t="s">
        <v>1342</v>
      </c>
      <c r="C478" s="62">
        <v>64.16</v>
      </c>
      <c r="D478" s="62">
        <v>62.93</v>
      </c>
      <c r="E478" s="62">
        <v>62.1</v>
      </c>
      <c r="F478" s="62">
        <v>61.31</v>
      </c>
      <c r="G478" s="62">
        <v>61.61</v>
      </c>
      <c r="H478" s="62">
        <v>60.08</v>
      </c>
      <c r="I478" s="62">
        <v>62.18</v>
      </c>
      <c r="J478" s="62">
        <v>60.2</v>
      </c>
      <c r="K478" s="62">
        <v>61.58</v>
      </c>
      <c r="L478" s="62">
        <v>63.51</v>
      </c>
      <c r="M478" s="62">
        <v>61.85</v>
      </c>
      <c r="N478" s="62">
        <v>56.42</v>
      </c>
      <c r="O478" s="62">
        <v>52.86</v>
      </c>
      <c r="P478" s="62">
        <v>56.88</v>
      </c>
      <c r="Q478" s="62">
        <v>54.23</v>
      </c>
      <c r="R478" s="62">
        <v>51.27</v>
      </c>
      <c r="S478" s="62">
        <v>45.13</v>
      </c>
      <c r="T478" s="62">
        <v>45.77</v>
      </c>
      <c r="U478" s="62">
        <v>47.85</v>
      </c>
      <c r="V478" s="62">
        <v>46.13</v>
      </c>
      <c r="W478" s="62">
        <v>49.3</v>
      </c>
      <c r="X478" s="62">
        <v>48.8</v>
      </c>
      <c r="Y478" s="62" t="s">
        <v>105</v>
      </c>
      <c r="Z478" s="62" t="s">
        <v>105</v>
      </c>
    </row>
    <row r="479" spans="2:26" ht="25.5" x14ac:dyDescent="0.2">
      <c r="B479" s="22" t="s">
        <v>1945</v>
      </c>
      <c r="C479" s="62">
        <v>3</v>
      </c>
      <c r="D479" s="62">
        <v>2.96</v>
      </c>
      <c r="E479" s="62">
        <v>2.9</v>
      </c>
      <c r="F479" s="62">
        <v>2.9</v>
      </c>
      <c r="G479" s="62">
        <v>2.79</v>
      </c>
      <c r="H479" s="62">
        <v>2.68</v>
      </c>
      <c r="I479" s="62">
        <v>2.52</v>
      </c>
      <c r="J479" s="62">
        <v>2.4</v>
      </c>
      <c r="K479" s="62">
        <v>2.21</v>
      </c>
      <c r="L479" s="62">
        <v>2.16</v>
      </c>
      <c r="M479" s="62">
        <v>2.14</v>
      </c>
      <c r="N479" s="62">
        <v>2</v>
      </c>
      <c r="O479" s="62">
        <v>1.89</v>
      </c>
      <c r="P479" s="62">
        <v>1.67</v>
      </c>
      <c r="Q479" s="62">
        <v>1.69</v>
      </c>
      <c r="R479" s="62">
        <v>1.69</v>
      </c>
      <c r="S479" s="62">
        <v>1.76</v>
      </c>
      <c r="T479" s="62">
        <v>1.59</v>
      </c>
      <c r="U479" s="62">
        <v>1.55</v>
      </c>
      <c r="V479" s="62">
        <v>1.61</v>
      </c>
      <c r="W479" s="62">
        <v>1.66</v>
      </c>
      <c r="X479" s="62">
        <v>1.67</v>
      </c>
      <c r="Y479" s="62" t="s">
        <v>105</v>
      </c>
      <c r="Z479" s="62" t="s">
        <v>105</v>
      </c>
    </row>
    <row r="482" spans="1:12" ht="45" customHeight="1" x14ac:dyDescent="0.2">
      <c r="A482" s="500" t="s">
        <v>7878</v>
      </c>
      <c r="B482" s="495"/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4" spans="1:12" ht="30" customHeight="1" x14ac:dyDescent="0.2">
      <c r="A484" s="35" t="s">
        <v>428</v>
      </c>
      <c r="B484" s="495" t="s">
        <v>7879</v>
      </c>
      <c r="C484" s="495"/>
      <c r="D484" s="495"/>
      <c r="E484" s="495"/>
      <c r="F484" s="495"/>
      <c r="G484" s="495"/>
      <c r="H484" s="495"/>
      <c r="I484" s="495"/>
      <c r="J484" s="495"/>
      <c r="K484" s="495"/>
      <c r="L484" s="495"/>
    </row>
    <row r="485" spans="1:12" x14ac:dyDescent="0.2">
      <c r="A485" s="35" t="s">
        <v>430</v>
      </c>
      <c r="B485" s="495" t="s">
        <v>7880</v>
      </c>
      <c r="C485" s="495"/>
      <c r="D485" s="495"/>
      <c r="E485" s="495"/>
      <c r="F485" s="495"/>
      <c r="G485" s="495"/>
      <c r="H485" s="495"/>
      <c r="I485" s="495"/>
      <c r="J485" s="495"/>
      <c r="K485" s="495"/>
      <c r="L485" s="495"/>
    </row>
    <row r="486" spans="1:12" ht="30" customHeight="1" x14ac:dyDescent="0.2">
      <c r="A486" s="35" t="s">
        <v>432</v>
      </c>
      <c r="B486" s="495" t="s">
        <v>7881</v>
      </c>
      <c r="C486" s="495"/>
      <c r="D486" s="495"/>
      <c r="E486" s="495"/>
      <c r="F486" s="495"/>
      <c r="G486" s="495"/>
      <c r="H486" s="495"/>
      <c r="I486" s="495"/>
      <c r="J486" s="495"/>
      <c r="K486" s="495"/>
      <c r="L486" s="495"/>
    </row>
    <row r="487" spans="1:12" x14ac:dyDescent="0.2">
      <c r="A487" s="35" t="s">
        <v>434</v>
      </c>
      <c r="B487" s="495" t="s">
        <v>7882</v>
      </c>
      <c r="C487" s="495"/>
      <c r="D487" s="495"/>
      <c r="E487" s="495"/>
      <c r="F487" s="495"/>
      <c r="G487" s="495"/>
      <c r="H487" s="495"/>
      <c r="I487" s="495"/>
      <c r="J487" s="495"/>
      <c r="K487" s="495"/>
      <c r="L487" s="495"/>
    </row>
    <row r="488" spans="1:12" x14ac:dyDescent="0.2">
      <c r="A488" s="35" t="s">
        <v>436</v>
      </c>
      <c r="B488" s="495" t="s">
        <v>7883</v>
      </c>
      <c r="C488" s="495"/>
      <c r="D488" s="495"/>
      <c r="E488" s="495"/>
      <c r="F488" s="495"/>
      <c r="G488" s="495"/>
      <c r="H488" s="495"/>
      <c r="I488" s="495"/>
      <c r="J488" s="495"/>
      <c r="K488" s="495"/>
      <c r="L488" s="495"/>
    </row>
    <row r="489" spans="1:12" x14ac:dyDescent="0.2">
      <c r="A489" s="35" t="s">
        <v>438</v>
      </c>
      <c r="B489" s="495" t="s">
        <v>7884</v>
      </c>
      <c r="C489" s="495"/>
      <c r="D489" s="495"/>
      <c r="E489" s="495"/>
      <c r="F489" s="495"/>
      <c r="G489" s="495"/>
      <c r="H489" s="495"/>
      <c r="I489" s="495"/>
      <c r="J489" s="495"/>
      <c r="K489" s="495"/>
      <c r="L489" s="495"/>
    </row>
    <row r="490" spans="1:12" x14ac:dyDescent="0.2">
      <c r="A490" s="35" t="s">
        <v>440</v>
      </c>
      <c r="B490" s="495" t="s">
        <v>7885</v>
      </c>
      <c r="C490" s="495"/>
      <c r="D490" s="495"/>
      <c r="E490" s="495"/>
      <c r="F490" s="495"/>
      <c r="G490" s="495"/>
      <c r="H490" s="495"/>
      <c r="I490" s="495"/>
      <c r="J490" s="495"/>
      <c r="K490" s="495"/>
      <c r="L490" s="495"/>
    </row>
    <row r="491" spans="1:12" x14ac:dyDescent="0.2">
      <c r="A491" s="35" t="s">
        <v>442</v>
      </c>
      <c r="B491" s="495" t="s">
        <v>7886</v>
      </c>
      <c r="C491" s="495"/>
      <c r="D491" s="495"/>
      <c r="E491" s="495"/>
      <c r="F491" s="495"/>
      <c r="G491" s="495"/>
      <c r="H491" s="495"/>
      <c r="I491" s="495"/>
      <c r="J491" s="495"/>
      <c r="K491" s="495"/>
      <c r="L491" s="495"/>
    </row>
    <row r="492" spans="1:12" x14ac:dyDescent="0.2">
      <c r="A492" s="35" t="s">
        <v>444</v>
      </c>
      <c r="B492" s="495" t="s">
        <v>7887</v>
      </c>
      <c r="C492" s="495"/>
      <c r="D492" s="495"/>
      <c r="E492" s="495"/>
      <c r="F492" s="495"/>
      <c r="G492" s="495"/>
      <c r="H492" s="495"/>
      <c r="I492" s="495"/>
      <c r="J492" s="495"/>
      <c r="K492" s="495"/>
      <c r="L492" s="495"/>
    </row>
    <row r="493" spans="1:12" x14ac:dyDescent="0.2">
      <c r="A493" s="35" t="s">
        <v>446</v>
      </c>
      <c r="B493" s="495" t="s">
        <v>7888</v>
      </c>
      <c r="C493" s="495"/>
      <c r="D493" s="495"/>
      <c r="E493" s="495"/>
      <c r="F493" s="495"/>
      <c r="G493" s="495"/>
      <c r="H493" s="495"/>
      <c r="I493" s="495"/>
      <c r="J493" s="495"/>
      <c r="K493" s="495"/>
      <c r="L493" s="495"/>
    </row>
    <row r="494" spans="1:12" x14ac:dyDescent="0.2">
      <c r="A494" s="35" t="s">
        <v>448</v>
      </c>
      <c r="B494" s="495" t="s">
        <v>7889</v>
      </c>
      <c r="C494" s="495"/>
      <c r="D494" s="495"/>
      <c r="E494" s="495"/>
      <c r="F494" s="495"/>
      <c r="G494" s="495"/>
      <c r="H494" s="495"/>
      <c r="I494" s="495"/>
      <c r="J494" s="495"/>
      <c r="K494" s="495"/>
      <c r="L494" s="495"/>
    </row>
    <row r="495" spans="1:12" x14ac:dyDescent="0.2">
      <c r="A495" s="35" t="s">
        <v>450</v>
      </c>
      <c r="B495" s="495" t="s">
        <v>7890</v>
      </c>
      <c r="C495" s="495"/>
      <c r="D495" s="495"/>
      <c r="E495" s="495"/>
      <c r="F495" s="495"/>
      <c r="G495" s="495"/>
      <c r="H495" s="495"/>
      <c r="I495" s="495"/>
      <c r="J495" s="495"/>
      <c r="K495" s="495"/>
      <c r="L495" s="495"/>
    </row>
    <row r="496" spans="1:12" x14ac:dyDescent="0.2">
      <c r="A496" s="35" t="s">
        <v>452</v>
      </c>
      <c r="B496" s="495" t="s">
        <v>7891</v>
      </c>
      <c r="C496" s="495"/>
      <c r="D496" s="495"/>
      <c r="E496" s="495"/>
      <c r="F496" s="495"/>
      <c r="G496" s="495"/>
      <c r="H496" s="495"/>
      <c r="I496" s="495"/>
      <c r="J496" s="495"/>
      <c r="K496" s="495"/>
      <c r="L496" s="495"/>
    </row>
    <row r="497" spans="1:12" x14ac:dyDescent="0.2">
      <c r="A497" s="35" t="s">
        <v>454</v>
      </c>
      <c r="B497" s="495" t="s">
        <v>7892</v>
      </c>
      <c r="C497" s="495"/>
      <c r="D497" s="495"/>
      <c r="E497" s="495"/>
      <c r="F497" s="495"/>
      <c r="G497" s="495"/>
      <c r="H497" s="495"/>
      <c r="I497" s="495"/>
      <c r="J497" s="495"/>
      <c r="K497" s="495"/>
      <c r="L497" s="495"/>
    </row>
    <row r="498" spans="1:12" x14ac:dyDescent="0.2">
      <c r="A498" s="35" t="s">
        <v>456</v>
      </c>
      <c r="B498" s="495" t="s">
        <v>979</v>
      </c>
      <c r="C498" s="495"/>
      <c r="D498" s="495"/>
      <c r="E498" s="495"/>
      <c r="F498" s="495"/>
      <c r="G498" s="495"/>
      <c r="H498" s="495"/>
      <c r="I498" s="495"/>
      <c r="J498" s="495"/>
      <c r="K498" s="495"/>
      <c r="L498" s="495"/>
    </row>
    <row r="499" spans="1:12" x14ac:dyDescent="0.2">
      <c r="A499" s="35" t="s">
        <v>458</v>
      </c>
      <c r="B499" s="495" t="s">
        <v>7893</v>
      </c>
      <c r="C499" s="495"/>
      <c r="D499" s="495"/>
      <c r="E499" s="495"/>
      <c r="F499" s="495"/>
      <c r="G499" s="495"/>
      <c r="H499" s="495"/>
      <c r="I499" s="495"/>
      <c r="J499" s="495"/>
      <c r="K499" s="495"/>
      <c r="L499" s="495"/>
    </row>
    <row r="500" spans="1:12" x14ac:dyDescent="0.2">
      <c r="A500" s="35" t="s">
        <v>460</v>
      </c>
      <c r="B500" s="495" t="s">
        <v>7894</v>
      </c>
      <c r="C500" s="495"/>
      <c r="D500" s="495"/>
      <c r="E500" s="495"/>
      <c r="F500" s="495"/>
      <c r="G500" s="495"/>
      <c r="H500" s="495"/>
      <c r="I500" s="495"/>
      <c r="J500" s="495"/>
      <c r="K500" s="495"/>
      <c r="L500" s="495"/>
    </row>
    <row r="501" spans="1:12" x14ac:dyDescent="0.2">
      <c r="A501" s="35" t="s">
        <v>462</v>
      </c>
      <c r="B501" s="495" t="s">
        <v>7895</v>
      </c>
      <c r="C501" s="495"/>
      <c r="D501" s="495"/>
      <c r="E501" s="495"/>
      <c r="F501" s="495"/>
      <c r="G501" s="495"/>
      <c r="H501" s="495"/>
      <c r="I501" s="495"/>
      <c r="J501" s="495"/>
      <c r="K501" s="495"/>
      <c r="L501" s="495"/>
    </row>
    <row r="502" spans="1:12" x14ac:dyDescent="0.2">
      <c r="A502" s="35" t="s">
        <v>464</v>
      </c>
      <c r="B502" s="495" t="s">
        <v>7896</v>
      </c>
      <c r="C502" s="495"/>
      <c r="D502" s="495"/>
      <c r="E502" s="495"/>
      <c r="F502" s="495"/>
      <c r="G502" s="495"/>
      <c r="H502" s="495"/>
      <c r="I502" s="495"/>
      <c r="J502" s="495"/>
      <c r="K502" s="495"/>
      <c r="L502" s="495"/>
    </row>
    <row r="503" spans="1:12" x14ac:dyDescent="0.2">
      <c r="A503" s="35" t="s">
        <v>466</v>
      </c>
      <c r="B503" s="495" t="s">
        <v>7897</v>
      </c>
      <c r="C503" s="495"/>
      <c r="D503" s="495"/>
      <c r="E503" s="495"/>
      <c r="F503" s="495"/>
      <c r="G503" s="495"/>
      <c r="H503" s="495"/>
      <c r="I503" s="495"/>
      <c r="J503" s="495"/>
      <c r="K503" s="495"/>
      <c r="L503" s="495"/>
    </row>
    <row r="504" spans="1:12" x14ac:dyDescent="0.2">
      <c r="A504" s="35" t="s">
        <v>468</v>
      </c>
      <c r="B504" s="495" t="s">
        <v>7898</v>
      </c>
      <c r="C504" s="495"/>
      <c r="D504" s="495"/>
      <c r="E504" s="495"/>
      <c r="F504" s="495"/>
      <c r="G504" s="495"/>
      <c r="H504" s="495"/>
      <c r="I504" s="495"/>
      <c r="J504" s="495"/>
      <c r="K504" s="495"/>
      <c r="L504" s="495"/>
    </row>
    <row r="505" spans="1:12" x14ac:dyDescent="0.2">
      <c r="A505" s="35" t="s">
        <v>470</v>
      </c>
      <c r="B505" s="495" t="s">
        <v>7899</v>
      </c>
      <c r="C505" s="495"/>
      <c r="D505" s="495"/>
      <c r="E505" s="495"/>
      <c r="F505" s="495"/>
      <c r="G505" s="495"/>
      <c r="H505" s="495"/>
      <c r="I505" s="495"/>
      <c r="J505" s="495"/>
      <c r="K505" s="495"/>
      <c r="L505" s="495"/>
    </row>
    <row r="506" spans="1:12" x14ac:dyDescent="0.2">
      <c r="A506" s="35" t="s">
        <v>472</v>
      </c>
      <c r="B506" s="500" t="s">
        <v>7900</v>
      </c>
      <c r="C506" s="495"/>
      <c r="D506" s="495"/>
      <c r="E506" s="495"/>
      <c r="F506" s="495"/>
      <c r="G506" s="495"/>
      <c r="H506" s="495"/>
      <c r="I506" s="495"/>
      <c r="J506" s="495"/>
      <c r="K506" s="495"/>
      <c r="L506" s="495"/>
    </row>
    <row r="507" spans="1:12" ht="30" customHeight="1" x14ac:dyDescent="0.2">
      <c r="A507" s="35" t="s">
        <v>474</v>
      </c>
      <c r="B507" s="495" t="s">
        <v>7901</v>
      </c>
      <c r="C507" s="495"/>
      <c r="D507" s="495"/>
      <c r="E507" s="495"/>
      <c r="F507" s="495"/>
      <c r="G507" s="495"/>
      <c r="H507" s="495"/>
      <c r="I507" s="495"/>
      <c r="J507" s="495"/>
      <c r="K507" s="495"/>
      <c r="L507" s="495"/>
    </row>
    <row r="508" spans="1:12" x14ac:dyDescent="0.2">
      <c r="A508" s="35" t="s">
        <v>476</v>
      </c>
      <c r="B508" s="500" t="s">
        <v>7902</v>
      </c>
      <c r="C508" s="495"/>
      <c r="D508" s="495"/>
      <c r="E508" s="495"/>
      <c r="F508" s="495"/>
      <c r="G508" s="495"/>
      <c r="H508" s="495"/>
      <c r="I508" s="495"/>
      <c r="J508" s="495"/>
      <c r="K508" s="495"/>
      <c r="L508" s="495"/>
    </row>
    <row r="509" spans="1:12" x14ac:dyDescent="0.2">
      <c r="A509" s="35" t="s">
        <v>478</v>
      </c>
      <c r="B509" s="495" t="s">
        <v>519</v>
      </c>
      <c r="C509" s="495"/>
      <c r="D509" s="495"/>
      <c r="E509" s="495"/>
      <c r="F509" s="495"/>
      <c r="G509" s="495"/>
      <c r="H509" s="495"/>
      <c r="I509" s="495"/>
      <c r="J509" s="495"/>
      <c r="K509" s="495"/>
      <c r="L509" s="495"/>
    </row>
    <row r="510" spans="1:12" x14ac:dyDescent="0.2">
      <c r="A510" s="35" t="s">
        <v>480</v>
      </c>
      <c r="B510" s="495" t="s">
        <v>521</v>
      </c>
      <c r="C510" s="495"/>
      <c r="D510" s="495"/>
      <c r="E510" s="495"/>
      <c r="F510" s="495"/>
      <c r="G510" s="495"/>
      <c r="H510" s="495"/>
      <c r="I510" s="495"/>
      <c r="J510" s="495"/>
      <c r="K510" s="495"/>
      <c r="L510" s="495"/>
    </row>
    <row r="511" spans="1:12" x14ac:dyDescent="0.2">
      <c r="A511" s="35" t="s">
        <v>482</v>
      </c>
      <c r="B511" s="495" t="s">
        <v>523</v>
      </c>
      <c r="C511" s="495"/>
      <c r="D511" s="495"/>
      <c r="E511" s="495"/>
      <c r="F511" s="495"/>
      <c r="G511" s="495"/>
      <c r="H511" s="495"/>
      <c r="I511" s="495"/>
      <c r="J511" s="495"/>
      <c r="K511" s="495"/>
      <c r="L511" s="495"/>
    </row>
    <row r="512" spans="1:12" x14ac:dyDescent="0.2">
      <c r="A512" s="35" t="s">
        <v>484</v>
      </c>
      <c r="B512" s="495" t="s">
        <v>1006</v>
      </c>
      <c r="C512" s="495"/>
      <c r="D512" s="495"/>
      <c r="E512" s="495"/>
      <c r="F512" s="495"/>
      <c r="G512" s="495"/>
      <c r="H512" s="495"/>
      <c r="I512" s="495"/>
      <c r="J512" s="495"/>
      <c r="K512" s="495"/>
      <c r="L512" s="495"/>
    </row>
    <row r="515" spans="2:12" ht="15" x14ac:dyDescent="0.25">
      <c r="B515" s="38" t="s">
        <v>526</v>
      </c>
    </row>
    <row r="517" spans="2:12" ht="15" x14ac:dyDescent="0.2">
      <c r="B517" s="39" t="s">
        <v>527</v>
      </c>
      <c r="C517" s="495" t="s">
        <v>7903</v>
      </c>
      <c r="D517" s="496"/>
      <c r="E517" s="496"/>
      <c r="F517" s="496"/>
      <c r="G517" s="496"/>
      <c r="H517" s="496"/>
      <c r="I517" s="496"/>
      <c r="J517" s="496"/>
      <c r="K517" s="496"/>
      <c r="L517" s="496"/>
    </row>
    <row r="519" spans="2:12" ht="15" x14ac:dyDescent="0.2">
      <c r="B519" s="39" t="s">
        <v>2511</v>
      </c>
      <c r="C519" s="495" t="s">
        <v>7904</v>
      </c>
      <c r="D519" s="496"/>
      <c r="E519" s="496"/>
      <c r="F519" s="496"/>
      <c r="G519" s="496"/>
      <c r="H519" s="496"/>
      <c r="I519" s="496"/>
      <c r="J519" s="496"/>
      <c r="K519" s="496"/>
      <c r="L519" s="496"/>
    </row>
    <row r="521" spans="2:12" ht="15" x14ac:dyDescent="0.2">
      <c r="B521" s="39" t="s">
        <v>535</v>
      </c>
      <c r="C521" s="495" t="s">
        <v>7905</v>
      </c>
      <c r="D521" s="496"/>
      <c r="E521" s="496"/>
      <c r="F521" s="496"/>
      <c r="G521" s="496"/>
      <c r="H521" s="496"/>
      <c r="I521" s="496"/>
      <c r="J521" s="496"/>
      <c r="K521" s="496"/>
      <c r="L521" s="496"/>
    </row>
    <row r="522" spans="2:12" ht="25.9" customHeight="1" x14ac:dyDescent="0.2">
      <c r="B522" s="39" t="s">
        <v>529</v>
      </c>
      <c r="C522" s="495" t="s">
        <v>7906</v>
      </c>
      <c r="D522" s="496"/>
      <c r="E522" s="496"/>
      <c r="F522" s="496"/>
      <c r="G522" s="496"/>
      <c r="H522" s="496"/>
      <c r="I522" s="496"/>
      <c r="J522" s="496"/>
      <c r="K522" s="496"/>
      <c r="L522" s="496"/>
    </row>
    <row r="524" spans="2:12" ht="15" x14ac:dyDescent="0.2">
      <c r="B524" s="39" t="s">
        <v>537</v>
      </c>
      <c r="C524" s="495" t="s">
        <v>7907</v>
      </c>
      <c r="D524" s="496"/>
      <c r="E524" s="496"/>
      <c r="F524" s="496"/>
      <c r="G524" s="496"/>
      <c r="H524" s="496"/>
      <c r="I524" s="496"/>
      <c r="J524" s="496"/>
      <c r="K524" s="496"/>
      <c r="L524" s="496"/>
    </row>
    <row r="526" spans="2:12" ht="15" x14ac:dyDescent="0.2">
      <c r="B526" s="39" t="s">
        <v>542</v>
      </c>
      <c r="C526" s="495" t="s">
        <v>7908</v>
      </c>
      <c r="D526" s="496"/>
      <c r="E526" s="496"/>
      <c r="F526" s="496"/>
      <c r="G526" s="496"/>
      <c r="H526" s="496"/>
      <c r="I526" s="496"/>
      <c r="J526" s="496"/>
      <c r="K526" s="496"/>
      <c r="L526" s="496"/>
    </row>
    <row r="527" spans="2:12" ht="15" x14ac:dyDescent="0.2">
      <c r="B527" s="39" t="s">
        <v>7909</v>
      </c>
      <c r="C527" s="495"/>
      <c r="D527" s="496"/>
      <c r="E527" s="496"/>
      <c r="F527" s="496"/>
      <c r="G527" s="496"/>
      <c r="H527" s="496"/>
      <c r="I527" s="496"/>
      <c r="J527" s="496"/>
      <c r="K527" s="496"/>
      <c r="L527" s="496"/>
    </row>
    <row r="528" spans="2:12" ht="15" x14ac:dyDescent="0.2">
      <c r="B528" s="39" t="s">
        <v>7910</v>
      </c>
      <c r="C528" s="495"/>
      <c r="D528" s="496"/>
      <c r="E528" s="496"/>
      <c r="F528" s="496"/>
      <c r="G528" s="496"/>
      <c r="H528" s="496"/>
      <c r="I528" s="496"/>
      <c r="J528" s="496"/>
      <c r="K528" s="496"/>
      <c r="L528" s="496"/>
    </row>
    <row r="529" spans="2:12" ht="15" x14ac:dyDescent="0.2">
      <c r="B529" s="39" t="s">
        <v>7911</v>
      </c>
      <c r="C529" s="495"/>
      <c r="D529" s="496"/>
      <c r="E529" s="496"/>
      <c r="F529" s="496"/>
      <c r="G529" s="496"/>
      <c r="H529" s="496"/>
      <c r="I529" s="496"/>
      <c r="J529" s="496"/>
      <c r="K529" s="496"/>
      <c r="L529" s="496"/>
    </row>
    <row r="531" spans="2:12" x14ac:dyDescent="0.2">
      <c r="B531" s="68" t="s">
        <v>5128</v>
      </c>
      <c r="C531" s="495" t="s">
        <v>7912</v>
      </c>
      <c r="D531" s="496"/>
      <c r="E531" s="496"/>
      <c r="F531" s="496"/>
      <c r="G531" s="496"/>
      <c r="H531" s="496"/>
      <c r="I531" s="496"/>
      <c r="J531" s="496"/>
      <c r="K531" s="496"/>
      <c r="L531" s="496"/>
    </row>
    <row r="532" spans="2:12" x14ac:dyDescent="0.2">
      <c r="B532" s="68" t="s">
        <v>5606</v>
      </c>
      <c r="C532" s="495"/>
      <c r="D532" s="496"/>
      <c r="E532" s="496"/>
      <c r="F532" s="496"/>
      <c r="G532" s="496"/>
      <c r="H532" s="496"/>
      <c r="I532" s="496"/>
      <c r="J532" s="496"/>
      <c r="K532" s="496"/>
      <c r="L532" s="496"/>
    </row>
    <row r="533" spans="2:12" ht="15" x14ac:dyDescent="0.2">
      <c r="B533" s="39" t="s">
        <v>5607</v>
      </c>
    </row>
    <row r="534" spans="2:12" x14ac:dyDescent="0.2">
      <c r="B534" s="39"/>
    </row>
    <row r="535" spans="2:12" ht="15" x14ac:dyDescent="0.2">
      <c r="B535" s="39" t="s">
        <v>555</v>
      </c>
      <c r="C535" s="495" t="s">
        <v>1401</v>
      </c>
      <c r="D535" s="496"/>
      <c r="E535" s="496"/>
      <c r="F535" s="496"/>
      <c r="G535" s="496"/>
      <c r="H535" s="496"/>
      <c r="I535" s="496"/>
      <c r="J535" s="496"/>
      <c r="K535" s="496"/>
      <c r="L535" s="496"/>
    </row>
    <row r="537" spans="2:12" ht="15" x14ac:dyDescent="0.2">
      <c r="B537" s="39" t="s">
        <v>557</v>
      </c>
      <c r="C537" s="500" t="s">
        <v>7913</v>
      </c>
      <c r="D537" s="496"/>
      <c r="E537" s="496"/>
      <c r="F537" s="496"/>
      <c r="G537" s="496"/>
      <c r="H537" s="496"/>
      <c r="I537" s="496"/>
      <c r="J537" s="496"/>
      <c r="K537" s="496"/>
      <c r="L537" s="496"/>
    </row>
    <row r="539" spans="2:12" ht="15" x14ac:dyDescent="0.2">
      <c r="B539" s="39" t="s">
        <v>565</v>
      </c>
      <c r="C539" s="500" t="s">
        <v>7914</v>
      </c>
      <c r="D539" s="496"/>
      <c r="E539" s="496"/>
      <c r="F539" s="496"/>
      <c r="G539" s="496"/>
      <c r="H539" s="496"/>
      <c r="I539" s="496"/>
      <c r="J539" s="496"/>
      <c r="K539" s="496"/>
      <c r="L539" s="496"/>
    </row>
    <row r="540" spans="2:12" ht="15" x14ac:dyDescent="0.2">
      <c r="B540" s="39" t="s">
        <v>546</v>
      </c>
      <c r="C540" s="495" t="s">
        <v>7915</v>
      </c>
      <c r="D540" s="496"/>
      <c r="E540" s="496"/>
      <c r="F540" s="496"/>
      <c r="G540" s="496"/>
      <c r="H540" s="496"/>
      <c r="I540" s="496"/>
      <c r="J540" s="496"/>
      <c r="K540" s="496"/>
      <c r="L540" s="496"/>
    </row>
    <row r="542" spans="2:12" ht="15" x14ac:dyDescent="0.2">
      <c r="B542" s="39" t="s">
        <v>568</v>
      </c>
      <c r="C542" s="495" t="s">
        <v>7907</v>
      </c>
      <c r="D542" s="496"/>
      <c r="E542" s="496"/>
      <c r="F542" s="496"/>
      <c r="G542" s="496"/>
      <c r="H542" s="496"/>
      <c r="I542" s="496"/>
      <c r="J542" s="496"/>
      <c r="K542" s="496"/>
      <c r="L542" s="496"/>
    </row>
    <row r="544" spans="2:12" ht="15" x14ac:dyDescent="0.2">
      <c r="B544" s="39" t="s">
        <v>582</v>
      </c>
      <c r="C544" s="495" t="s">
        <v>7913</v>
      </c>
      <c r="D544" s="496"/>
      <c r="E544" s="496"/>
      <c r="F544" s="496"/>
      <c r="G544" s="496"/>
      <c r="H544" s="496"/>
      <c r="I544" s="496"/>
      <c r="J544" s="496"/>
      <c r="K544" s="496"/>
      <c r="L544" s="496"/>
    </row>
    <row r="546" spans="2:12" ht="15" x14ac:dyDescent="0.2">
      <c r="B546" s="39" t="s">
        <v>595</v>
      </c>
      <c r="C546" s="495" t="s">
        <v>7916</v>
      </c>
      <c r="D546" s="496"/>
      <c r="E546" s="496"/>
      <c r="F546" s="496"/>
      <c r="G546" s="496"/>
      <c r="H546" s="496"/>
      <c r="I546" s="496"/>
      <c r="J546" s="496"/>
      <c r="K546" s="496"/>
      <c r="L546" s="496"/>
    </row>
    <row r="548" spans="2:12" ht="15" x14ac:dyDescent="0.2">
      <c r="B548" s="39" t="s">
        <v>597</v>
      </c>
      <c r="C548" s="495" t="s">
        <v>7913</v>
      </c>
      <c r="D548" s="496"/>
      <c r="E548" s="496"/>
      <c r="F548" s="496"/>
      <c r="G548" s="496"/>
      <c r="H548" s="496"/>
      <c r="I548" s="496"/>
      <c r="J548" s="496"/>
      <c r="K548" s="496"/>
      <c r="L548" s="496"/>
    </row>
    <row r="550" spans="2:12" ht="15" x14ac:dyDescent="0.2">
      <c r="B550" s="39" t="s">
        <v>604</v>
      </c>
      <c r="C550" s="495" t="s">
        <v>4265</v>
      </c>
      <c r="D550" s="496"/>
      <c r="E550" s="496"/>
      <c r="F550" s="496"/>
      <c r="G550" s="496"/>
      <c r="H550" s="496"/>
      <c r="I550" s="496"/>
      <c r="J550" s="496"/>
      <c r="K550" s="496"/>
      <c r="L550" s="496"/>
    </row>
    <row r="552" spans="2:12" ht="15" x14ac:dyDescent="0.2">
      <c r="B552" s="39" t="s">
        <v>606</v>
      </c>
      <c r="C552" s="495" t="s">
        <v>7913</v>
      </c>
      <c r="D552" s="496"/>
      <c r="E552" s="496"/>
      <c r="F552" s="496"/>
      <c r="G552" s="496"/>
      <c r="H552" s="496"/>
      <c r="I552" s="496"/>
      <c r="J552" s="496"/>
      <c r="K552" s="496"/>
      <c r="L552" s="496"/>
    </row>
    <row r="554" spans="2:12" ht="15" x14ac:dyDescent="0.2">
      <c r="B554" s="39" t="s">
        <v>615</v>
      </c>
      <c r="C554" s="495" t="s">
        <v>1029</v>
      </c>
      <c r="D554" s="496"/>
      <c r="E554" s="496"/>
      <c r="F554" s="496"/>
      <c r="G554" s="496"/>
      <c r="H554" s="496"/>
      <c r="I554" s="496"/>
      <c r="J554" s="496"/>
      <c r="K554" s="496"/>
      <c r="L554" s="496"/>
    </row>
    <row r="556" spans="2:12" ht="15" x14ac:dyDescent="0.2">
      <c r="B556" s="39" t="s">
        <v>617</v>
      </c>
      <c r="C556" s="495" t="s">
        <v>7917</v>
      </c>
      <c r="D556" s="496"/>
      <c r="E556" s="496"/>
      <c r="F556" s="496"/>
      <c r="G556" s="496"/>
      <c r="H556" s="496"/>
      <c r="I556" s="496"/>
      <c r="J556" s="496"/>
      <c r="K556" s="496"/>
      <c r="L556" s="496"/>
    </row>
    <row r="557" spans="2:12" ht="15" x14ac:dyDescent="0.2">
      <c r="B557" s="39" t="s">
        <v>529</v>
      </c>
      <c r="C557" s="495" t="s">
        <v>7918</v>
      </c>
      <c r="D557" s="496"/>
      <c r="E557" s="496"/>
      <c r="F557" s="496"/>
      <c r="G557" s="496"/>
      <c r="H557" s="496"/>
      <c r="I557" s="496"/>
      <c r="J557" s="496"/>
      <c r="K557" s="496"/>
      <c r="L557" s="496"/>
    </row>
    <row r="559" spans="2:12" ht="15" x14ac:dyDescent="0.2">
      <c r="B559" s="39" t="s">
        <v>623</v>
      </c>
      <c r="C559" s="495" t="s">
        <v>1032</v>
      </c>
      <c r="D559" s="496"/>
      <c r="E559" s="496"/>
      <c r="F559" s="496"/>
      <c r="G559" s="496"/>
      <c r="H559" s="496"/>
      <c r="I559" s="496"/>
      <c r="J559" s="496"/>
      <c r="K559" s="496"/>
      <c r="L559" s="496"/>
    </row>
    <row r="561" spans="2:12" ht="25.9" customHeight="1" x14ac:dyDescent="0.2">
      <c r="B561" s="39" t="s">
        <v>7805</v>
      </c>
      <c r="C561" s="495" t="s">
        <v>626</v>
      </c>
      <c r="D561" s="496"/>
      <c r="E561" s="496"/>
      <c r="F561" s="496"/>
      <c r="G561" s="496"/>
      <c r="H561" s="496"/>
      <c r="I561" s="496"/>
      <c r="J561" s="496"/>
      <c r="K561" s="496"/>
      <c r="L561" s="496"/>
    </row>
    <row r="563" spans="2:12" ht="14.45" customHeight="1" x14ac:dyDescent="0.2">
      <c r="B563" s="41" t="s">
        <v>1034</v>
      </c>
      <c r="C563" s="506" t="s">
        <v>628</v>
      </c>
      <c r="D563" s="504"/>
      <c r="E563" s="504"/>
      <c r="F563" s="504"/>
      <c r="G563" s="504"/>
      <c r="H563" s="504"/>
      <c r="I563" s="504"/>
      <c r="J563" s="504"/>
      <c r="K563" s="504"/>
      <c r="L563" s="504"/>
    </row>
    <row r="564" spans="2:12" x14ac:dyDescent="0.2">
      <c r="C564" s="506" t="s">
        <v>629</v>
      </c>
      <c r="D564" s="504"/>
      <c r="E564" s="504"/>
      <c r="F564" s="504"/>
      <c r="G564" s="504"/>
      <c r="H564" s="504"/>
      <c r="I564" s="504"/>
      <c r="J564" s="504"/>
      <c r="K564" s="504"/>
      <c r="L564" s="504"/>
    </row>
    <row r="565" spans="2:12" x14ac:dyDescent="0.2">
      <c r="C565" s="506" t="s">
        <v>630</v>
      </c>
      <c r="D565" s="504"/>
      <c r="E565" s="504"/>
      <c r="F565" s="504"/>
      <c r="G565" s="504"/>
      <c r="H565" s="504"/>
      <c r="I565" s="504"/>
      <c r="J565" s="504"/>
      <c r="K565" s="504"/>
      <c r="L565" s="504"/>
    </row>
    <row r="566" spans="2:12" x14ac:dyDescent="0.2">
      <c r="C566" s="504" t="s">
        <v>631</v>
      </c>
      <c r="D566" s="504"/>
      <c r="E566" s="504"/>
      <c r="F566" s="504"/>
      <c r="G566" s="504"/>
      <c r="H566" s="504"/>
      <c r="I566" s="504"/>
      <c r="J566" s="504"/>
      <c r="K566" s="504"/>
      <c r="L566" s="504"/>
    </row>
  </sheetData>
  <mergeCells count="60">
    <mergeCell ref="B494:L494"/>
    <mergeCell ref="A482:L482"/>
    <mergeCell ref="B484:L484"/>
    <mergeCell ref="B485:L485"/>
    <mergeCell ref="B486:L486"/>
    <mergeCell ref="B487:L487"/>
    <mergeCell ref="B488:L488"/>
    <mergeCell ref="B489:L489"/>
    <mergeCell ref="B490:L490"/>
    <mergeCell ref="B491:L491"/>
    <mergeCell ref="B492:L492"/>
    <mergeCell ref="B493:L493"/>
    <mergeCell ref="B506:L506"/>
    <mergeCell ref="B495:L495"/>
    <mergeCell ref="B496:L496"/>
    <mergeCell ref="B497:L497"/>
    <mergeCell ref="B498:L498"/>
    <mergeCell ref="B499:L499"/>
    <mergeCell ref="B500:L500"/>
    <mergeCell ref="B501:L501"/>
    <mergeCell ref="B502:L502"/>
    <mergeCell ref="B503:L503"/>
    <mergeCell ref="B504:L504"/>
    <mergeCell ref="B505:L505"/>
    <mergeCell ref="C526:L526"/>
    <mergeCell ref="B507:L507"/>
    <mergeCell ref="B508:L508"/>
    <mergeCell ref="B509:L509"/>
    <mergeCell ref="B510:L510"/>
    <mergeCell ref="B511:L511"/>
    <mergeCell ref="B512:L512"/>
    <mergeCell ref="C517:L517"/>
    <mergeCell ref="C519:L519"/>
    <mergeCell ref="C521:L521"/>
    <mergeCell ref="C522:L522"/>
    <mergeCell ref="C524:L524"/>
    <mergeCell ref="C546:L546"/>
    <mergeCell ref="C527:L527"/>
    <mergeCell ref="C528:L528"/>
    <mergeCell ref="C529:L529"/>
    <mergeCell ref="C531:L531"/>
    <mergeCell ref="C532:L532"/>
    <mergeCell ref="C535:L535"/>
    <mergeCell ref="C537:L537"/>
    <mergeCell ref="C539:L539"/>
    <mergeCell ref="C540:L540"/>
    <mergeCell ref="C542:L542"/>
    <mergeCell ref="C544:L544"/>
    <mergeCell ref="C566:L566"/>
    <mergeCell ref="C548:L548"/>
    <mergeCell ref="C550:L550"/>
    <mergeCell ref="C552:L552"/>
    <mergeCell ref="C554:L554"/>
    <mergeCell ref="C556:L556"/>
    <mergeCell ref="C557:L557"/>
    <mergeCell ref="C559:L559"/>
    <mergeCell ref="C561:L561"/>
    <mergeCell ref="C563:L563"/>
    <mergeCell ref="C564:L564"/>
    <mergeCell ref="C565:L565"/>
  </mergeCells>
  <hyperlinks>
    <hyperlink ref="A5" r:id="rId1" xr:uid="{AA2DB29F-D2D7-4AEE-95FE-0D2EB50A9F2A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62EB5-B9E0-4FF8-B16B-7E4C7815B2A6}">
  <sheetPr codeName="Sheet47"/>
  <dimension ref="A1:Z491"/>
  <sheetViews>
    <sheetView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5" customWidth="1"/>
    <col min="2" max="2" width="79.42578125" style="37" bestFit="1" customWidth="1"/>
    <col min="3" max="26" width="13.42578125" style="5" customWidth="1"/>
    <col min="27" max="16384" width="8.85546875" style="5"/>
  </cols>
  <sheetData>
    <row r="1" spans="1:26" ht="20.25" x14ac:dyDescent="0.3">
      <c r="A1" s="4" t="s">
        <v>7919</v>
      </c>
      <c r="B1" s="79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80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80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80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80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80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1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2" t="s">
        <v>2521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2" t="s">
        <v>3729</v>
      </c>
      <c r="C9" s="13">
        <v>22.184529999999999</v>
      </c>
      <c r="D9" s="13">
        <v>22.34112</v>
      </c>
      <c r="E9" s="13">
        <v>22.463172</v>
      </c>
      <c r="F9" s="13">
        <v>22.562663000000001</v>
      </c>
      <c r="G9" s="13">
        <v>22.646836</v>
      </c>
      <c r="H9" s="13">
        <v>22.729752999999999</v>
      </c>
      <c r="I9" s="13">
        <v>22.823454999999999</v>
      </c>
      <c r="J9" s="13">
        <v>22.917444</v>
      </c>
      <c r="K9" s="13">
        <v>22.997696000000001</v>
      </c>
      <c r="L9" s="13">
        <v>23.078402000000001</v>
      </c>
      <c r="M9" s="13">
        <v>23.140948000000002</v>
      </c>
      <c r="N9" s="13">
        <v>23.193518000000001</v>
      </c>
      <c r="O9" s="13">
        <v>23.270367</v>
      </c>
      <c r="P9" s="13">
        <v>23.344670000000001</v>
      </c>
      <c r="Q9" s="13">
        <v>23.403635000000001</v>
      </c>
      <c r="R9" s="13">
        <v>23.462914000000001</v>
      </c>
      <c r="S9" s="13">
        <v>23.515944999999999</v>
      </c>
      <c r="T9" s="13">
        <v>23.555522</v>
      </c>
      <c r="U9" s="13">
        <v>23.580079999999999</v>
      </c>
      <c r="V9" s="13">
        <v>23.596026999999999</v>
      </c>
      <c r="W9" s="13">
        <v>23.582179</v>
      </c>
      <c r="X9" s="13">
        <v>23.468274999999998</v>
      </c>
      <c r="Y9" s="13">
        <v>23.186278000000001</v>
      </c>
      <c r="Z9" s="13">
        <v>23.4</v>
      </c>
    </row>
    <row r="10" spans="1:26" ht="15.6" customHeight="1" x14ac:dyDescent="0.25">
      <c r="B10" s="12" t="s">
        <v>1634</v>
      </c>
      <c r="C10" s="15">
        <v>613.03494000000001</v>
      </c>
      <c r="D10" s="15">
        <v>617.36206000000004</v>
      </c>
      <c r="E10" s="15">
        <v>620.73477000000003</v>
      </c>
      <c r="F10" s="15">
        <v>623.48405000000002</v>
      </c>
      <c r="G10" s="15">
        <v>625.81003999999996</v>
      </c>
      <c r="H10" s="15">
        <v>628.10132999999996</v>
      </c>
      <c r="I10" s="15">
        <v>630.69063000000006</v>
      </c>
      <c r="J10" s="15">
        <v>633.26215999999999</v>
      </c>
      <c r="K10" s="15">
        <v>635.47970999999995</v>
      </c>
      <c r="L10" s="15">
        <v>637.67523000000006</v>
      </c>
      <c r="M10" s="15">
        <v>639.40342999999996</v>
      </c>
      <c r="N10" s="15">
        <v>640.83209999999997</v>
      </c>
      <c r="O10" s="15">
        <v>642.95542</v>
      </c>
      <c r="P10" s="15">
        <v>645.00840000000005</v>
      </c>
      <c r="Q10" s="15">
        <v>646</v>
      </c>
      <c r="R10" s="15">
        <v>648.19958269999995</v>
      </c>
      <c r="S10" s="15">
        <v>649</v>
      </c>
      <c r="T10" s="15">
        <v>651</v>
      </c>
      <c r="U10" s="15">
        <v>652</v>
      </c>
      <c r="V10" s="15">
        <v>651.97145790000002</v>
      </c>
      <c r="W10" s="15">
        <v>651.49419609999995</v>
      </c>
      <c r="X10" s="15">
        <v>648.34742180000001</v>
      </c>
      <c r="Y10" s="15">
        <v>640.55999999999995</v>
      </c>
      <c r="Z10" s="15">
        <v>646</v>
      </c>
    </row>
    <row r="11" spans="1:26" ht="15.6" customHeight="1" x14ac:dyDescent="0.25">
      <c r="B11" s="12" t="s">
        <v>107</v>
      </c>
      <c r="C11" s="13">
        <v>0.79071999999999998</v>
      </c>
      <c r="D11" s="13">
        <v>0.70584999999999998</v>
      </c>
      <c r="E11" s="13">
        <v>0.54630999999999996</v>
      </c>
      <c r="F11" s="13">
        <v>0.44291000000000003</v>
      </c>
      <c r="G11" s="13">
        <v>0.37306</v>
      </c>
      <c r="H11" s="13">
        <v>0.36613000000000001</v>
      </c>
      <c r="I11" s="13">
        <v>0.41224</v>
      </c>
      <c r="J11" s="13">
        <v>0.41181000000000001</v>
      </c>
      <c r="K11" s="13">
        <v>0.35017999999999999</v>
      </c>
      <c r="L11" s="13">
        <v>0.35093000000000002</v>
      </c>
      <c r="M11" s="13">
        <v>0.27101999999999998</v>
      </c>
      <c r="N11" s="13">
        <v>0.22717000000000001</v>
      </c>
      <c r="O11" s="13">
        <v>0.4</v>
      </c>
      <c r="P11" s="13">
        <v>0.2</v>
      </c>
      <c r="Q11" s="13">
        <v>0.25</v>
      </c>
      <c r="R11" s="13">
        <v>0.2</v>
      </c>
      <c r="S11" s="13">
        <v>0.226020519</v>
      </c>
      <c r="T11" s="13">
        <v>0.16829857400000001</v>
      </c>
      <c r="U11" s="13">
        <v>0.10425581</v>
      </c>
      <c r="V11" s="13">
        <v>7.0000000000000007E-2</v>
      </c>
      <c r="W11" s="13">
        <v>-0.06</v>
      </c>
      <c r="X11" s="13">
        <v>-0.48</v>
      </c>
      <c r="Y11" s="13">
        <v>-0.47299999999999998</v>
      </c>
      <c r="Z11" s="13">
        <v>0.7</v>
      </c>
    </row>
    <row r="12" spans="1:26" ht="15.6" customHeight="1" x14ac:dyDescent="0.25">
      <c r="B12" s="12" t="s">
        <v>7920</v>
      </c>
      <c r="C12" s="13">
        <v>55.76</v>
      </c>
      <c r="D12" s="13">
        <v>56.72</v>
      </c>
      <c r="E12" s="13">
        <v>56.89</v>
      </c>
      <c r="F12" s="13">
        <v>57.49</v>
      </c>
      <c r="G12" s="13">
        <v>57.67</v>
      </c>
      <c r="H12" s="13">
        <v>57.74</v>
      </c>
      <c r="I12" s="13">
        <v>57.9</v>
      </c>
      <c r="J12" s="13">
        <v>58.1</v>
      </c>
      <c r="K12" s="13">
        <v>58.62</v>
      </c>
      <c r="L12" s="13">
        <v>59.099290000000003</v>
      </c>
      <c r="M12" s="13">
        <v>59.3</v>
      </c>
      <c r="N12" s="13">
        <v>59.5</v>
      </c>
      <c r="O12" s="13">
        <v>59.7</v>
      </c>
      <c r="P12" s="13">
        <v>60.2</v>
      </c>
      <c r="Q12" s="13">
        <v>60.3</v>
      </c>
      <c r="R12" s="13">
        <v>60.9</v>
      </c>
      <c r="S12" s="13">
        <v>61</v>
      </c>
      <c r="T12" s="13">
        <v>61.1</v>
      </c>
      <c r="U12" s="13">
        <v>60.889119520000001</v>
      </c>
      <c r="V12" s="13">
        <v>61.042872250000002</v>
      </c>
      <c r="W12" s="13">
        <v>61.11113186</v>
      </c>
      <c r="X12" s="13">
        <v>61.081126009999998</v>
      </c>
      <c r="Y12" s="13">
        <v>60.684085379999999</v>
      </c>
      <c r="Z12" s="13">
        <v>61</v>
      </c>
    </row>
    <row r="14" spans="1:26" ht="15.6" customHeight="1" x14ac:dyDescent="0.25">
      <c r="B14" s="12" t="s">
        <v>2524</v>
      </c>
      <c r="C14" s="15">
        <v>9784</v>
      </c>
      <c r="D14" s="15">
        <v>9832</v>
      </c>
      <c r="E14" s="15">
        <v>9969</v>
      </c>
      <c r="F14" s="15">
        <v>10076</v>
      </c>
      <c r="G14" s="15">
        <v>10240</v>
      </c>
      <c r="H14" s="15">
        <v>10371</v>
      </c>
      <c r="I14" s="15">
        <v>10522</v>
      </c>
      <c r="J14" s="15">
        <v>10713</v>
      </c>
      <c r="K14" s="15">
        <v>10853</v>
      </c>
      <c r="L14" s="15">
        <v>10917</v>
      </c>
      <c r="M14" s="15">
        <v>11070</v>
      </c>
      <c r="N14" s="15">
        <v>11200</v>
      </c>
      <c r="O14" s="15">
        <v>11341</v>
      </c>
      <c r="P14" s="15">
        <v>11445</v>
      </c>
      <c r="Q14" s="15">
        <v>11535</v>
      </c>
      <c r="R14" s="15">
        <v>11638</v>
      </c>
      <c r="S14" s="15">
        <v>11727</v>
      </c>
      <c r="T14" s="15">
        <v>11795</v>
      </c>
      <c r="U14" s="15">
        <v>11874</v>
      </c>
      <c r="V14" s="15">
        <v>11946</v>
      </c>
      <c r="W14" s="15">
        <v>11964</v>
      </c>
      <c r="X14" s="15">
        <v>11919</v>
      </c>
      <c r="Y14" s="15">
        <v>11853</v>
      </c>
      <c r="Z14" s="15">
        <v>11943</v>
      </c>
    </row>
    <row r="15" spans="1:26" ht="15.6" customHeight="1" x14ac:dyDescent="0.25">
      <c r="B15" s="12" t="s">
        <v>2525</v>
      </c>
      <c r="C15" s="15">
        <v>9491</v>
      </c>
      <c r="D15" s="15">
        <v>9383</v>
      </c>
      <c r="E15" s="15">
        <v>9454</v>
      </c>
      <c r="F15" s="15">
        <v>9573</v>
      </c>
      <c r="G15" s="15">
        <v>9786</v>
      </c>
      <c r="H15" s="15">
        <v>9942</v>
      </c>
      <c r="I15" s="15">
        <v>10111</v>
      </c>
      <c r="J15" s="15">
        <v>10294</v>
      </c>
      <c r="K15" s="15">
        <v>10403</v>
      </c>
      <c r="L15" s="15">
        <v>10279</v>
      </c>
      <c r="M15" s="15">
        <v>10493</v>
      </c>
      <c r="N15" s="15">
        <v>10709</v>
      </c>
      <c r="O15" s="15">
        <v>10860</v>
      </c>
      <c r="P15" s="15">
        <v>10967</v>
      </c>
      <c r="Q15" s="15">
        <v>11079</v>
      </c>
      <c r="R15" s="15">
        <v>11198</v>
      </c>
      <c r="S15" s="15">
        <v>11267</v>
      </c>
      <c r="T15" s="15">
        <v>11352</v>
      </c>
      <c r="U15" s="15">
        <v>11434</v>
      </c>
      <c r="V15" s="15">
        <v>11500</v>
      </c>
      <c r="W15" s="15">
        <v>11504</v>
      </c>
      <c r="X15" s="15">
        <v>11447</v>
      </c>
      <c r="Y15" s="15">
        <v>11418</v>
      </c>
      <c r="Z15" s="15">
        <v>11528</v>
      </c>
    </row>
    <row r="16" spans="1:26" ht="15.6" customHeight="1" x14ac:dyDescent="0.25">
      <c r="B16" s="12" t="s">
        <v>2526</v>
      </c>
      <c r="C16" s="15" t="s">
        <v>105</v>
      </c>
      <c r="D16" s="15">
        <v>706</v>
      </c>
      <c r="E16" s="15">
        <v>709</v>
      </c>
      <c r="F16" s="15">
        <v>696</v>
      </c>
      <c r="G16" s="15">
        <v>642</v>
      </c>
      <c r="H16" s="15">
        <v>590</v>
      </c>
      <c r="I16" s="15">
        <v>554</v>
      </c>
      <c r="J16" s="15">
        <v>543</v>
      </c>
      <c r="K16" s="15">
        <v>535</v>
      </c>
      <c r="L16" s="15">
        <v>543</v>
      </c>
      <c r="M16" s="15">
        <v>550</v>
      </c>
      <c r="N16" s="15">
        <v>542</v>
      </c>
      <c r="O16" s="15">
        <v>544</v>
      </c>
      <c r="P16" s="15">
        <v>544</v>
      </c>
      <c r="Q16" s="15">
        <v>548</v>
      </c>
      <c r="R16" s="15">
        <v>555</v>
      </c>
      <c r="S16" s="15">
        <v>557</v>
      </c>
      <c r="T16" s="15">
        <v>557</v>
      </c>
      <c r="U16" s="15">
        <v>561</v>
      </c>
      <c r="V16" s="15">
        <v>559</v>
      </c>
      <c r="W16" s="15">
        <v>548</v>
      </c>
      <c r="X16" s="15">
        <v>542</v>
      </c>
      <c r="Y16" s="15">
        <v>530</v>
      </c>
      <c r="Z16" s="15">
        <v>509</v>
      </c>
    </row>
    <row r="17" spans="2:26" ht="15.6" customHeight="1" x14ac:dyDescent="0.25">
      <c r="B17" s="12" t="s">
        <v>2527</v>
      </c>
      <c r="C17" s="15" t="s">
        <v>105</v>
      </c>
      <c r="D17" s="15">
        <v>10</v>
      </c>
      <c r="E17" s="15">
        <v>9</v>
      </c>
      <c r="F17" s="15">
        <v>9</v>
      </c>
      <c r="G17" s="15">
        <v>7</v>
      </c>
      <c r="H17" s="15">
        <v>7</v>
      </c>
      <c r="I17" s="15">
        <v>7</v>
      </c>
      <c r="J17" s="15">
        <v>6</v>
      </c>
      <c r="K17" s="15">
        <v>6</v>
      </c>
      <c r="L17" s="15">
        <v>5</v>
      </c>
      <c r="M17" s="15">
        <v>4</v>
      </c>
      <c r="N17" s="15">
        <v>4</v>
      </c>
      <c r="O17" s="15">
        <v>4</v>
      </c>
      <c r="P17" s="15">
        <v>4</v>
      </c>
      <c r="Q17" s="15">
        <v>4</v>
      </c>
      <c r="R17" s="15">
        <v>4</v>
      </c>
      <c r="S17" s="15">
        <v>4</v>
      </c>
      <c r="T17" s="15">
        <v>4</v>
      </c>
      <c r="U17" s="15">
        <v>4</v>
      </c>
      <c r="V17" s="15">
        <v>4</v>
      </c>
      <c r="W17" s="15">
        <v>4</v>
      </c>
      <c r="X17" s="15">
        <v>4</v>
      </c>
      <c r="Y17" s="15">
        <v>3</v>
      </c>
      <c r="Z17" s="15">
        <v>3</v>
      </c>
    </row>
    <row r="18" spans="2:26" ht="15.6" customHeight="1" x14ac:dyDescent="0.25">
      <c r="B18" s="12" t="s">
        <v>2528</v>
      </c>
      <c r="C18" s="15" t="s">
        <v>105</v>
      </c>
      <c r="D18" s="15">
        <v>2594</v>
      </c>
      <c r="E18" s="15">
        <v>2572</v>
      </c>
      <c r="F18" s="15">
        <v>2600</v>
      </c>
      <c r="G18" s="15">
        <v>2681</v>
      </c>
      <c r="H18" s="15">
        <v>2732</v>
      </c>
      <c r="I18" s="15">
        <v>2777</v>
      </c>
      <c r="J18" s="15">
        <v>2842</v>
      </c>
      <c r="K18" s="15">
        <v>2886</v>
      </c>
      <c r="L18" s="15">
        <v>2790</v>
      </c>
      <c r="M18" s="15">
        <v>2861</v>
      </c>
      <c r="N18" s="15">
        <v>2949</v>
      </c>
      <c r="O18" s="15">
        <v>2975</v>
      </c>
      <c r="P18" s="15">
        <v>2988</v>
      </c>
      <c r="Q18" s="15">
        <v>3007</v>
      </c>
      <c r="R18" s="15">
        <v>3024</v>
      </c>
      <c r="S18" s="15">
        <v>3028</v>
      </c>
      <c r="T18" s="15">
        <v>3045</v>
      </c>
      <c r="U18" s="15">
        <v>3064</v>
      </c>
      <c r="V18" s="15">
        <v>3066</v>
      </c>
      <c r="W18" s="15">
        <v>3041</v>
      </c>
      <c r="X18" s="15">
        <v>3020</v>
      </c>
      <c r="Y18" s="15">
        <v>3012</v>
      </c>
      <c r="Z18" s="15">
        <v>3001</v>
      </c>
    </row>
    <row r="19" spans="2:26" ht="30" customHeight="1" x14ac:dyDescent="0.25">
      <c r="B19" s="12" t="s">
        <v>114</v>
      </c>
      <c r="C19" s="15" t="s">
        <v>105</v>
      </c>
      <c r="D19" s="15">
        <v>82</v>
      </c>
      <c r="E19" s="15">
        <v>83</v>
      </c>
      <c r="F19" s="15">
        <v>88</v>
      </c>
      <c r="G19" s="15">
        <v>93</v>
      </c>
      <c r="H19" s="15">
        <v>89</v>
      </c>
      <c r="I19" s="15">
        <v>88</v>
      </c>
      <c r="J19" s="15">
        <v>93</v>
      </c>
      <c r="K19" s="15">
        <v>99</v>
      </c>
      <c r="L19" s="15">
        <v>102</v>
      </c>
      <c r="M19" s="15">
        <v>107</v>
      </c>
      <c r="N19" s="15">
        <v>108</v>
      </c>
      <c r="O19" s="15">
        <v>111</v>
      </c>
      <c r="P19" s="15">
        <v>113</v>
      </c>
      <c r="Q19" s="15">
        <v>111</v>
      </c>
      <c r="R19" s="15">
        <v>112</v>
      </c>
      <c r="S19" s="15">
        <v>112</v>
      </c>
      <c r="T19" s="15">
        <v>112</v>
      </c>
      <c r="U19" s="15">
        <v>111</v>
      </c>
      <c r="V19" s="15">
        <v>115</v>
      </c>
      <c r="W19" s="15">
        <v>117</v>
      </c>
      <c r="X19" s="15">
        <v>117</v>
      </c>
      <c r="Y19" s="15">
        <v>117</v>
      </c>
      <c r="Z19" s="15">
        <v>118</v>
      </c>
    </row>
    <row r="20" spans="2:26" ht="15.6" customHeight="1" x14ac:dyDescent="0.25">
      <c r="B20" s="12" t="s">
        <v>2529</v>
      </c>
      <c r="C20" s="15" t="s">
        <v>105</v>
      </c>
      <c r="D20" s="15">
        <v>745</v>
      </c>
      <c r="E20" s="15">
        <v>724</v>
      </c>
      <c r="F20" s="15">
        <v>701</v>
      </c>
      <c r="G20" s="15">
        <v>732</v>
      </c>
      <c r="H20" s="15">
        <v>791</v>
      </c>
      <c r="I20" s="15">
        <v>829</v>
      </c>
      <c r="J20" s="15">
        <v>846</v>
      </c>
      <c r="K20" s="15">
        <v>842</v>
      </c>
      <c r="L20" s="15">
        <v>788</v>
      </c>
      <c r="M20" s="15">
        <v>797</v>
      </c>
      <c r="N20" s="15">
        <v>831</v>
      </c>
      <c r="O20" s="15">
        <v>845</v>
      </c>
      <c r="P20" s="15">
        <v>861</v>
      </c>
      <c r="Q20" s="15">
        <v>881</v>
      </c>
      <c r="R20" s="15">
        <v>895</v>
      </c>
      <c r="S20" s="15">
        <v>899</v>
      </c>
      <c r="T20" s="15">
        <v>901</v>
      </c>
      <c r="U20" s="15">
        <v>904</v>
      </c>
      <c r="V20" s="15">
        <v>907</v>
      </c>
      <c r="W20" s="15">
        <v>915</v>
      </c>
      <c r="X20" s="15">
        <v>918</v>
      </c>
      <c r="Y20" s="15">
        <v>910</v>
      </c>
      <c r="Z20" s="15">
        <v>921</v>
      </c>
    </row>
    <row r="21" spans="2:26" ht="15.6" customHeight="1" x14ac:dyDescent="0.25">
      <c r="B21" s="12" t="s">
        <v>2530</v>
      </c>
      <c r="C21" s="15" t="s">
        <v>105</v>
      </c>
      <c r="D21" s="15">
        <v>1679</v>
      </c>
      <c r="E21" s="15">
        <v>1693</v>
      </c>
      <c r="F21" s="15">
        <v>1698</v>
      </c>
      <c r="G21" s="15">
        <v>1726</v>
      </c>
      <c r="H21" s="15">
        <v>1726</v>
      </c>
      <c r="I21" s="15">
        <v>1759</v>
      </c>
      <c r="J21" s="15">
        <v>1782</v>
      </c>
      <c r="K21" s="15">
        <v>1770</v>
      </c>
      <c r="L21" s="15">
        <v>1735</v>
      </c>
      <c r="M21" s="15">
        <v>1747</v>
      </c>
      <c r="N21" s="15">
        <v>1763</v>
      </c>
      <c r="O21" s="15">
        <v>1800</v>
      </c>
      <c r="P21" s="15">
        <v>1817</v>
      </c>
      <c r="Q21" s="15">
        <v>1825</v>
      </c>
      <c r="R21" s="15">
        <v>1842</v>
      </c>
      <c r="S21" s="15">
        <v>1853</v>
      </c>
      <c r="T21" s="15">
        <v>1875</v>
      </c>
      <c r="U21" s="15">
        <v>1901</v>
      </c>
      <c r="V21" s="15">
        <v>1915</v>
      </c>
      <c r="W21" s="15">
        <v>1899</v>
      </c>
      <c r="X21" s="15">
        <v>1878</v>
      </c>
      <c r="Y21" s="15">
        <v>1850</v>
      </c>
      <c r="Z21" s="15">
        <v>1831</v>
      </c>
    </row>
    <row r="22" spans="2:26" ht="15.6" customHeight="1" x14ac:dyDescent="0.25">
      <c r="B22" s="12" t="s">
        <v>2531</v>
      </c>
      <c r="C22" s="15" t="s">
        <v>105</v>
      </c>
      <c r="D22" s="15">
        <v>421</v>
      </c>
      <c r="E22" s="15">
        <v>407</v>
      </c>
      <c r="F22" s="15">
        <v>414</v>
      </c>
      <c r="G22" s="15">
        <v>419</v>
      </c>
      <c r="H22" s="15">
        <v>412</v>
      </c>
      <c r="I22" s="15">
        <v>417</v>
      </c>
      <c r="J22" s="15">
        <v>415</v>
      </c>
      <c r="K22" s="15">
        <v>414</v>
      </c>
      <c r="L22" s="15">
        <v>402</v>
      </c>
      <c r="M22" s="15">
        <v>404</v>
      </c>
      <c r="N22" s="15">
        <v>411</v>
      </c>
      <c r="O22" s="15">
        <v>414</v>
      </c>
      <c r="P22" s="15">
        <v>425</v>
      </c>
      <c r="Q22" s="15">
        <v>433</v>
      </c>
      <c r="R22" s="15">
        <v>437</v>
      </c>
      <c r="S22" s="15">
        <v>440</v>
      </c>
      <c r="T22" s="15">
        <v>443</v>
      </c>
      <c r="U22" s="15">
        <v>446</v>
      </c>
      <c r="V22" s="15">
        <v>450</v>
      </c>
      <c r="W22" s="15">
        <v>455</v>
      </c>
      <c r="X22" s="15">
        <v>460</v>
      </c>
      <c r="Y22" s="15">
        <v>475</v>
      </c>
      <c r="Z22" s="15">
        <v>495</v>
      </c>
    </row>
    <row r="23" spans="2:26" ht="15.6" customHeight="1" x14ac:dyDescent="0.25">
      <c r="B23" s="12" t="s">
        <v>2532</v>
      </c>
      <c r="C23" s="15" t="s">
        <v>105</v>
      </c>
      <c r="D23" s="15">
        <v>532</v>
      </c>
      <c r="E23" s="15">
        <v>579</v>
      </c>
      <c r="F23" s="15">
        <v>590</v>
      </c>
      <c r="G23" s="15">
        <v>605</v>
      </c>
      <c r="H23" s="15">
        <v>634</v>
      </c>
      <c r="I23" s="15">
        <v>665</v>
      </c>
      <c r="J23" s="15">
        <v>681</v>
      </c>
      <c r="K23" s="15">
        <v>687</v>
      </c>
      <c r="L23" s="15">
        <v>693</v>
      </c>
      <c r="M23" s="15">
        <v>727</v>
      </c>
      <c r="N23" s="15">
        <v>728</v>
      </c>
      <c r="O23" s="15">
        <v>750</v>
      </c>
      <c r="P23" s="15">
        <v>775</v>
      </c>
      <c r="Q23" s="15">
        <v>792</v>
      </c>
      <c r="R23" s="15">
        <v>813</v>
      </c>
      <c r="S23" s="15">
        <v>826</v>
      </c>
      <c r="T23" s="15">
        <v>832</v>
      </c>
      <c r="U23" s="15">
        <v>838</v>
      </c>
      <c r="V23" s="15">
        <v>848</v>
      </c>
      <c r="W23" s="15">
        <v>854</v>
      </c>
      <c r="X23" s="15">
        <v>839</v>
      </c>
      <c r="Y23" s="15">
        <v>843</v>
      </c>
      <c r="Z23" s="15">
        <v>877</v>
      </c>
    </row>
    <row r="24" spans="2:26" ht="15.6" customHeight="1" x14ac:dyDescent="0.25">
      <c r="B24" s="17" t="s">
        <v>137</v>
      </c>
      <c r="C24" s="15" t="s">
        <v>105</v>
      </c>
      <c r="D24" s="15">
        <v>190</v>
      </c>
      <c r="E24" s="15">
        <v>191</v>
      </c>
      <c r="F24" s="15">
        <v>187</v>
      </c>
      <c r="G24" s="15">
        <v>195</v>
      </c>
      <c r="H24" s="15">
        <v>199</v>
      </c>
      <c r="I24" s="15">
        <v>209</v>
      </c>
      <c r="J24" s="15">
        <v>206</v>
      </c>
      <c r="K24" s="15">
        <v>203</v>
      </c>
      <c r="L24" s="15">
        <v>207</v>
      </c>
      <c r="M24" s="15">
        <v>208</v>
      </c>
      <c r="N24" s="15">
        <v>218</v>
      </c>
      <c r="O24" s="15">
        <v>228</v>
      </c>
      <c r="P24" s="15">
        <v>234</v>
      </c>
      <c r="Q24" s="15">
        <v>241</v>
      </c>
      <c r="R24" s="15">
        <v>246</v>
      </c>
      <c r="S24" s="15">
        <v>249</v>
      </c>
      <c r="T24" s="15">
        <v>253</v>
      </c>
      <c r="U24" s="15">
        <v>258</v>
      </c>
      <c r="V24" s="15">
        <v>262</v>
      </c>
      <c r="W24" s="15">
        <v>266</v>
      </c>
      <c r="X24" s="15">
        <v>266</v>
      </c>
      <c r="Y24" s="15">
        <v>270</v>
      </c>
      <c r="Z24" s="15">
        <v>278</v>
      </c>
    </row>
    <row r="25" spans="2:26" ht="15.6" customHeight="1" x14ac:dyDescent="0.25">
      <c r="B25" s="12" t="s">
        <v>2533</v>
      </c>
      <c r="C25" s="15" t="s">
        <v>105</v>
      </c>
      <c r="D25" s="15">
        <v>373</v>
      </c>
      <c r="E25" s="15">
        <v>380</v>
      </c>
      <c r="F25" s="15">
        <v>378</v>
      </c>
      <c r="G25" s="15">
        <v>390</v>
      </c>
      <c r="H25" s="15">
        <v>406</v>
      </c>
      <c r="I25" s="15">
        <v>407</v>
      </c>
      <c r="J25" s="15">
        <v>404</v>
      </c>
      <c r="K25" s="15">
        <v>411</v>
      </c>
      <c r="L25" s="15">
        <v>413</v>
      </c>
      <c r="M25" s="15">
        <v>428</v>
      </c>
      <c r="N25" s="15">
        <v>428</v>
      </c>
      <c r="O25" s="15">
        <v>426</v>
      </c>
      <c r="P25" s="15">
        <v>422</v>
      </c>
      <c r="Q25" s="15">
        <v>416</v>
      </c>
      <c r="R25" s="15">
        <v>420</v>
      </c>
      <c r="S25" s="15">
        <v>424</v>
      </c>
      <c r="T25" s="15">
        <v>429</v>
      </c>
      <c r="U25" s="15">
        <v>432</v>
      </c>
      <c r="V25" s="15">
        <v>434</v>
      </c>
      <c r="W25" s="15">
        <v>434</v>
      </c>
      <c r="X25" s="15">
        <v>433</v>
      </c>
      <c r="Y25" s="15">
        <v>430</v>
      </c>
      <c r="Z25" s="15">
        <v>434</v>
      </c>
    </row>
    <row r="26" spans="2:26" ht="15.6" customHeight="1" x14ac:dyDescent="0.25">
      <c r="B26" s="12" t="s">
        <v>2534</v>
      </c>
      <c r="C26" s="15" t="s">
        <v>105</v>
      </c>
      <c r="D26" s="15">
        <v>40</v>
      </c>
      <c r="E26" s="15">
        <v>41</v>
      </c>
      <c r="F26" s="15">
        <v>44</v>
      </c>
      <c r="G26" s="15">
        <v>55</v>
      </c>
      <c r="H26" s="15">
        <v>61</v>
      </c>
      <c r="I26" s="15">
        <v>66</v>
      </c>
      <c r="J26" s="15">
        <v>74</v>
      </c>
      <c r="K26" s="15">
        <v>74</v>
      </c>
      <c r="L26" s="15">
        <v>68</v>
      </c>
      <c r="M26" s="15">
        <v>75</v>
      </c>
      <c r="N26" s="15">
        <v>87</v>
      </c>
      <c r="O26" s="15">
        <v>90</v>
      </c>
      <c r="P26" s="15">
        <v>92</v>
      </c>
      <c r="Q26" s="15">
        <v>98</v>
      </c>
      <c r="R26" s="15">
        <v>100</v>
      </c>
      <c r="S26" s="15">
        <v>100</v>
      </c>
      <c r="T26" s="15">
        <v>103</v>
      </c>
      <c r="U26" s="15">
        <v>106</v>
      </c>
      <c r="V26" s="15">
        <v>108</v>
      </c>
      <c r="W26" s="15">
        <v>106</v>
      </c>
      <c r="X26" s="15">
        <v>106</v>
      </c>
      <c r="Y26" s="15">
        <v>104</v>
      </c>
      <c r="Z26" s="15">
        <v>104</v>
      </c>
    </row>
    <row r="27" spans="2:26" ht="15.6" customHeight="1" x14ac:dyDescent="0.25">
      <c r="B27" s="12" t="s">
        <v>7921</v>
      </c>
      <c r="C27" s="15" t="s">
        <v>105</v>
      </c>
      <c r="D27" s="15">
        <v>2011</v>
      </c>
      <c r="E27" s="15">
        <v>2066</v>
      </c>
      <c r="F27" s="15">
        <v>2169</v>
      </c>
      <c r="G27" s="15">
        <v>2239</v>
      </c>
      <c r="H27" s="15">
        <v>2296</v>
      </c>
      <c r="I27" s="15">
        <v>2335</v>
      </c>
      <c r="J27" s="15">
        <v>2400</v>
      </c>
      <c r="K27" s="15">
        <v>2477</v>
      </c>
      <c r="L27" s="15">
        <v>2533</v>
      </c>
      <c r="M27" s="15">
        <v>2585</v>
      </c>
      <c r="N27" s="15">
        <v>2641</v>
      </c>
      <c r="O27" s="15">
        <v>2672</v>
      </c>
      <c r="P27" s="15">
        <v>2691</v>
      </c>
      <c r="Q27" s="15">
        <v>2720</v>
      </c>
      <c r="R27" s="15">
        <v>2751</v>
      </c>
      <c r="S27" s="15">
        <v>2774</v>
      </c>
      <c r="T27" s="15">
        <v>2797</v>
      </c>
      <c r="U27" s="15">
        <v>2810</v>
      </c>
      <c r="V27" s="15">
        <v>2832</v>
      </c>
      <c r="W27" s="15">
        <v>2865</v>
      </c>
      <c r="X27" s="15">
        <v>2865</v>
      </c>
      <c r="Y27" s="15">
        <v>2874</v>
      </c>
      <c r="Z27" s="15">
        <v>2955</v>
      </c>
    </row>
    <row r="28" spans="2:26" ht="15.6" customHeight="1" x14ac:dyDescent="0.25">
      <c r="B28" s="12" t="s">
        <v>2536</v>
      </c>
      <c r="C28" s="15">
        <v>230</v>
      </c>
      <c r="D28" s="15">
        <v>376</v>
      </c>
      <c r="E28" s="15">
        <v>372</v>
      </c>
      <c r="F28" s="15">
        <v>367</v>
      </c>
      <c r="G28" s="15">
        <v>315</v>
      </c>
      <c r="H28" s="15">
        <v>245</v>
      </c>
      <c r="I28" s="15">
        <v>251</v>
      </c>
      <c r="J28" s="15">
        <v>215</v>
      </c>
      <c r="K28" s="15">
        <v>236</v>
      </c>
      <c r="L28" s="15">
        <v>609</v>
      </c>
      <c r="M28" s="15">
        <v>359</v>
      </c>
      <c r="N28" s="15">
        <v>274</v>
      </c>
      <c r="O28" s="15">
        <v>274</v>
      </c>
      <c r="P28" s="15">
        <v>303</v>
      </c>
      <c r="Q28" s="15">
        <v>273</v>
      </c>
      <c r="R28" s="15">
        <v>211</v>
      </c>
      <c r="S28" s="15">
        <v>242</v>
      </c>
      <c r="T28" s="15">
        <v>206</v>
      </c>
      <c r="U28" s="15">
        <v>216</v>
      </c>
      <c r="V28" s="15">
        <v>241</v>
      </c>
      <c r="W28" s="15">
        <v>492</v>
      </c>
      <c r="X28" s="15">
        <v>350</v>
      </c>
      <c r="Y28" s="15">
        <v>346</v>
      </c>
      <c r="Z28" s="15">
        <v>224</v>
      </c>
    </row>
    <row r="29" spans="2:26" ht="15.6" customHeight="1" x14ac:dyDescent="0.25">
      <c r="B29" s="12" t="s">
        <v>2537</v>
      </c>
      <c r="C29" s="15">
        <v>293</v>
      </c>
      <c r="D29" s="15">
        <v>450</v>
      </c>
      <c r="E29" s="15">
        <v>515</v>
      </c>
      <c r="F29" s="15">
        <v>503</v>
      </c>
      <c r="G29" s="15">
        <v>454</v>
      </c>
      <c r="H29" s="15">
        <v>428</v>
      </c>
      <c r="I29" s="15">
        <v>411</v>
      </c>
      <c r="J29" s="15">
        <v>419</v>
      </c>
      <c r="K29" s="15">
        <v>450</v>
      </c>
      <c r="L29" s="15">
        <v>639</v>
      </c>
      <c r="M29" s="15">
        <v>577</v>
      </c>
      <c r="N29" s="15">
        <v>491</v>
      </c>
      <c r="O29" s="15">
        <v>481</v>
      </c>
      <c r="P29" s="15">
        <v>478</v>
      </c>
      <c r="Q29" s="15">
        <v>457</v>
      </c>
      <c r="R29" s="15">
        <v>440</v>
      </c>
      <c r="S29" s="15">
        <v>460</v>
      </c>
      <c r="T29" s="15">
        <v>443</v>
      </c>
      <c r="U29" s="15">
        <v>440</v>
      </c>
      <c r="V29" s="15">
        <v>446</v>
      </c>
      <c r="W29" s="15">
        <v>460</v>
      </c>
      <c r="X29" s="15">
        <v>471</v>
      </c>
      <c r="Y29" s="15">
        <v>434</v>
      </c>
      <c r="Z29" s="15">
        <v>415</v>
      </c>
    </row>
    <row r="30" spans="2:26" ht="15.6" customHeight="1" x14ac:dyDescent="0.25">
      <c r="B30" s="12" t="s">
        <v>2538</v>
      </c>
      <c r="C30" s="13">
        <v>3</v>
      </c>
      <c r="D30" s="13">
        <v>4.5999999999999996</v>
      </c>
      <c r="E30" s="13">
        <v>5.2</v>
      </c>
      <c r="F30" s="13">
        <v>5</v>
      </c>
      <c r="G30" s="13">
        <v>4.4000000000000004</v>
      </c>
      <c r="H30" s="13">
        <v>4.0999999999999996</v>
      </c>
      <c r="I30" s="13">
        <v>3.9</v>
      </c>
      <c r="J30" s="13">
        <v>3.9</v>
      </c>
      <c r="K30" s="13">
        <v>4.0999999999999996</v>
      </c>
      <c r="L30" s="13">
        <v>5.8</v>
      </c>
      <c r="M30" s="13">
        <v>5.2</v>
      </c>
      <c r="N30" s="13">
        <v>4.4000000000000004</v>
      </c>
      <c r="O30" s="13">
        <v>4.2</v>
      </c>
      <c r="P30" s="13">
        <v>4.2</v>
      </c>
      <c r="Q30" s="13">
        <v>4</v>
      </c>
      <c r="R30" s="13">
        <v>3.8</v>
      </c>
      <c r="S30" s="13">
        <v>3.9</v>
      </c>
      <c r="T30" s="13">
        <v>3.8</v>
      </c>
      <c r="U30" s="13">
        <v>3.7</v>
      </c>
      <c r="V30" s="13">
        <v>3.7</v>
      </c>
      <c r="W30" s="13">
        <v>3.8</v>
      </c>
      <c r="X30" s="13">
        <v>4</v>
      </c>
      <c r="Y30" s="13">
        <v>3.7</v>
      </c>
      <c r="Z30" s="13">
        <v>3.48</v>
      </c>
    </row>
    <row r="31" spans="2:26" ht="15.6" customHeight="1" x14ac:dyDescent="0.25">
      <c r="B31" s="12" t="s">
        <v>2539</v>
      </c>
      <c r="C31" s="13">
        <v>1.207095171</v>
      </c>
      <c r="D31" s="13">
        <v>0.491195781</v>
      </c>
      <c r="E31" s="13">
        <v>1.3944789980000001</v>
      </c>
      <c r="F31" s="13">
        <v>1.06917569</v>
      </c>
      <c r="G31" s="13">
        <v>1.629656948</v>
      </c>
      <c r="H31" s="13">
        <v>1.27283977</v>
      </c>
      <c r="I31" s="13">
        <v>1.462442749</v>
      </c>
      <c r="J31" s="13">
        <v>1.810818552</v>
      </c>
      <c r="K31" s="13">
        <v>1.3080337470000001</v>
      </c>
      <c r="L31" s="13">
        <v>0.59245784800000001</v>
      </c>
      <c r="M31" s="13">
        <v>1.3997607270000001</v>
      </c>
      <c r="N31" s="13">
        <v>1.1735822410000001</v>
      </c>
      <c r="O31" s="13">
        <v>1.2551569410000001</v>
      </c>
      <c r="P31" s="13">
        <v>0.92269929900000003</v>
      </c>
      <c r="Q31" s="13">
        <v>0.78825391</v>
      </c>
      <c r="R31" s="13">
        <v>0.88833603900000002</v>
      </c>
      <c r="S31" s="13">
        <v>0.76416110900000001</v>
      </c>
      <c r="T31" s="13">
        <v>0.58258899799999997</v>
      </c>
      <c r="U31" s="13">
        <v>0.67224462699999998</v>
      </c>
      <c r="V31" s="13">
        <v>0.60395457399999997</v>
      </c>
      <c r="W31" s="13">
        <v>0.149270236</v>
      </c>
      <c r="X31" s="13">
        <v>-0.37827804500000001</v>
      </c>
      <c r="Y31" s="13">
        <v>-0.55373773000000004</v>
      </c>
      <c r="Z31" s="13">
        <v>0.76</v>
      </c>
    </row>
    <row r="32" spans="2:26" ht="15.6" customHeight="1" x14ac:dyDescent="0.25">
      <c r="B32" s="12" t="s">
        <v>2540</v>
      </c>
      <c r="C32" s="13">
        <v>57.68</v>
      </c>
      <c r="D32" s="13">
        <v>57.23</v>
      </c>
      <c r="E32" s="13">
        <v>57.34</v>
      </c>
      <c r="F32" s="13">
        <v>57.34</v>
      </c>
      <c r="G32" s="13">
        <v>57.66</v>
      </c>
      <c r="H32" s="13">
        <v>57.78</v>
      </c>
      <c r="I32" s="13">
        <v>57.92</v>
      </c>
      <c r="J32" s="13">
        <v>58.25</v>
      </c>
      <c r="K32" s="13">
        <v>58.28</v>
      </c>
      <c r="L32" s="13">
        <v>57.9</v>
      </c>
      <c r="M32" s="13">
        <v>58.07</v>
      </c>
      <c r="N32" s="13">
        <v>58.17</v>
      </c>
      <c r="O32" s="13">
        <v>58.35</v>
      </c>
      <c r="P32" s="13">
        <v>58.43</v>
      </c>
      <c r="Q32" s="13">
        <v>58.54</v>
      </c>
      <c r="R32" s="13">
        <v>58.65</v>
      </c>
      <c r="S32" s="13">
        <v>58.75</v>
      </c>
      <c r="T32" s="13">
        <v>58.83</v>
      </c>
      <c r="U32" s="13">
        <v>58.99</v>
      </c>
      <c r="V32" s="13">
        <v>59.17</v>
      </c>
      <c r="W32" s="13">
        <v>59.14</v>
      </c>
      <c r="X32" s="13">
        <v>59.02</v>
      </c>
      <c r="Y32" s="13">
        <v>59.18</v>
      </c>
      <c r="Z32" s="13">
        <v>59.22</v>
      </c>
    </row>
    <row r="33" spans="2:26" ht="15.6" customHeight="1" x14ac:dyDescent="0.25">
      <c r="B33" s="12" t="s">
        <v>2541</v>
      </c>
      <c r="C33" s="13">
        <v>69.42</v>
      </c>
      <c r="D33" s="13">
        <v>68.47</v>
      </c>
      <c r="E33" s="13">
        <v>68.22</v>
      </c>
      <c r="F33" s="13">
        <v>67.69</v>
      </c>
      <c r="G33" s="13">
        <v>67.78</v>
      </c>
      <c r="H33" s="13">
        <v>67.62</v>
      </c>
      <c r="I33" s="13">
        <v>67.349999999999994</v>
      </c>
      <c r="J33" s="13">
        <v>67.239999999999995</v>
      </c>
      <c r="K33" s="13">
        <v>67.09</v>
      </c>
      <c r="L33" s="13">
        <v>66.400000000000006</v>
      </c>
      <c r="M33" s="13">
        <v>66.510000000000005</v>
      </c>
      <c r="N33" s="13">
        <v>66.67</v>
      </c>
      <c r="O33" s="13">
        <v>66.83</v>
      </c>
      <c r="P33" s="13">
        <v>66.739999999999995</v>
      </c>
      <c r="Q33" s="13">
        <v>66.78</v>
      </c>
      <c r="R33" s="13">
        <v>66.91</v>
      </c>
      <c r="S33" s="13">
        <v>67.05</v>
      </c>
      <c r="T33" s="13">
        <v>67.13</v>
      </c>
      <c r="U33" s="13">
        <v>67.239999999999995</v>
      </c>
      <c r="V33" s="13">
        <v>67.34</v>
      </c>
      <c r="W33" s="13">
        <v>67.239999999999995</v>
      </c>
      <c r="X33" s="13">
        <v>66.930000000000007</v>
      </c>
      <c r="Y33" s="13">
        <v>67.14</v>
      </c>
      <c r="Z33" s="13">
        <v>67.05</v>
      </c>
    </row>
    <row r="34" spans="2:26" ht="15.6" customHeight="1" x14ac:dyDescent="0.25">
      <c r="B34" s="12" t="s">
        <v>2542</v>
      </c>
      <c r="C34" s="13">
        <v>46.02</v>
      </c>
      <c r="D34" s="13">
        <v>46.1</v>
      </c>
      <c r="E34" s="13">
        <v>46.59</v>
      </c>
      <c r="F34" s="13">
        <v>47.14</v>
      </c>
      <c r="G34" s="13">
        <v>47.71</v>
      </c>
      <c r="H34" s="13">
        <v>48.12</v>
      </c>
      <c r="I34" s="13">
        <v>48.68</v>
      </c>
      <c r="J34" s="13">
        <v>49.44</v>
      </c>
      <c r="K34" s="13">
        <v>49.67</v>
      </c>
      <c r="L34" s="13">
        <v>49.62</v>
      </c>
      <c r="M34" s="13">
        <v>49.89</v>
      </c>
      <c r="N34" s="13">
        <v>49.97</v>
      </c>
      <c r="O34" s="13">
        <v>50.19</v>
      </c>
      <c r="P34" s="13">
        <v>50.46</v>
      </c>
      <c r="Q34" s="13">
        <v>50.64</v>
      </c>
      <c r="R34" s="13">
        <v>50.74</v>
      </c>
      <c r="S34" s="13">
        <v>50.8</v>
      </c>
      <c r="T34" s="13">
        <v>50.92</v>
      </c>
      <c r="U34" s="13">
        <v>51.14</v>
      </c>
      <c r="V34" s="13">
        <v>51.39</v>
      </c>
      <c r="W34" s="13">
        <v>51.41</v>
      </c>
      <c r="X34" s="13">
        <v>51.49</v>
      </c>
      <c r="Y34" s="13">
        <v>51.61</v>
      </c>
      <c r="Z34" s="13">
        <v>51.82</v>
      </c>
    </row>
    <row r="36" spans="2:26" ht="15.6" customHeight="1" x14ac:dyDescent="0.25">
      <c r="B36" s="12" t="s">
        <v>7922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2" t="s">
        <v>2544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2" t="s">
        <v>2545</v>
      </c>
      <c r="C38" s="13">
        <v>10328.549000000001</v>
      </c>
      <c r="D38" s="13">
        <v>10119.429</v>
      </c>
      <c r="E38" s="13">
        <v>10630.911</v>
      </c>
      <c r="F38" s="13">
        <v>10924.029</v>
      </c>
      <c r="G38" s="13">
        <v>11596.241</v>
      </c>
      <c r="H38" s="13">
        <v>12036.674999999999</v>
      </c>
      <c r="I38" s="13">
        <v>12572.587</v>
      </c>
      <c r="J38" s="13">
        <v>13363.916999999999</v>
      </c>
      <c r="K38" s="13">
        <v>13115.096</v>
      </c>
      <c r="L38" s="13">
        <v>12919.445</v>
      </c>
      <c r="M38" s="13">
        <v>14060.344999999999</v>
      </c>
      <c r="N38" s="13">
        <v>14262.200999999999</v>
      </c>
      <c r="O38" s="13">
        <v>14677.764999999999</v>
      </c>
      <c r="P38" s="13">
        <v>15270.727999999999</v>
      </c>
      <c r="Q38" s="13">
        <v>16258.047</v>
      </c>
      <c r="R38" s="13">
        <v>17055.080000000002</v>
      </c>
      <c r="S38" s="13">
        <v>17555.268</v>
      </c>
      <c r="T38" s="13">
        <v>17983.347000000002</v>
      </c>
      <c r="U38" s="13">
        <v>18375.022000000001</v>
      </c>
      <c r="V38" s="13">
        <v>18908.632000000001</v>
      </c>
      <c r="W38" s="13">
        <v>19914.806</v>
      </c>
      <c r="X38" s="13">
        <v>21663.231</v>
      </c>
      <c r="Y38" s="13">
        <v>22679.843000000001</v>
      </c>
      <c r="Z38" s="13">
        <v>23550.852999999999</v>
      </c>
    </row>
    <row r="39" spans="2:26" ht="15.6" customHeight="1" x14ac:dyDescent="0.25">
      <c r="B39" s="12" t="s">
        <v>2526</v>
      </c>
      <c r="C39" s="13">
        <v>208.39400000000001</v>
      </c>
      <c r="D39" s="13">
        <v>192.25700000000001</v>
      </c>
      <c r="E39" s="13">
        <v>191.57900000000001</v>
      </c>
      <c r="F39" s="13">
        <v>186.52799999999999</v>
      </c>
      <c r="G39" s="13">
        <v>193.52699999999999</v>
      </c>
      <c r="H39" s="13">
        <v>198.375</v>
      </c>
      <c r="I39" s="13">
        <v>199.40700000000001</v>
      </c>
      <c r="J39" s="13">
        <v>193.55600000000001</v>
      </c>
      <c r="K39" s="13">
        <v>203.91800000000001</v>
      </c>
      <c r="L39" s="13">
        <v>216.45699999999999</v>
      </c>
      <c r="M39" s="13">
        <v>226.17699999999999</v>
      </c>
      <c r="N39" s="13">
        <v>247.58699999999999</v>
      </c>
      <c r="O39" s="13">
        <v>247.31299999999999</v>
      </c>
      <c r="P39" s="13">
        <v>264.41800000000001</v>
      </c>
      <c r="Q39" s="13">
        <v>302.78100000000001</v>
      </c>
      <c r="R39" s="13">
        <v>298.85500000000002</v>
      </c>
      <c r="S39" s="13">
        <v>327.50200000000001</v>
      </c>
      <c r="T39" s="13">
        <v>328.83499999999998</v>
      </c>
      <c r="U39" s="13">
        <v>312.56200000000001</v>
      </c>
      <c r="V39" s="13">
        <v>317.77199999999999</v>
      </c>
      <c r="W39" s="13">
        <v>313.48099999999999</v>
      </c>
      <c r="X39" s="13">
        <v>310.822</v>
      </c>
      <c r="Y39" s="13">
        <v>315.12099999999998</v>
      </c>
      <c r="Z39" s="13">
        <v>346.94400000000002</v>
      </c>
    </row>
    <row r="40" spans="2:26" ht="15.6" customHeight="1" x14ac:dyDescent="0.25">
      <c r="B40" s="12" t="s">
        <v>2527</v>
      </c>
      <c r="C40" s="13">
        <v>23.949000000000002</v>
      </c>
      <c r="D40" s="13">
        <v>21.891999999999999</v>
      </c>
      <c r="E40" s="13">
        <v>22.818999999999999</v>
      </c>
      <c r="F40" s="13">
        <v>18.905999999999999</v>
      </c>
      <c r="G40" s="13">
        <v>20.62</v>
      </c>
      <c r="H40" s="13">
        <v>18.765000000000001</v>
      </c>
      <c r="I40" s="13">
        <v>18.925999999999998</v>
      </c>
      <c r="J40" s="13">
        <v>22.911999999999999</v>
      </c>
      <c r="K40" s="13">
        <v>23.577999999999999</v>
      </c>
      <c r="L40" s="13">
        <v>18.039000000000001</v>
      </c>
      <c r="M40" s="13">
        <v>19.013999999999999</v>
      </c>
      <c r="N40" s="13">
        <v>17.178000000000001</v>
      </c>
      <c r="O40" s="13">
        <v>15.404999999999999</v>
      </c>
      <c r="P40" s="13">
        <v>14.266999999999999</v>
      </c>
      <c r="Q40" s="13">
        <v>14.327999999999999</v>
      </c>
      <c r="R40" s="13">
        <v>13.257</v>
      </c>
      <c r="S40" s="13">
        <v>10.818</v>
      </c>
      <c r="T40" s="13">
        <v>10.536</v>
      </c>
      <c r="U40" s="13">
        <v>11.111000000000001</v>
      </c>
      <c r="V40" s="13">
        <v>11.865</v>
      </c>
      <c r="W40" s="13">
        <v>12.743</v>
      </c>
      <c r="X40" s="13">
        <v>12.076000000000001</v>
      </c>
      <c r="Y40" s="13">
        <v>11.859</v>
      </c>
      <c r="Z40" s="13">
        <v>11.749000000000001</v>
      </c>
    </row>
    <row r="41" spans="2:26" ht="15.6" customHeight="1" x14ac:dyDescent="0.25">
      <c r="B41" s="12" t="s">
        <v>2528</v>
      </c>
      <c r="C41" s="13">
        <v>2609.701</v>
      </c>
      <c r="D41" s="13">
        <v>2387.0880000000002</v>
      </c>
      <c r="E41" s="13">
        <v>2705.1030000000001</v>
      </c>
      <c r="F41" s="13">
        <v>2934.1129999999998</v>
      </c>
      <c r="G41" s="13">
        <v>3203.799</v>
      </c>
      <c r="H41" s="13">
        <v>3286.616</v>
      </c>
      <c r="I41" s="13">
        <v>3413.1109999999999</v>
      </c>
      <c r="J41" s="13">
        <v>3692.393</v>
      </c>
      <c r="K41" s="13">
        <v>3494.5770000000002</v>
      </c>
      <c r="L41" s="13">
        <v>3353.6689999999999</v>
      </c>
      <c r="M41" s="13">
        <v>4021.3229999999999</v>
      </c>
      <c r="N41" s="13">
        <v>4031.893</v>
      </c>
      <c r="O41" s="13">
        <v>4120.2610000000004</v>
      </c>
      <c r="P41" s="13">
        <v>4445.009</v>
      </c>
      <c r="Q41" s="13">
        <v>5056.6379999999999</v>
      </c>
      <c r="R41" s="13">
        <v>5348.9319999999998</v>
      </c>
      <c r="S41" s="13">
        <v>5655.7060000000001</v>
      </c>
      <c r="T41" s="13">
        <v>5873.2129999999997</v>
      </c>
      <c r="U41" s="13">
        <v>5929.4110000000001</v>
      </c>
      <c r="V41" s="13">
        <v>5846.4179999999997</v>
      </c>
      <c r="W41" s="13">
        <v>6407.6540000000005</v>
      </c>
      <c r="X41" s="13">
        <v>7427.6869999999999</v>
      </c>
      <c r="Y41" s="13">
        <v>7770.8959999999997</v>
      </c>
      <c r="Z41" s="13">
        <v>7671.1260000000002</v>
      </c>
    </row>
    <row r="42" spans="2:26" ht="15.6" customHeight="1" x14ac:dyDescent="0.25">
      <c r="B42" s="12" t="s">
        <v>3258</v>
      </c>
      <c r="C42" s="13">
        <v>197.977</v>
      </c>
      <c r="D42" s="13">
        <v>198.166</v>
      </c>
      <c r="E42" s="13">
        <v>206.376</v>
      </c>
      <c r="F42" s="13">
        <v>203.727</v>
      </c>
      <c r="G42" s="13">
        <v>178.745</v>
      </c>
      <c r="H42" s="13">
        <v>172.285</v>
      </c>
      <c r="I42" s="13">
        <v>158.27500000000001</v>
      </c>
      <c r="J42" s="13">
        <v>134.84800000000001</v>
      </c>
      <c r="K42" s="13">
        <v>39.863</v>
      </c>
      <c r="L42" s="13">
        <v>187.83799999999999</v>
      </c>
      <c r="M42" s="13">
        <v>182.74199999999999</v>
      </c>
      <c r="N42" s="13">
        <v>125.688</v>
      </c>
      <c r="O42" s="13">
        <v>133.80699999999999</v>
      </c>
      <c r="P42" s="13">
        <v>199.98699999999999</v>
      </c>
      <c r="Q42" s="13">
        <v>238.785</v>
      </c>
      <c r="R42" s="13">
        <v>303.46100000000001</v>
      </c>
      <c r="S42" s="13">
        <v>296.428</v>
      </c>
      <c r="T42" s="13">
        <v>242.76599999999999</v>
      </c>
      <c r="U42" s="13">
        <v>209.51300000000001</v>
      </c>
      <c r="V42" s="13">
        <v>223.846</v>
      </c>
      <c r="W42" s="13">
        <v>296.142</v>
      </c>
      <c r="X42" s="13">
        <v>226.66900000000001</v>
      </c>
      <c r="Y42" s="13">
        <v>-116.82</v>
      </c>
      <c r="Z42" s="13">
        <v>29.016999999999999</v>
      </c>
    </row>
    <row r="43" spans="2:26" ht="15.6" customHeight="1" x14ac:dyDescent="0.25">
      <c r="B43" s="12" t="s">
        <v>2547</v>
      </c>
      <c r="C43" s="13">
        <v>47.670999999999999</v>
      </c>
      <c r="D43" s="13">
        <v>48.737000000000002</v>
      </c>
      <c r="E43" s="13">
        <v>53.502000000000002</v>
      </c>
      <c r="F43" s="13">
        <v>59.273000000000003</v>
      </c>
      <c r="G43" s="13">
        <v>64.849000000000004</v>
      </c>
      <c r="H43" s="13">
        <v>71.364000000000004</v>
      </c>
      <c r="I43" s="13">
        <v>78.489000000000004</v>
      </c>
      <c r="J43" s="13">
        <v>86.631</v>
      </c>
      <c r="K43" s="13">
        <v>87.247</v>
      </c>
      <c r="L43" s="13">
        <v>86.486999999999995</v>
      </c>
      <c r="M43" s="13">
        <v>94.531000000000006</v>
      </c>
      <c r="N43" s="13">
        <v>96.951999999999998</v>
      </c>
      <c r="O43" s="13">
        <v>99.245000000000005</v>
      </c>
      <c r="P43" s="13">
        <v>95.332999999999998</v>
      </c>
      <c r="Q43" s="13">
        <v>93.974000000000004</v>
      </c>
      <c r="R43" s="13">
        <v>91.682000000000002</v>
      </c>
      <c r="S43" s="13">
        <v>98.007000000000005</v>
      </c>
      <c r="T43" s="13">
        <v>106.05500000000001</v>
      </c>
      <c r="U43" s="13">
        <v>108.258</v>
      </c>
      <c r="V43" s="13">
        <v>111.142</v>
      </c>
      <c r="W43" s="13">
        <v>115.73</v>
      </c>
      <c r="X43" s="13">
        <v>120.68899999999999</v>
      </c>
      <c r="Y43" s="13">
        <v>126.61499999999999</v>
      </c>
      <c r="Z43" s="13">
        <v>125.66500000000001</v>
      </c>
    </row>
    <row r="44" spans="2:26" ht="15.6" customHeight="1" x14ac:dyDescent="0.25">
      <c r="B44" s="12" t="s">
        <v>2529</v>
      </c>
      <c r="C44" s="13">
        <v>318.18099999999998</v>
      </c>
      <c r="D44" s="13">
        <v>268.02300000000002</v>
      </c>
      <c r="E44" s="13">
        <v>261.79500000000002</v>
      </c>
      <c r="F44" s="13">
        <v>253.93</v>
      </c>
      <c r="G44" s="13">
        <v>288.654</v>
      </c>
      <c r="H44" s="13">
        <v>285.32799999999997</v>
      </c>
      <c r="I44" s="13">
        <v>332.95400000000001</v>
      </c>
      <c r="J44" s="13">
        <v>353.50599999999997</v>
      </c>
      <c r="K44" s="13">
        <v>354.54399999999998</v>
      </c>
      <c r="L44" s="13">
        <v>318.37900000000002</v>
      </c>
      <c r="M44" s="13">
        <v>365.18</v>
      </c>
      <c r="N44" s="13">
        <v>380.55</v>
      </c>
      <c r="O44" s="13">
        <v>381.80700000000002</v>
      </c>
      <c r="P44" s="13">
        <v>393.03300000000002</v>
      </c>
      <c r="Q44" s="13">
        <v>410.45499999999998</v>
      </c>
      <c r="R44" s="13">
        <v>420.32600000000002</v>
      </c>
      <c r="S44" s="13">
        <v>411.154</v>
      </c>
      <c r="T44" s="13">
        <v>417.25900000000001</v>
      </c>
      <c r="U44" s="13">
        <v>441.36500000000001</v>
      </c>
      <c r="V44" s="13">
        <v>501.84399999999999</v>
      </c>
      <c r="W44" s="13">
        <v>570.25800000000004</v>
      </c>
      <c r="X44" s="13">
        <v>646.51</v>
      </c>
      <c r="Y44" s="13">
        <v>716.32600000000002</v>
      </c>
      <c r="Z44" s="13">
        <v>733.72799999999995</v>
      </c>
    </row>
    <row r="45" spans="2:26" ht="15.6" customHeight="1" x14ac:dyDescent="0.25">
      <c r="B45" s="12" t="s">
        <v>2530</v>
      </c>
      <c r="C45" s="13">
        <v>1747.711</v>
      </c>
      <c r="D45" s="13">
        <v>1701.837</v>
      </c>
      <c r="E45" s="13">
        <v>1747.049</v>
      </c>
      <c r="F45" s="13">
        <v>1789.7280000000001</v>
      </c>
      <c r="G45" s="13">
        <v>1947.0830000000001</v>
      </c>
      <c r="H45" s="13">
        <v>2080.0529999999999</v>
      </c>
      <c r="I45" s="13">
        <v>2196.2730000000001</v>
      </c>
      <c r="J45" s="13">
        <v>2311.0500000000002</v>
      </c>
      <c r="K45" s="13">
        <v>2320.2240000000002</v>
      </c>
      <c r="L45" s="13">
        <v>2224.1669999999999</v>
      </c>
      <c r="M45" s="13">
        <v>2368.3969999999999</v>
      </c>
      <c r="N45" s="13">
        <v>2443.8429999999998</v>
      </c>
      <c r="O45" s="13">
        <v>2450.7339999999999</v>
      </c>
      <c r="P45" s="13">
        <v>2560.5340000000001</v>
      </c>
      <c r="Q45" s="13">
        <v>2606.0500000000002</v>
      </c>
      <c r="R45" s="13">
        <v>2664.7449999999999</v>
      </c>
      <c r="S45" s="13">
        <v>2678.0070000000001</v>
      </c>
      <c r="T45" s="13">
        <v>2781.0309999999999</v>
      </c>
      <c r="U45" s="13">
        <v>2869.7649999999999</v>
      </c>
      <c r="V45" s="13">
        <v>2970.5070000000001</v>
      </c>
      <c r="W45" s="13">
        <v>3066.0320000000002</v>
      </c>
      <c r="X45" s="13">
        <v>3383.1570000000002</v>
      </c>
      <c r="Y45" s="13">
        <v>3609.8470000000002</v>
      </c>
      <c r="Z45" s="13">
        <v>3623.0169999999998</v>
      </c>
    </row>
    <row r="46" spans="2:26" ht="15.6" customHeight="1" x14ac:dyDescent="0.25">
      <c r="B46" s="12" t="s">
        <v>2531</v>
      </c>
      <c r="C46" s="13">
        <v>415.00400000000002</v>
      </c>
      <c r="D46" s="13">
        <v>414.17399999999998</v>
      </c>
      <c r="E46" s="13">
        <v>423.80200000000002</v>
      </c>
      <c r="F46" s="13">
        <v>411.25599999999997</v>
      </c>
      <c r="G46" s="13">
        <v>430.30099999999999</v>
      </c>
      <c r="H46" s="13">
        <v>417.916</v>
      </c>
      <c r="I46" s="13">
        <v>399.16899999999998</v>
      </c>
      <c r="J46" s="13">
        <v>413.77499999999998</v>
      </c>
      <c r="K46" s="13">
        <v>390.83</v>
      </c>
      <c r="L46" s="13">
        <v>367.04500000000002</v>
      </c>
      <c r="M46" s="13">
        <v>433.45400000000001</v>
      </c>
      <c r="N46" s="13">
        <v>405.82400000000001</v>
      </c>
      <c r="O46" s="13">
        <v>423.10399999999998</v>
      </c>
      <c r="P46" s="13">
        <v>429.05700000000002</v>
      </c>
      <c r="Q46" s="13">
        <v>468.16300000000001</v>
      </c>
      <c r="R46" s="13">
        <v>516.59299999999996</v>
      </c>
      <c r="S46" s="13">
        <v>511.24099999999999</v>
      </c>
      <c r="T46" s="13">
        <v>546.33799999999997</v>
      </c>
      <c r="U46" s="13">
        <v>546.49699999999996</v>
      </c>
      <c r="V46" s="13">
        <v>565.26300000000003</v>
      </c>
      <c r="W46" s="13">
        <v>552.00300000000004</v>
      </c>
      <c r="X46" s="13">
        <v>824.84299999999996</v>
      </c>
      <c r="Y46" s="13">
        <v>882.76499999999999</v>
      </c>
      <c r="Z46" s="13">
        <v>751.78399999999999</v>
      </c>
    </row>
    <row r="47" spans="2:26" ht="15.6" customHeight="1" x14ac:dyDescent="0.25">
      <c r="B47" s="12" t="s">
        <v>2532</v>
      </c>
      <c r="C47" s="13">
        <v>206.24799999999999</v>
      </c>
      <c r="D47" s="13">
        <v>207.25299999999999</v>
      </c>
      <c r="E47" s="13">
        <v>208.501</v>
      </c>
      <c r="F47" s="13">
        <v>205.77699999999999</v>
      </c>
      <c r="G47" s="13">
        <v>216.642</v>
      </c>
      <c r="H47" s="13">
        <v>230.827</v>
      </c>
      <c r="I47" s="13">
        <v>235.47200000000001</v>
      </c>
      <c r="J47" s="13">
        <v>246.179</v>
      </c>
      <c r="K47" s="13">
        <v>257.21600000000001</v>
      </c>
      <c r="L47" s="13">
        <v>267.65100000000001</v>
      </c>
      <c r="M47" s="13">
        <v>293.19600000000003</v>
      </c>
      <c r="N47" s="13">
        <v>329.10700000000003</v>
      </c>
      <c r="O47" s="13">
        <v>348.52300000000002</v>
      </c>
      <c r="P47" s="13">
        <v>370.58100000000002</v>
      </c>
      <c r="Q47" s="13">
        <v>387.59699999999998</v>
      </c>
      <c r="R47" s="13">
        <v>416.572</v>
      </c>
      <c r="S47" s="13">
        <v>435.66500000000002</v>
      </c>
      <c r="T47" s="13">
        <v>451.83</v>
      </c>
      <c r="U47" s="13">
        <v>476.10700000000003</v>
      </c>
      <c r="V47" s="13">
        <v>517.12300000000005</v>
      </c>
      <c r="W47" s="13">
        <v>474.66399999999999</v>
      </c>
      <c r="X47" s="13">
        <v>430.97500000000002</v>
      </c>
      <c r="Y47" s="13">
        <v>528.36400000000003</v>
      </c>
      <c r="Z47" s="13">
        <v>667.13900000000001</v>
      </c>
    </row>
    <row r="48" spans="2:26" ht="15.6" customHeight="1" x14ac:dyDescent="0.25">
      <c r="B48" s="12" t="s">
        <v>3261</v>
      </c>
      <c r="C48" s="13">
        <v>382.154</v>
      </c>
      <c r="D48" s="13">
        <v>402.52499999999998</v>
      </c>
      <c r="E48" s="13">
        <v>402.83100000000002</v>
      </c>
      <c r="F48" s="13">
        <v>412.95499999999998</v>
      </c>
      <c r="G48" s="13">
        <v>419.06099999999998</v>
      </c>
      <c r="H48" s="13">
        <v>421.31599999999997</v>
      </c>
      <c r="I48" s="13">
        <v>426.637</v>
      </c>
      <c r="J48" s="13">
        <v>446.733</v>
      </c>
      <c r="K48" s="13">
        <v>453.96899999999999</v>
      </c>
      <c r="L48" s="13">
        <v>453.12700000000001</v>
      </c>
      <c r="M48" s="13">
        <v>464.69400000000002</v>
      </c>
      <c r="N48" s="13">
        <v>460.87</v>
      </c>
      <c r="O48" s="13">
        <v>461.41899999999998</v>
      </c>
      <c r="P48" s="13">
        <v>474.02600000000001</v>
      </c>
      <c r="Q48" s="13">
        <v>497.91500000000002</v>
      </c>
      <c r="R48" s="13">
        <v>526.12699999999995</v>
      </c>
      <c r="S48" s="13">
        <v>549.07399999999996</v>
      </c>
      <c r="T48" s="13">
        <v>555.81799999999998</v>
      </c>
      <c r="U48" s="13">
        <v>561.04</v>
      </c>
      <c r="V48" s="13">
        <v>586.41300000000001</v>
      </c>
      <c r="W48" s="13">
        <v>600.96699999999998</v>
      </c>
      <c r="X48" s="13">
        <v>652.83600000000001</v>
      </c>
      <c r="Y48" s="13">
        <v>696.78399999999999</v>
      </c>
      <c r="Z48" s="13">
        <v>767.83500000000004</v>
      </c>
    </row>
    <row r="49" spans="2:26" ht="15.6" customHeight="1" x14ac:dyDescent="0.25">
      <c r="B49" s="12" t="s">
        <v>2533</v>
      </c>
      <c r="C49" s="13">
        <v>843.78700000000003</v>
      </c>
      <c r="D49" s="13">
        <v>826.10500000000002</v>
      </c>
      <c r="E49" s="13">
        <v>836.87599999999998</v>
      </c>
      <c r="F49" s="13">
        <v>813.49099999999999</v>
      </c>
      <c r="G49" s="13">
        <v>865.702</v>
      </c>
      <c r="H49" s="13">
        <v>907.43799999999999</v>
      </c>
      <c r="I49" s="13">
        <v>900.85</v>
      </c>
      <c r="J49" s="13">
        <v>942.33500000000004</v>
      </c>
      <c r="K49" s="13">
        <v>910.72</v>
      </c>
      <c r="L49" s="13">
        <v>795.15</v>
      </c>
      <c r="M49" s="13">
        <v>867.976</v>
      </c>
      <c r="N49" s="13">
        <v>909.01099999999997</v>
      </c>
      <c r="O49" s="13">
        <v>931.02800000000002</v>
      </c>
      <c r="P49" s="13">
        <v>970.47500000000002</v>
      </c>
      <c r="Q49" s="13">
        <v>1054.0840000000001</v>
      </c>
      <c r="R49" s="13">
        <v>1099.345</v>
      </c>
      <c r="S49" s="13">
        <v>1124.827</v>
      </c>
      <c r="T49" s="13">
        <v>1178.4079999999999</v>
      </c>
      <c r="U49" s="13">
        <v>1228.5119999999999</v>
      </c>
      <c r="V49" s="13">
        <v>1276.0429999999999</v>
      </c>
      <c r="W49" s="13">
        <v>1330.0920000000001</v>
      </c>
      <c r="X49" s="13">
        <v>1468.8910000000001</v>
      </c>
      <c r="Y49" s="13">
        <v>1444.3340000000001</v>
      </c>
      <c r="Z49" s="13">
        <v>1506.2929999999999</v>
      </c>
    </row>
    <row r="50" spans="2:26" ht="15.6" customHeight="1" x14ac:dyDescent="0.25">
      <c r="B50" s="12" t="s">
        <v>2534</v>
      </c>
      <c r="C50" s="13">
        <v>868.41600000000005</v>
      </c>
      <c r="D50" s="13">
        <v>876.87800000000004</v>
      </c>
      <c r="E50" s="13">
        <v>850.58699999999999</v>
      </c>
      <c r="F50" s="13">
        <v>887.16800000000001</v>
      </c>
      <c r="G50" s="13">
        <v>919.90300000000002</v>
      </c>
      <c r="H50" s="13">
        <v>954.83500000000004</v>
      </c>
      <c r="I50" s="13">
        <v>1038.864</v>
      </c>
      <c r="J50" s="13">
        <v>1093.069</v>
      </c>
      <c r="K50" s="13">
        <v>1111.56</v>
      </c>
      <c r="L50" s="13">
        <v>1152.5250000000001</v>
      </c>
      <c r="M50" s="13">
        <v>1194.384</v>
      </c>
      <c r="N50" s="13">
        <v>1218.7829999999999</v>
      </c>
      <c r="O50" s="13">
        <v>1249.3720000000001</v>
      </c>
      <c r="P50" s="13">
        <v>1296.97</v>
      </c>
      <c r="Q50" s="13">
        <v>1328.01</v>
      </c>
      <c r="R50" s="13">
        <v>1367.9559999999999</v>
      </c>
      <c r="S50" s="13">
        <v>1399.2629999999999</v>
      </c>
      <c r="T50" s="13">
        <v>1437.5809999999999</v>
      </c>
      <c r="U50" s="13">
        <v>1488.924</v>
      </c>
      <c r="V50" s="13">
        <v>1553.4159999999999</v>
      </c>
      <c r="W50" s="13">
        <v>1626.232</v>
      </c>
      <c r="X50" s="13">
        <v>1671.325</v>
      </c>
      <c r="Y50" s="13">
        <v>1711.14</v>
      </c>
      <c r="Z50" s="13">
        <v>1823.36</v>
      </c>
    </row>
    <row r="51" spans="2:26" ht="15.6" customHeight="1" x14ac:dyDescent="0.25">
      <c r="B51" s="12" t="s">
        <v>2551</v>
      </c>
      <c r="C51" s="13">
        <v>197.792</v>
      </c>
      <c r="D51" s="13">
        <v>201.483</v>
      </c>
      <c r="E51" s="13">
        <v>210.12</v>
      </c>
      <c r="F51" s="13">
        <v>222.732</v>
      </c>
      <c r="G51" s="13">
        <v>234.65</v>
      </c>
      <c r="H51" s="13">
        <v>248.709</v>
      </c>
      <c r="I51" s="13">
        <v>279.03800000000001</v>
      </c>
      <c r="J51" s="13">
        <v>294.23399999999998</v>
      </c>
      <c r="K51" s="13">
        <v>291.56599999999997</v>
      </c>
      <c r="L51" s="13">
        <v>291.77699999999999</v>
      </c>
      <c r="M51" s="13">
        <v>305.77699999999999</v>
      </c>
      <c r="N51" s="13">
        <v>313.101</v>
      </c>
      <c r="O51" s="13">
        <v>324.52600000000001</v>
      </c>
      <c r="P51" s="13">
        <v>336.78399999999999</v>
      </c>
      <c r="Q51" s="13">
        <v>357.53300000000002</v>
      </c>
      <c r="R51" s="13">
        <v>369.55500000000001</v>
      </c>
      <c r="S51" s="13">
        <v>382.04</v>
      </c>
      <c r="T51" s="13">
        <v>399.21</v>
      </c>
      <c r="U51" s="13">
        <v>420.29500000000002</v>
      </c>
      <c r="V51" s="13">
        <v>440.69299999999998</v>
      </c>
      <c r="W51" s="13">
        <v>451.22500000000002</v>
      </c>
      <c r="X51" s="13">
        <v>486.38299999999998</v>
      </c>
      <c r="Y51" s="13">
        <v>522.34699999999998</v>
      </c>
      <c r="Z51" s="13">
        <v>570.07100000000003</v>
      </c>
    </row>
    <row r="52" spans="2:26" ht="15.6" customHeight="1" x14ac:dyDescent="0.25">
      <c r="B52" s="12" t="s">
        <v>2552</v>
      </c>
      <c r="C52" s="13">
        <v>92.347999999999999</v>
      </c>
      <c r="D52" s="13">
        <v>103.708</v>
      </c>
      <c r="E52" s="13">
        <v>112.101</v>
      </c>
      <c r="F52" s="13">
        <v>115.696</v>
      </c>
      <c r="G52" s="13">
        <v>130.22399999999999</v>
      </c>
      <c r="H52" s="13">
        <v>145.815</v>
      </c>
      <c r="I52" s="13">
        <v>168.70500000000001</v>
      </c>
      <c r="J52" s="13">
        <v>182.05</v>
      </c>
      <c r="K52" s="13">
        <v>192.762</v>
      </c>
      <c r="L52" s="13">
        <v>185.19300000000001</v>
      </c>
      <c r="M52" s="13">
        <v>197.14500000000001</v>
      </c>
      <c r="N52" s="13">
        <v>204.79499999999999</v>
      </c>
      <c r="O52" s="13">
        <v>217.56</v>
      </c>
      <c r="P52" s="13">
        <v>228.892</v>
      </c>
      <c r="Q52" s="13">
        <v>248.786</v>
      </c>
      <c r="R52" s="13">
        <v>274.37200000000001</v>
      </c>
      <c r="S52" s="13">
        <v>294.05900000000003</v>
      </c>
      <c r="T52" s="13">
        <v>306.577</v>
      </c>
      <c r="U52" s="13">
        <v>322.30599999999998</v>
      </c>
      <c r="V52" s="13">
        <v>340.24099999999999</v>
      </c>
      <c r="W52" s="13">
        <v>327.096</v>
      </c>
      <c r="X52" s="13">
        <v>330.18599999999998</v>
      </c>
      <c r="Y52" s="13">
        <v>366.892</v>
      </c>
      <c r="Z52" s="13">
        <v>416.714</v>
      </c>
    </row>
    <row r="53" spans="2:26" ht="15.6" customHeight="1" x14ac:dyDescent="0.25">
      <c r="B53" s="12" t="s">
        <v>2553</v>
      </c>
      <c r="C53" s="13">
        <v>815.35500000000002</v>
      </c>
      <c r="D53" s="13">
        <v>840.75099999999998</v>
      </c>
      <c r="E53" s="13">
        <v>843.14099999999996</v>
      </c>
      <c r="F53" s="13">
        <v>883.87</v>
      </c>
      <c r="G53" s="13">
        <v>904.08299999999997</v>
      </c>
      <c r="H53" s="13">
        <v>930.75199999999995</v>
      </c>
      <c r="I53" s="13">
        <v>947.64400000000001</v>
      </c>
      <c r="J53" s="13">
        <v>947.35</v>
      </c>
      <c r="K53" s="13">
        <v>976.33299999999997</v>
      </c>
      <c r="L53" s="13">
        <v>982.94100000000003</v>
      </c>
      <c r="M53" s="13">
        <v>1022.934</v>
      </c>
      <c r="N53" s="13">
        <v>1040.5519999999999</v>
      </c>
      <c r="O53" s="13">
        <v>1060.8869999999999</v>
      </c>
      <c r="P53" s="13">
        <v>1044.8920000000001</v>
      </c>
      <c r="Q53" s="13">
        <v>1046.4960000000001</v>
      </c>
      <c r="R53" s="13">
        <v>1039.481</v>
      </c>
      <c r="S53" s="13">
        <v>1050.4480000000001</v>
      </c>
      <c r="T53" s="13">
        <v>1052.8510000000001</v>
      </c>
      <c r="U53" s="13">
        <v>1075.5909999999999</v>
      </c>
      <c r="V53" s="13">
        <v>1103.0930000000001</v>
      </c>
      <c r="W53" s="13">
        <v>1138.788</v>
      </c>
      <c r="X53" s="13">
        <v>1189.229</v>
      </c>
      <c r="Y53" s="13">
        <v>1241.0930000000001</v>
      </c>
      <c r="Z53" s="13">
        <v>1268.7940000000001</v>
      </c>
    </row>
    <row r="54" spans="2:26" ht="15.6" customHeight="1" x14ac:dyDescent="0.25">
      <c r="B54" s="12" t="s">
        <v>2554</v>
      </c>
      <c r="C54" s="13">
        <v>430.00299999999999</v>
      </c>
      <c r="D54" s="13">
        <v>493.45</v>
      </c>
      <c r="E54" s="13">
        <v>528.71</v>
      </c>
      <c r="F54" s="13">
        <v>570.91200000000003</v>
      </c>
      <c r="G54" s="13">
        <v>574.35199999999998</v>
      </c>
      <c r="H54" s="13">
        <v>593.99800000000005</v>
      </c>
      <c r="I54" s="13">
        <v>622.52700000000004</v>
      </c>
      <c r="J54" s="13">
        <v>648.43399999999997</v>
      </c>
      <c r="K54" s="13">
        <v>656.77099999999996</v>
      </c>
      <c r="L54" s="13">
        <v>670.73699999999997</v>
      </c>
      <c r="M54" s="13">
        <v>679.63400000000001</v>
      </c>
      <c r="N54" s="13">
        <v>695.02700000000004</v>
      </c>
      <c r="O54" s="13">
        <v>726.98400000000004</v>
      </c>
      <c r="P54" s="13">
        <v>727.67899999999997</v>
      </c>
      <c r="Q54" s="13">
        <v>736.31500000000005</v>
      </c>
      <c r="R54" s="13">
        <v>739.55</v>
      </c>
      <c r="S54" s="13">
        <v>739.35500000000002</v>
      </c>
      <c r="T54" s="13">
        <v>735.87800000000004</v>
      </c>
      <c r="U54" s="13">
        <v>747.42499999999995</v>
      </c>
      <c r="V54" s="13">
        <v>744.87800000000004</v>
      </c>
      <c r="W54" s="13">
        <v>748.68100000000004</v>
      </c>
      <c r="X54" s="13">
        <v>750.55700000000002</v>
      </c>
      <c r="Y54" s="13">
        <v>774.56799999999998</v>
      </c>
      <c r="Z54" s="13">
        <v>782.25699999999995</v>
      </c>
    </row>
    <row r="55" spans="2:26" ht="15.6" customHeight="1" x14ac:dyDescent="0.25">
      <c r="B55" s="12" t="s">
        <v>2555</v>
      </c>
      <c r="C55" s="13">
        <v>263.64400000000001</v>
      </c>
      <c r="D55" s="13">
        <v>282.39600000000002</v>
      </c>
      <c r="E55" s="13">
        <v>299.16800000000001</v>
      </c>
      <c r="F55" s="13">
        <v>305.22199999999998</v>
      </c>
      <c r="G55" s="13">
        <v>316.96600000000001</v>
      </c>
      <c r="H55" s="13">
        <v>332.37200000000001</v>
      </c>
      <c r="I55" s="13">
        <v>355.07499999999999</v>
      </c>
      <c r="J55" s="13">
        <v>363.99299999999999</v>
      </c>
      <c r="K55" s="13">
        <v>371.12400000000002</v>
      </c>
      <c r="L55" s="13">
        <v>385.15499999999997</v>
      </c>
      <c r="M55" s="13">
        <v>393.69</v>
      </c>
      <c r="N55" s="13">
        <v>411.78199999999998</v>
      </c>
      <c r="O55" s="13">
        <v>417.86799999999999</v>
      </c>
      <c r="P55" s="13">
        <v>435.589</v>
      </c>
      <c r="Q55" s="13">
        <v>458.44200000000001</v>
      </c>
      <c r="R55" s="13">
        <v>480.79300000000001</v>
      </c>
      <c r="S55" s="13">
        <v>512.02300000000002</v>
      </c>
      <c r="T55" s="13">
        <v>530.28200000000004</v>
      </c>
      <c r="U55" s="13">
        <v>553.04300000000001</v>
      </c>
      <c r="V55" s="13">
        <v>586.54600000000005</v>
      </c>
      <c r="W55" s="13">
        <v>615.702</v>
      </c>
      <c r="X55" s="13">
        <v>638.85500000000002</v>
      </c>
      <c r="Y55" s="13">
        <v>681.99900000000002</v>
      </c>
      <c r="Z55" s="13">
        <v>705.78599999999994</v>
      </c>
    </row>
    <row r="56" spans="2:26" ht="15.6" customHeight="1" x14ac:dyDescent="0.25">
      <c r="B56" s="12" t="s">
        <v>2556</v>
      </c>
      <c r="C56" s="13">
        <v>84.054000000000002</v>
      </c>
      <c r="D56" s="13">
        <v>89.498999999999995</v>
      </c>
      <c r="E56" s="13">
        <v>92.138999999999996</v>
      </c>
      <c r="F56" s="13">
        <v>94.587999999999994</v>
      </c>
      <c r="G56" s="13">
        <v>95.668999999999997</v>
      </c>
      <c r="H56" s="13">
        <v>97.564999999999998</v>
      </c>
      <c r="I56" s="13">
        <v>103.355</v>
      </c>
      <c r="J56" s="13">
        <v>108.726</v>
      </c>
      <c r="K56" s="13">
        <v>111.53400000000001</v>
      </c>
      <c r="L56" s="13">
        <v>115.866</v>
      </c>
      <c r="M56" s="13">
        <v>120.292</v>
      </c>
      <c r="N56" s="13">
        <v>123.45699999999999</v>
      </c>
      <c r="O56" s="13">
        <v>126.926</v>
      </c>
      <c r="P56" s="13">
        <v>131.732</v>
      </c>
      <c r="Q56" s="13">
        <v>135.76</v>
      </c>
      <c r="R56" s="13">
        <v>140.459</v>
      </c>
      <c r="S56" s="13">
        <v>141.09</v>
      </c>
      <c r="T56" s="13">
        <v>147.89599999999999</v>
      </c>
      <c r="U56" s="13">
        <v>153.667</v>
      </c>
      <c r="V56" s="13">
        <v>162.67599999999999</v>
      </c>
      <c r="W56" s="13">
        <v>155.43299999999999</v>
      </c>
      <c r="X56" s="13">
        <v>127.633</v>
      </c>
      <c r="Y56" s="13">
        <v>168.67599999999999</v>
      </c>
      <c r="Z56" s="13">
        <v>222.33500000000001</v>
      </c>
    </row>
    <row r="57" spans="2:26" ht="15.6" customHeight="1" x14ac:dyDescent="0.25">
      <c r="B57" s="12" t="s">
        <v>3262</v>
      </c>
      <c r="C57" s="13">
        <v>258.06400000000002</v>
      </c>
      <c r="D57" s="13">
        <v>276.86099999999999</v>
      </c>
      <c r="E57" s="13">
        <v>294.05099999999999</v>
      </c>
      <c r="F57" s="13">
        <v>296.89600000000002</v>
      </c>
      <c r="G57" s="13">
        <v>308.79000000000002</v>
      </c>
      <c r="H57" s="13">
        <v>327.351</v>
      </c>
      <c r="I57" s="13">
        <v>347.16199999999998</v>
      </c>
      <c r="J57" s="13">
        <v>348.30500000000001</v>
      </c>
      <c r="K57" s="13">
        <v>356.20800000000003</v>
      </c>
      <c r="L57" s="13">
        <v>360.38299999999998</v>
      </c>
      <c r="M57" s="13">
        <v>372.57900000000001</v>
      </c>
      <c r="N57" s="13">
        <v>379.29399999999998</v>
      </c>
      <c r="O57" s="13">
        <v>391.00400000000002</v>
      </c>
      <c r="P57" s="13">
        <v>398.21300000000002</v>
      </c>
      <c r="Q57" s="13">
        <v>420.322</v>
      </c>
      <c r="R57" s="13">
        <v>426.22199999999998</v>
      </c>
      <c r="S57" s="13">
        <v>430.35</v>
      </c>
      <c r="T57" s="13">
        <v>442.72300000000001</v>
      </c>
      <c r="U57" s="13">
        <v>462.88299999999998</v>
      </c>
      <c r="V57" s="13">
        <v>475.447</v>
      </c>
      <c r="W57" s="13">
        <v>474.31200000000001</v>
      </c>
      <c r="X57" s="13">
        <v>461.97899999999998</v>
      </c>
      <c r="Y57" s="13">
        <v>495.99599999999998</v>
      </c>
      <c r="Z57" s="13">
        <v>530.94500000000005</v>
      </c>
    </row>
    <row r="58" spans="2:26" ht="15.6" customHeight="1" x14ac:dyDescent="0.25">
      <c r="B58" s="12" t="s">
        <v>7923</v>
      </c>
      <c r="C58" s="13">
        <v>10010.453</v>
      </c>
      <c r="D58" s="13">
        <v>9833.0830000000005</v>
      </c>
      <c r="E58" s="13">
        <v>10290.25</v>
      </c>
      <c r="F58" s="13">
        <v>10666.768</v>
      </c>
      <c r="G58" s="13">
        <v>11313.62</v>
      </c>
      <c r="H58" s="13">
        <v>11721.68</v>
      </c>
      <c r="I58" s="13">
        <v>12221.933000000001</v>
      </c>
      <c r="J58" s="13">
        <v>12830.079</v>
      </c>
      <c r="K58" s="13">
        <v>12604.544</v>
      </c>
      <c r="L58" s="13">
        <v>12432.585999999999</v>
      </c>
      <c r="M58" s="13">
        <v>13623.119000000001</v>
      </c>
      <c r="N58" s="13">
        <v>13835.294</v>
      </c>
      <c r="O58" s="13">
        <v>14127.772999999999</v>
      </c>
      <c r="P58" s="13">
        <v>14817.471</v>
      </c>
      <c r="Q58" s="13">
        <v>15862.433999999999</v>
      </c>
      <c r="R58" s="13">
        <v>16538.282999999999</v>
      </c>
      <c r="S58" s="13">
        <v>17047.057000000001</v>
      </c>
      <c r="T58" s="13">
        <v>17545.087</v>
      </c>
      <c r="U58" s="13">
        <v>17918.275000000001</v>
      </c>
      <c r="V58" s="13">
        <v>18335.225999999999</v>
      </c>
      <c r="W58" s="13">
        <v>19277.235000000001</v>
      </c>
      <c r="X58" s="13">
        <v>21161.302</v>
      </c>
      <c r="Y58" s="13">
        <v>21948.802</v>
      </c>
      <c r="Z58" s="13">
        <v>22554.559000000001</v>
      </c>
    </row>
    <row r="59" spans="2:26" ht="15.6" customHeight="1" x14ac:dyDescent="0.25">
      <c r="B59" s="12" t="s">
        <v>7924</v>
      </c>
      <c r="C59" s="13">
        <v>146.44300000000001</v>
      </c>
      <c r="D59" s="13">
        <v>119.099</v>
      </c>
      <c r="E59" s="13">
        <v>126.371</v>
      </c>
      <c r="F59" s="13">
        <v>128.71199999999999</v>
      </c>
      <c r="G59" s="13">
        <v>126.14700000000001</v>
      </c>
      <c r="H59" s="13">
        <v>135.38399999999999</v>
      </c>
      <c r="I59" s="13">
        <v>135.68600000000001</v>
      </c>
      <c r="J59" s="13">
        <v>138.04599999999999</v>
      </c>
      <c r="K59" s="13">
        <v>132.56299999999999</v>
      </c>
      <c r="L59" s="13">
        <v>117.19499999999999</v>
      </c>
      <c r="M59" s="13">
        <v>152.107</v>
      </c>
      <c r="N59" s="13">
        <v>162.75299999999999</v>
      </c>
      <c r="O59" s="13">
        <v>157.52600000000001</v>
      </c>
      <c r="P59" s="13">
        <v>164.893</v>
      </c>
      <c r="Q59" s="13">
        <v>181.309</v>
      </c>
      <c r="R59" s="13">
        <v>193.518</v>
      </c>
      <c r="S59" s="13">
        <v>199.88</v>
      </c>
      <c r="T59" s="13">
        <v>191.352</v>
      </c>
      <c r="U59" s="13">
        <v>203.755</v>
      </c>
      <c r="V59" s="13">
        <v>209.27699999999999</v>
      </c>
      <c r="W59" s="13">
        <v>209.16300000000001</v>
      </c>
      <c r="X59" s="13">
        <v>224.58</v>
      </c>
      <c r="Y59" s="13">
        <v>238.72800000000001</v>
      </c>
      <c r="Z59" s="13">
        <v>262.62900000000002</v>
      </c>
    </row>
    <row r="60" spans="2:26" ht="15.6" customHeight="1" x14ac:dyDescent="0.25">
      <c r="B60" s="12" t="s">
        <v>7925</v>
      </c>
      <c r="C60" s="13">
        <v>178.16</v>
      </c>
      <c r="D60" s="13">
        <v>167.24700000000001</v>
      </c>
      <c r="E60" s="13">
        <v>182.762</v>
      </c>
      <c r="F60" s="13">
        <v>188.68</v>
      </c>
      <c r="G60" s="13">
        <v>213.08600000000001</v>
      </c>
      <c r="H60" s="13">
        <v>215.892</v>
      </c>
      <c r="I60" s="13">
        <v>214.96799999999999</v>
      </c>
      <c r="J60" s="13">
        <v>222.72</v>
      </c>
      <c r="K60" s="13">
        <v>221.321</v>
      </c>
      <c r="L60" s="13">
        <v>206.405</v>
      </c>
      <c r="M60" s="13">
        <v>249.68</v>
      </c>
      <c r="N60" s="13">
        <v>264.154</v>
      </c>
      <c r="O60" s="13">
        <v>260.709</v>
      </c>
      <c r="P60" s="13">
        <v>281.43299999999999</v>
      </c>
      <c r="Q60" s="13">
        <v>299.714</v>
      </c>
      <c r="R60" s="13">
        <v>290.81900000000002</v>
      </c>
      <c r="S60" s="13">
        <v>308.33100000000002</v>
      </c>
      <c r="T60" s="13">
        <v>318.31</v>
      </c>
      <c r="U60" s="13">
        <v>329.84399999999999</v>
      </c>
      <c r="V60" s="13">
        <v>338.14100000000002</v>
      </c>
      <c r="W60" s="13">
        <v>349.95600000000002</v>
      </c>
      <c r="X60" s="13">
        <v>402.79</v>
      </c>
      <c r="Y60" s="13">
        <v>440.35500000000002</v>
      </c>
      <c r="Z60" s="13">
        <v>465.221</v>
      </c>
    </row>
    <row r="61" spans="2:26" ht="15.6" customHeight="1" x14ac:dyDescent="0.25">
      <c r="B61" s="12" t="s">
        <v>3750</v>
      </c>
      <c r="C61" s="13">
        <v>-6.5069999999999997</v>
      </c>
      <c r="D61" s="13" t="s">
        <v>105</v>
      </c>
      <c r="E61" s="13">
        <v>31.527999999999999</v>
      </c>
      <c r="F61" s="13">
        <v>-60.131</v>
      </c>
      <c r="G61" s="13">
        <v>-56.612000000000002</v>
      </c>
      <c r="H61" s="13">
        <v>-36.280999999999999</v>
      </c>
      <c r="I61" s="13" t="s">
        <v>105</v>
      </c>
      <c r="J61" s="13">
        <v>173.072</v>
      </c>
      <c r="K61" s="13">
        <v>156.66800000000001</v>
      </c>
      <c r="L61" s="13">
        <v>163.25899999999999</v>
      </c>
      <c r="M61" s="13">
        <v>35.439</v>
      </c>
      <c r="N61" s="13" t="s">
        <v>105</v>
      </c>
      <c r="O61" s="13">
        <v>131.75700000000001</v>
      </c>
      <c r="P61" s="13">
        <v>6.931</v>
      </c>
      <c r="Q61" s="13">
        <v>-85.41</v>
      </c>
      <c r="R61" s="13">
        <v>32.46</v>
      </c>
      <c r="S61" s="13" t="s">
        <v>105</v>
      </c>
      <c r="T61" s="13">
        <v>-71.402000000000001</v>
      </c>
      <c r="U61" s="13">
        <v>-76.852000000000004</v>
      </c>
      <c r="V61" s="13">
        <v>25.988</v>
      </c>
      <c r="W61" s="13">
        <v>78.451999999999998</v>
      </c>
      <c r="X61" s="13">
        <v>-125.441</v>
      </c>
      <c r="Y61" s="13">
        <v>51.957999999999998</v>
      </c>
      <c r="Z61" s="13">
        <v>268.44400000000002</v>
      </c>
    </row>
    <row r="62" spans="2:26" ht="15.6" customHeight="1" x14ac:dyDescent="0.25">
      <c r="B62" s="12" t="s">
        <v>2562</v>
      </c>
      <c r="C62" s="13">
        <v>136.65299999999999</v>
      </c>
      <c r="D62" s="13">
        <v>189.184</v>
      </c>
      <c r="E62" s="13">
        <v>236.10599999999999</v>
      </c>
      <c r="F62" s="13">
        <v>322.12799999999999</v>
      </c>
      <c r="G62" s="13">
        <v>363.40699999999998</v>
      </c>
      <c r="H62" s="13">
        <v>285.10599999999999</v>
      </c>
      <c r="I62" s="13">
        <v>305.94</v>
      </c>
      <c r="J62" s="13">
        <v>325.44099999999997</v>
      </c>
      <c r="K62" s="13">
        <v>305.81599999999997</v>
      </c>
      <c r="L62" s="13">
        <v>402.358</v>
      </c>
      <c r="M62" s="13">
        <v>415.71499999999997</v>
      </c>
      <c r="N62" s="13">
        <v>372.10599999999999</v>
      </c>
      <c r="O62" s="13">
        <v>432.18599999999998</v>
      </c>
      <c r="P62" s="13">
        <v>402.50400000000002</v>
      </c>
      <c r="Q62" s="13">
        <v>439.10500000000002</v>
      </c>
      <c r="R62" s="13">
        <v>439.661</v>
      </c>
      <c r="S62" s="13">
        <v>451.14100000000002</v>
      </c>
      <c r="T62" s="13">
        <v>447.36099999999999</v>
      </c>
      <c r="U62" s="13">
        <v>414.80099999999999</v>
      </c>
      <c r="V62" s="13">
        <v>476.15100000000001</v>
      </c>
      <c r="W62" s="13">
        <v>571.78</v>
      </c>
      <c r="X62" s="13">
        <v>568.12900000000002</v>
      </c>
      <c r="Y62" s="13">
        <v>694.71799999999996</v>
      </c>
      <c r="Z62" s="13">
        <v>701.91099999999994</v>
      </c>
    </row>
    <row r="63" spans="2:26" ht="15.6" customHeight="1" x14ac:dyDescent="0.25">
      <c r="B63" s="12" t="s">
        <v>2563</v>
      </c>
      <c r="C63" s="13">
        <v>10465.201999999999</v>
      </c>
      <c r="D63" s="13">
        <v>10308.612999999999</v>
      </c>
      <c r="E63" s="13">
        <v>10867.017</v>
      </c>
      <c r="F63" s="13">
        <v>11246.156999999999</v>
      </c>
      <c r="G63" s="13">
        <v>11959.647999999999</v>
      </c>
      <c r="H63" s="13">
        <v>12321.781000000001</v>
      </c>
      <c r="I63" s="13">
        <v>12878.527</v>
      </c>
      <c r="J63" s="13">
        <v>13689.358</v>
      </c>
      <c r="K63" s="13">
        <v>13420.912</v>
      </c>
      <c r="L63" s="13">
        <v>13321.803</v>
      </c>
      <c r="M63" s="13">
        <v>14476.06</v>
      </c>
      <c r="N63" s="13">
        <v>14634.307000000001</v>
      </c>
      <c r="O63" s="13">
        <v>15109.950999999999</v>
      </c>
      <c r="P63" s="13">
        <v>15673.232</v>
      </c>
      <c r="Q63" s="13">
        <v>16697.151999999998</v>
      </c>
      <c r="R63" s="13">
        <v>17494.741000000002</v>
      </c>
      <c r="S63" s="13">
        <v>18006.409</v>
      </c>
      <c r="T63" s="13">
        <v>18430.707999999999</v>
      </c>
      <c r="U63" s="13">
        <v>18789.823</v>
      </c>
      <c r="V63" s="13">
        <v>19384.782999999999</v>
      </c>
      <c r="W63" s="13">
        <v>20486.585999999999</v>
      </c>
      <c r="X63" s="13">
        <v>22231.360000000001</v>
      </c>
      <c r="Y63" s="13">
        <v>23374.561000000002</v>
      </c>
      <c r="Z63" s="13">
        <v>24252.763999999999</v>
      </c>
    </row>
    <row r="65" spans="2:26" ht="15.6" customHeight="1" x14ac:dyDescent="0.25">
      <c r="B65" s="12" t="s">
        <v>3752</v>
      </c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</row>
    <row r="66" spans="2:26" ht="15.6" customHeight="1" x14ac:dyDescent="0.25">
      <c r="B66" s="12" t="s">
        <v>2565</v>
      </c>
      <c r="C66" s="13">
        <v>2.02</v>
      </c>
      <c r="D66" s="13">
        <v>1.9</v>
      </c>
      <c r="E66" s="13">
        <v>1.81</v>
      </c>
      <c r="F66" s="13">
        <v>1.7</v>
      </c>
      <c r="G66" s="13">
        <v>1.66</v>
      </c>
      <c r="H66" s="13">
        <v>1.64</v>
      </c>
      <c r="I66" s="13">
        <v>1.59</v>
      </c>
      <c r="J66" s="13">
        <v>1.47</v>
      </c>
      <c r="K66" s="13">
        <v>1.57</v>
      </c>
      <c r="L66" s="13">
        <v>1.7</v>
      </c>
      <c r="M66" s="13">
        <v>1.61</v>
      </c>
      <c r="N66" s="13">
        <v>1.74</v>
      </c>
      <c r="O66" s="13">
        <v>1.7</v>
      </c>
      <c r="P66" s="13">
        <v>1.73</v>
      </c>
      <c r="Q66" s="13">
        <v>1.85</v>
      </c>
      <c r="R66" s="13">
        <v>1.76</v>
      </c>
      <c r="S66" s="13">
        <v>1.87</v>
      </c>
      <c r="T66" s="13">
        <v>1.82</v>
      </c>
      <c r="U66" s="13">
        <v>1.69</v>
      </c>
      <c r="V66" s="13">
        <v>1.68</v>
      </c>
      <c r="W66" s="13">
        <v>1.5803357810000001</v>
      </c>
      <c r="X66" s="13">
        <v>1.43</v>
      </c>
      <c r="Y66" s="13">
        <v>1.39</v>
      </c>
      <c r="Z66" s="13">
        <v>1.49</v>
      </c>
    </row>
    <row r="67" spans="2:26" ht="15.6" customHeight="1" x14ac:dyDescent="0.25">
      <c r="B67" s="12" t="s">
        <v>2566</v>
      </c>
      <c r="C67" s="13">
        <v>30.94</v>
      </c>
      <c r="D67" s="13">
        <v>28.89</v>
      </c>
      <c r="E67" s="13">
        <v>30.66</v>
      </c>
      <c r="F67" s="13">
        <v>31.59</v>
      </c>
      <c r="G67" s="13">
        <v>32.24</v>
      </c>
      <c r="H67" s="13">
        <v>31.76</v>
      </c>
      <c r="I67" s="13">
        <v>31.83</v>
      </c>
      <c r="J67" s="13">
        <v>32.520000000000003</v>
      </c>
      <c r="K67" s="13">
        <v>30.87</v>
      </c>
      <c r="L67" s="13">
        <v>31.08</v>
      </c>
      <c r="M67" s="13">
        <v>33.39</v>
      </c>
      <c r="N67" s="13">
        <v>32.619999999999997</v>
      </c>
      <c r="O67" s="13">
        <v>32.659999999999997</v>
      </c>
      <c r="P67" s="13">
        <v>33.72</v>
      </c>
      <c r="Q67" s="13">
        <v>35.57</v>
      </c>
      <c r="R67" s="13">
        <v>36.29</v>
      </c>
      <c r="S67" s="13">
        <v>36.869999999999997</v>
      </c>
      <c r="T67" s="13">
        <v>36.83</v>
      </c>
      <c r="U67" s="13">
        <v>36.31</v>
      </c>
      <c r="V67" s="13">
        <v>35.46</v>
      </c>
      <c r="W67" s="13">
        <v>37.317981920000001</v>
      </c>
      <c r="X67" s="13">
        <v>38.71</v>
      </c>
      <c r="Y67" s="13">
        <v>37.6</v>
      </c>
      <c r="Z67" s="13">
        <v>36.81</v>
      </c>
    </row>
    <row r="68" spans="2:26" ht="15.6" customHeight="1" x14ac:dyDescent="0.25">
      <c r="B68" s="12" t="s">
        <v>7926</v>
      </c>
      <c r="C68" s="13">
        <v>67.05</v>
      </c>
      <c r="D68" s="13">
        <v>69.209999999999994</v>
      </c>
      <c r="E68" s="13">
        <v>67.53</v>
      </c>
      <c r="F68" s="13">
        <v>66.709999999999994</v>
      </c>
      <c r="G68" s="13">
        <v>66.099999999999994</v>
      </c>
      <c r="H68" s="13">
        <v>66.599999999999994</v>
      </c>
      <c r="I68" s="13">
        <v>66.58</v>
      </c>
      <c r="J68" s="13">
        <v>66.010000000000005</v>
      </c>
      <c r="K68" s="13">
        <v>67.56</v>
      </c>
      <c r="L68" s="13">
        <v>67.22</v>
      </c>
      <c r="M68" s="13">
        <v>65</v>
      </c>
      <c r="N68" s="13">
        <v>65.64</v>
      </c>
      <c r="O68" s="13">
        <v>65.64</v>
      </c>
      <c r="P68" s="13">
        <v>64.540000000000006</v>
      </c>
      <c r="Q68" s="13">
        <v>62.57</v>
      </c>
      <c r="R68" s="13">
        <v>61.95</v>
      </c>
      <c r="S68" s="13">
        <v>61.27</v>
      </c>
      <c r="T68" s="13">
        <v>61.35</v>
      </c>
      <c r="U68" s="13">
        <v>62</v>
      </c>
      <c r="V68" s="13">
        <v>62.86</v>
      </c>
      <c r="W68" s="13">
        <v>61.1016823</v>
      </c>
      <c r="X68" s="13">
        <v>59.87</v>
      </c>
      <c r="Y68" s="13">
        <v>61</v>
      </c>
      <c r="Z68" s="13">
        <v>61.7</v>
      </c>
    </row>
    <row r="70" spans="2:26" ht="15.6" customHeight="1" x14ac:dyDescent="0.25">
      <c r="B70" s="12" t="s">
        <v>2568</v>
      </c>
      <c r="C70" s="13">
        <v>10328.549000000001</v>
      </c>
      <c r="D70" s="13">
        <v>10119.429</v>
      </c>
      <c r="E70" s="13">
        <v>10630.911</v>
      </c>
      <c r="F70" s="13">
        <v>10924.029</v>
      </c>
      <c r="G70" s="13">
        <v>11596.241</v>
      </c>
      <c r="H70" s="13">
        <v>12036.674999999999</v>
      </c>
      <c r="I70" s="13">
        <v>12572.587</v>
      </c>
      <c r="J70" s="13">
        <v>13363.916999999999</v>
      </c>
      <c r="K70" s="13">
        <v>13115.096</v>
      </c>
      <c r="L70" s="13">
        <v>12919.445</v>
      </c>
      <c r="M70" s="13">
        <v>14060.344999999999</v>
      </c>
      <c r="N70" s="13">
        <v>14262.200999999999</v>
      </c>
      <c r="O70" s="13">
        <v>14677.764999999999</v>
      </c>
      <c r="P70" s="13">
        <v>15270.727999999999</v>
      </c>
      <c r="Q70" s="13">
        <v>16258.047</v>
      </c>
      <c r="R70" s="13">
        <v>17055.080000000002</v>
      </c>
      <c r="S70" s="13">
        <v>17555.268</v>
      </c>
      <c r="T70" s="13">
        <v>17983.347000000002</v>
      </c>
      <c r="U70" s="13">
        <v>18375.022000000001</v>
      </c>
      <c r="V70" s="13">
        <v>18908.632000000001</v>
      </c>
      <c r="W70" s="13">
        <v>19914.806</v>
      </c>
      <c r="X70" s="13">
        <v>21663.231</v>
      </c>
      <c r="Y70" s="13">
        <v>22679.843000000001</v>
      </c>
      <c r="Z70" s="13">
        <v>23550.852999999999</v>
      </c>
    </row>
    <row r="71" spans="2:26" ht="15.6" customHeight="1" x14ac:dyDescent="0.25">
      <c r="B71" s="12" t="s">
        <v>2569</v>
      </c>
      <c r="C71" s="13">
        <v>7330.6350000000002</v>
      </c>
      <c r="D71" s="13">
        <v>7465.4530000000004</v>
      </c>
      <c r="E71" s="13">
        <v>7708.2330000000002</v>
      </c>
      <c r="F71" s="13">
        <v>7870.5240000000003</v>
      </c>
      <c r="G71" s="13">
        <v>8300.2579999999998</v>
      </c>
      <c r="H71" s="13">
        <v>8637.5920000000006</v>
      </c>
      <c r="I71" s="13">
        <v>8819.0139999999992</v>
      </c>
      <c r="J71" s="13">
        <v>9139.1229999999996</v>
      </c>
      <c r="K71" s="13">
        <v>9261.1689999999999</v>
      </c>
      <c r="L71" s="13">
        <v>9238.25</v>
      </c>
      <c r="M71" s="13">
        <v>9602.6550000000007</v>
      </c>
      <c r="N71" s="13">
        <v>9966.9699999999993</v>
      </c>
      <c r="O71" s="13">
        <v>10300.338</v>
      </c>
      <c r="P71" s="13">
        <v>10501.599</v>
      </c>
      <c r="Q71" s="13">
        <v>10963.752</v>
      </c>
      <c r="R71" s="13">
        <v>11151.275</v>
      </c>
      <c r="S71" s="13">
        <v>11564.316999999999</v>
      </c>
      <c r="T71" s="13">
        <v>11812.227999999999</v>
      </c>
      <c r="U71" s="13">
        <v>12233.867</v>
      </c>
      <c r="V71" s="13">
        <v>12535.924999999999</v>
      </c>
      <c r="W71" s="13">
        <v>12373.921</v>
      </c>
      <c r="X71" s="13">
        <v>12650.865</v>
      </c>
      <c r="Y71" s="13">
        <v>13519.058999999999</v>
      </c>
      <c r="Z71" s="13">
        <v>14679.376</v>
      </c>
    </row>
    <row r="72" spans="2:26" ht="15.6" customHeight="1" x14ac:dyDescent="0.25">
      <c r="B72" s="12" t="s">
        <v>2570</v>
      </c>
      <c r="C72" s="13">
        <v>5626.8590000000004</v>
      </c>
      <c r="D72" s="13">
        <v>5673.3649999999998</v>
      </c>
      <c r="E72" s="13">
        <v>5862.0739999999996</v>
      </c>
      <c r="F72" s="13">
        <v>6017.1289999999999</v>
      </c>
      <c r="G72" s="13">
        <v>6400.03</v>
      </c>
      <c r="H72" s="13">
        <v>6684.7460000000001</v>
      </c>
      <c r="I72" s="13">
        <v>6844.4949999999999</v>
      </c>
      <c r="J72" s="13">
        <v>7099.0029999999997</v>
      </c>
      <c r="K72" s="13">
        <v>7147.5469999999996</v>
      </c>
      <c r="L72" s="13">
        <v>7056.2910000000002</v>
      </c>
      <c r="M72" s="13">
        <v>7370.4219999999996</v>
      </c>
      <c r="N72" s="13">
        <v>7674.4369999999999</v>
      </c>
      <c r="O72" s="13">
        <v>7914.6120000000001</v>
      </c>
      <c r="P72" s="13">
        <v>8141.0240000000003</v>
      </c>
      <c r="Q72" s="13">
        <v>8473.75</v>
      </c>
      <c r="R72" s="13">
        <v>8675.2000000000007</v>
      </c>
      <c r="S72" s="13">
        <v>8972.4240000000009</v>
      </c>
      <c r="T72" s="13">
        <v>9214.0720000000001</v>
      </c>
      <c r="U72" s="13">
        <v>9464.7659999999996</v>
      </c>
      <c r="V72" s="13">
        <v>9754.8690000000006</v>
      </c>
      <c r="W72" s="13">
        <v>9475.3919999999998</v>
      </c>
      <c r="X72" s="13">
        <v>9575.6479999999992</v>
      </c>
      <c r="Y72" s="13">
        <v>10195.487999999999</v>
      </c>
      <c r="Z72" s="13" t="s">
        <v>105</v>
      </c>
    </row>
    <row r="73" spans="2:26" ht="15.6" customHeight="1" x14ac:dyDescent="0.25">
      <c r="B73" s="17" t="s">
        <v>689</v>
      </c>
      <c r="C73" s="13">
        <v>78.983000000000004</v>
      </c>
      <c r="D73" s="13">
        <v>82.135000000000005</v>
      </c>
      <c r="E73" s="13">
        <v>90.489000000000004</v>
      </c>
      <c r="F73" s="13">
        <v>81.319000000000003</v>
      </c>
      <c r="G73" s="13">
        <v>88.066999999999993</v>
      </c>
      <c r="H73" s="13">
        <v>95.376000000000005</v>
      </c>
      <c r="I73" s="13">
        <v>98.119</v>
      </c>
      <c r="J73" s="13">
        <v>92.194999999999993</v>
      </c>
      <c r="K73" s="13">
        <v>102.804</v>
      </c>
      <c r="L73" s="13">
        <v>106.286</v>
      </c>
      <c r="M73" s="13">
        <v>110.58</v>
      </c>
      <c r="N73" s="13">
        <v>100.535</v>
      </c>
      <c r="O73" s="13">
        <v>101.238</v>
      </c>
      <c r="P73" s="13">
        <v>101.354</v>
      </c>
      <c r="Q73" s="13">
        <v>129.09200000000001</v>
      </c>
      <c r="R73" s="13">
        <v>112.364</v>
      </c>
      <c r="S73" s="13">
        <v>109.651</v>
      </c>
      <c r="T73" s="13">
        <v>111.604</v>
      </c>
      <c r="U73" s="13">
        <v>145.71600000000001</v>
      </c>
      <c r="V73" s="13">
        <v>128.197</v>
      </c>
      <c r="W73" s="13">
        <v>125.70399999999999</v>
      </c>
      <c r="X73" s="13">
        <v>130.22800000000001</v>
      </c>
      <c r="Y73" s="13">
        <v>166.24700000000001</v>
      </c>
      <c r="Z73" s="13" t="s">
        <v>105</v>
      </c>
    </row>
    <row r="74" spans="2:26" ht="15.6" customHeight="1" x14ac:dyDescent="0.25">
      <c r="B74" s="12" t="s">
        <v>2571</v>
      </c>
      <c r="C74" s="13">
        <v>1624.7929999999999</v>
      </c>
      <c r="D74" s="13">
        <v>1709.953</v>
      </c>
      <c r="E74" s="13">
        <v>1755.67</v>
      </c>
      <c r="F74" s="13">
        <v>1772.076</v>
      </c>
      <c r="G74" s="13">
        <v>1812.1610000000001</v>
      </c>
      <c r="H74" s="13">
        <v>1857.47</v>
      </c>
      <c r="I74" s="13">
        <v>1876.4</v>
      </c>
      <c r="J74" s="13">
        <v>1947.925</v>
      </c>
      <c r="K74" s="13">
        <v>2010.818</v>
      </c>
      <c r="L74" s="13">
        <v>2075.6729999999998</v>
      </c>
      <c r="M74" s="13">
        <v>2121.6529999999998</v>
      </c>
      <c r="N74" s="13">
        <v>2191.998</v>
      </c>
      <c r="O74" s="13">
        <v>2284.4879999999998</v>
      </c>
      <c r="P74" s="13">
        <v>2259.221</v>
      </c>
      <c r="Q74" s="13">
        <v>2360.91</v>
      </c>
      <c r="R74" s="13">
        <v>2363.7109999999998</v>
      </c>
      <c r="S74" s="13">
        <v>2482.2420000000002</v>
      </c>
      <c r="T74" s="13">
        <v>2486.5520000000001</v>
      </c>
      <c r="U74" s="13">
        <v>2623.3850000000002</v>
      </c>
      <c r="V74" s="13">
        <v>2652.8589999999999</v>
      </c>
      <c r="W74" s="13">
        <v>2772.8249999999998</v>
      </c>
      <c r="X74" s="13">
        <v>2944.989</v>
      </c>
      <c r="Y74" s="13">
        <v>3157.3240000000001</v>
      </c>
      <c r="Z74" s="13">
        <v>3222.884</v>
      </c>
    </row>
    <row r="75" spans="2:26" ht="15.6" customHeight="1" x14ac:dyDescent="0.25">
      <c r="B75" s="12" t="s">
        <v>2572</v>
      </c>
      <c r="C75" s="13">
        <v>2811.556</v>
      </c>
      <c r="D75" s="13">
        <v>2172.0259999999998</v>
      </c>
      <c r="E75" s="13">
        <v>2238.1260000000002</v>
      </c>
      <c r="F75" s="13">
        <v>2374.96</v>
      </c>
      <c r="G75" s="13">
        <v>2951.8539999999998</v>
      </c>
      <c r="H75" s="13">
        <v>2956.2930000000001</v>
      </c>
      <c r="I75" s="13">
        <v>3106.1590000000001</v>
      </c>
      <c r="J75" s="13">
        <v>3235.1970000000001</v>
      </c>
      <c r="K75" s="13">
        <v>3227.6469999999999</v>
      </c>
      <c r="L75" s="13">
        <v>2580.3249999999998</v>
      </c>
      <c r="M75" s="13">
        <v>3527.4659999999999</v>
      </c>
      <c r="N75" s="13">
        <v>3366.6869999999999</v>
      </c>
      <c r="O75" s="13">
        <v>3330.4520000000002</v>
      </c>
      <c r="P75" s="13">
        <v>3441.4639999999999</v>
      </c>
      <c r="Q75" s="13">
        <v>3668.4389999999999</v>
      </c>
      <c r="R75" s="13">
        <v>3706.1959999999999</v>
      </c>
      <c r="S75" s="13">
        <v>3797.5659999999998</v>
      </c>
      <c r="T75" s="13">
        <v>3771.2890000000002</v>
      </c>
      <c r="U75" s="13">
        <v>4085.9009999999998</v>
      </c>
      <c r="V75" s="13">
        <v>4500.2809999999999</v>
      </c>
      <c r="W75" s="13">
        <v>4822.8</v>
      </c>
      <c r="X75" s="13">
        <v>5937.5680000000002</v>
      </c>
      <c r="Y75" s="13">
        <v>6383.8609999999999</v>
      </c>
      <c r="Z75" s="13">
        <v>5844.8990000000003</v>
      </c>
    </row>
    <row r="76" spans="2:26" ht="15.6" customHeight="1" x14ac:dyDescent="0.25">
      <c r="B76" s="12" t="s">
        <v>2573</v>
      </c>
      <c r="C76" s="13">
        <v>2718.886</v>
      </c>
      <c r="D76" s="13">
        <v>2234.9560000000001</v>
      </c>
      <c r="E76" s="13">
        <v>2281.998</v>
      </c>
      <c r="F76" s="13">
        <v>2362.42</v>
      </c>
      <c r="G76" s="13">
        <v>2851.2280000000001</v>
      </c>
      <c r="H76" s="13">
        <v>2922.6770000000001</v>
      </c>
      <c r="I76" s="13">
        <v>3062.33</v>
      </c>
      <c r="J76" s="13">
        <v>3219.3580000000002</v>
      </c>
      <c r="K76" s="13">
        <v>3049.2539999999999</v>
      </c>
      <c r="L76" s="13">
        <v>2763.0720000000001</v>
      </c>
      <c r="M76" s="13">
        <v>3330.0740000000001</v>
      </c>
      <c r="N76" s="13">
        <v>3333.1619999999998</v>
      </c>
      <c r="O76" s="13">
        <v>3313.7530000000002</v>
      </c>
      <c r="P76" s="13">
        <v>3465.9879999999998</v>
      </c>
      <c r="Q76" s="13">
        <v>3630.558</v>
      </c>
      <c r="R76" s="13">
        <v>3663.7579999999998</v>
      </c>
      <c r="S76" s="13">
        <v>3807.567</v>
      </c>
      <c r="T76" s="13">
        <v>3795.8690000000001</v>
      </c>
      <c r="U76" s="13">
        <v>4001.1280000000002</v>
      </c>
      <c r="V76" s="13">
        <v>4526.6059999999998</v>
      </c>
      <c r="W76" s="13">
        <v>4817.2759999999998</v>
      </c>
      <c r="X76" s="13">
        <v>5691.7830000000004</v>
      </c>
      <c r="Y76" s="13">
        <v>6374.2359999999999</v>
      </c>
      <c r="Z76" s="13">
        <v>5952.5919999999996</v>
      </c>
    </row>
    <row r="77" spans="2:26" ht="15.6" customHeight="1" x14ac:dyDescent="0.25">
      <c r="B77" s="12" t="s">
        <v>2574</v>
      </c>
      <c r="C77" s="13">
        <v>811.471</v>
      </c>
      <c r="D77" s="13">
        <v>763.35599999999999</v>
      </c>
      <c r="E77" s="13">
        <v>712.33299999999997</v>
      </c>
      <c r="F77" s="13">
        <v>710.11099999999999</v>
      </c>
      <c r="G77" s="13">
        <v>680.44200000000001</v>
      </c>
      <c r="H77" s="13">
        <v>715.77</v>
      </c>
      <c r="I77" s="13">
        <v>686.577</v>
      </c>
      <c r="J77" s="13">
        <v>707.82799999999997</v>
      </c>
      <c r="K77" s="13">
        <v>765.24300000000005</v>
      </c>
      <c r="L77" s="13">
        <v>829.90200000000004</v>
      </c>
      <c r="M77" s="13">
        <v>842.61199999999997</v>
      </c>
      <c r="N77" s="13">
        <v>792.97400000000005</v>
      </c>
      <c r="O77" s="13">
        <v>720.80200000000002</v>
      </c>
      <c r="P77" s="13">
        <v>702.56399999999996</v>
      </c>
      <c r="Q77" s="13">
        <v>678.572</v>
      </c>
      <c r="R77" s="13">
        <v>634.30200000000002</v>
      </c>
      <c r="S77" s="13">
        <v>634.74400000000003</v>
      </c>
      <c r="T77" s="13">
        <v>663.65899999999999</v>
      </c>
      <c r="U77" s="13">
        <v>722.87800000000004</v>
      </c>
      <c r="V77" s="13">
        <v>786.27599999999995</v>
      </c>
      <c r="W77" s="13">
        <v>883.86199999999997</v>
      </c>
      <c r="X77" s="13">
        <v>874.21799999999996</v>
      </c>
      <c r="Y77" s="13">
        <v>991.01199999999994</v>
      </c>
      <c r="Z77" s="13">
        <v>1081.423</v>
      </c>
    </row>
    <row r="78" spans="2:26" ht="15.6" customHeight="1" x14ac:dyDescent="0.25">
      <c r="B78" s="12" t="s">
        <v>2575</v>
      </c>
      <c r="C78" s="13">
        <v>1907.415</v>
      </c>
      <c r="D78" s="13">
        <v>1471.6</v>
      </c>
      <c r="E78" s="13">
        <v>1569.665</v>
      </c>
      <c r="F78" s="13">
        <v>1652.309</v>
      </c>
      <c r="G78" s="13">
        <v>2170.7860000000001</v>
      </c>
      <c r="H78" s="13">
        <v>2206.9070000000002</v>
      </c>
      <c r="I78" s="13">
        <v>2375.7530000000002</v>
      </c>
      <c r="J78" s="13">
        <v>2511.5300000000002</v>
      </c>
      <c r="K78" s="13">
        <v>2284.011</v>
      </c>
      <c r="L78" s="13">
        <v>1933.17</v>
      </c>
      <c r="M78" s="13">
        <v>2487.462</v>
      </c>
      <c r="N78" s="13">
        <v>2540.1880000000001</v>
      </c>
      <c r="O78" s="13">
        <v>2592.951</v>
      </c>
      <c r="P78" s="13">
        <v>2763.424</v>
      </c>
      <c r="Q78" s="13">
        <v>2951.9859999999999</v>
      </c>
      <c r="R78" s="13">
        <v>3029.4560000000001</v>
      </c>
      <c r="S78" s="13">
        <v>3172.8229999999999</v>
      </c>
      <c r="T78" s="13">
        <v>3132.21</v>
      </c>
      <c r="U78" s="13">
        <v>3278.25</v>
      </c>
      <c r="V78" s="13">
        <v>3740.33</v>
      </c>
      <c r="W78" s="13">
        <v>3933.4140000000002</v>
      </c>
      <c r="X78" s="13">
        <v>4817.5649999999996</v>
      </c>
      <c r="Y78" s="13">
        <v>5383.2240000000002</v>
      </c>
      <c r="Z78" s="13">
        <v>4871.1689999999999</v>
      </c>
    </row>
    <row r="79" spans="2:26" ht="15.6" customHeight="1" x14ac:dyDescent="0.25">
      <c r="B79" s="12" t="s">
        <v>2576</v>
      </c>
      <c r="C79" s="13">
        <v>92.67</v>
      </c>
      <c r="D79" s="13">
        <v>-62.93</v>
      </c>
      <c r="E79" s="13">
        <v>-43.872</v>
      </c>
      <c r="F79" s="13">
        <v>12.54</v>
      </c>
      <c r="G79" s="13">
        <v>100.626</v>
      </c>
      <c r="H79" s="13">
        <v>33.616</v>
      </c>
      <c r="I79" s="13">
        <v>43.829000000000001</v>
      </c>
      <c r="J79" s="13">
        <v>15.839</v>
      </c>
      <c r="K79" s="13">
        <v>178.393</v>
      </c>
      <c r="L79" s="13">
        <v>-182.74700000000001</v>
      </c>
      <c r="M79" s="13">
        <v>197.392</v>
      </c>
      <c r="N79" s="13">
        <v>33.524999999999999</v>
      </c>
      <c r="O79" s="13">
        <v>16.699000000000002</v>
      </c>
      <c r="P79" s="13">
        <v>-24.524000000000001</v>
      </c>
      <c r="Q79" s="13">
        <v>37.881</v>
      </c>
      <c r="R79" s="13">
        <v>42.438000000000002</v>
      </c>
      <c r="S79" s="13">
        <v>-10.000999999999999</v>
      </c>
      <c r="T79" s="13">
        <v>-24.58</v>
      </c>
      <c r="U79" s="13">
        <v>84.772999999999996</v>
      </c>
      <c r="V79" s="13">
        <v>-26.324999999999999</v>
      </c>
      <c r="W79" s="13">
        <v>5.524</v>
      </c>
      <c r="X79" s="13">
        <v>245.785</v>
      </c>
      <c r="Y79" s="13">
        <v>9.625</v>
      </c>
      <c r="Z79" s="13">
        <v>-107.693</v>
      </c>
    </row>
    <row r="80" spans="2:26" ht="15.6" customHeight="1" x14ac:dyDescent="0.25">
      <c r="B80" s="12" t="s">
        <v>2578</v>
      </c>
      <c r="C80" s="13">
        <v>5444.41</v>
      </c>
      <c r="D80" s="13">
        <v>5098.6419999999998</v>
      </c>
      <c r="E80" s="13">
        <v>5666.5529999999999</v>
      </c>
      <c r="F80" s="13">
        <v>6248.7790000000005</v>
      </c>
      <c r="G80" s="13">
        <v>7404.4369999999999</v>
      </c>
      <c r="H80" s="13">
        <v>7841.4350000000004</v>
      </c>
      <c r="I80" s="13">
        <v>8993.9220000000005</v>
      </c>
      <c r="J80" s="13">
        <v>10169.267</v>
      </c>
      <c r="K80" s="13">
        <v>10171.377</v>
      </c>
      <c r="L80" s="13">
        <v>8732.598</v>
      </c>
      <c r="M80" s="13">
        <v>11197.74</v>
      </c>
      <c r="N80" s="13">
        <v>11528.993</v>
      </c>
      <c r="O80" s="13">
        <v>11634.674999999999</v>
      </c>
      <c r="P80" s="13">
        <v>11854.434999999999</v>
      </c>
      <c r="Q80" s="13">
        <v>12559.477999999999</v>
      </c>
      <c r="R80" s="13">
        <v>12157.096</v>
      </c>
      <c r="S80" s="13">
        <v>11808.128000000001</v>
      </c>
      <c r="T80" s="13">
        <v>12095.508</v>
      </c>
      <c r="U80" s="13">
        <v>12191.349</v>
      </c>
      <c r="V80" s="13">
        <v>11922.647999999999</v>
      </c>
      <c r="W80" s="13">
        <v>11567.527</v>
      </c>
      <c r="X80" s="13">
        <v>14040.574000000001</v>
      </c>
      <c r="Y80" s="13">
        <v>15862.03</v>
      </c>
      <c r="Z80" s="13">
        <v>14918.331</v>
      </c>
    </row>
    <row r="81" spans="2:26" ht="15.6" customHeight="1" x14ac:dyDescent="0.25">
      <c r="B81" s="12" t="s">
        <v>2579</v>
      </c>
      <c r="C81" s="13" t="s">
        <v>105</v>
      </c>
      <c r="D81" s="13" t="s">
        <v>105</v>
      </c>
      <c r="E81" s="13" t="s">
        <v>105</v>
      </c>
      <c r="F81" s="13" t="s">
        <v>105</v>
      </c>
      <c r="G81" s="13" t="s">
        <v>105</v>
      </c>
      <c r="H81" s="13" t="s">
        <v>105</v>
      </c>
      <c r="I81" s="13" t="s">
        <v>105</v>
      </c>
      <c r="J81" s="13" t="s">
        <v>105</v>
      </c>
      <c r="K81" s="13" t="s">
        <v>105</v>
      </c>
      <c r="L81" s="13" t="s">
        <v>105</v>
      </c>
      <c r="M81" s="13" t="s">
        <v>105</v>
      </c>
      <c r="N81" s="13" t="s">
        <v>105</v>
      </c>
      <c r="O81" s="13" t="s">
        <v>105</v>
      </c>
      <c r="P81" s="13" t="s">
        <v>105</v>
      </c>
      <c r="Q81" s="13" t="s">
        <v>105</v>
      </c>
      <c r="R81" s="13" t="s">
        <v>105</v>
      </c>
      <c r="S81" s="13" t="s">
        <v>105</v>
      </c>
      <c r="T81" s="13" t="s">
        <v>105</v>
      </c>
      <c r="U81" s="13" t="s">
        <v>105</v>
      </c>
      <c r="V81" s="13" t="s">
        <v>105</v>
      </c>
      <c r="W81" s="13" t="s">
        <v>105</v>
      </c>
      <c r="X81" s="13" t="s">
        <v>105</v>
      </c>
      <c r="Y81" s="13" t="s">
        <v>105</v>
      </c>
      <c r="Z81" s="13" t="s">
        <v>105</v>
      </c>
    </row>
    <row r="82" spans="2:26" ht="15.6" customHeight="1" x14ac:dyDescent="0.25">
      <c r="B82" s="12" t="s">
        <v>2580</v>
      </c>
      <c r="C82" s="13" t="s">
        <v>105</v>
      </c>
      <c r="D82" s="13" t="s">
        <v>105</v>
      </c>
      <c r="E82" s="13" t="s">
        <v>105</v>
      </c>
      <c r="F82" s="13" t="s">
        <v>105</v>
      </c>
      <c r="G82" s="13" t="s">
        <v>105</v>
      </c>
      <c r="H82" s="13" t="s">
        <v>105</v>
      </c>
      <c r="I82" s="13" t="s">
        <v>105</v>
      </c>
      <c r="J82" s="13" t="s">
        <v>105</v>
      </c>
      <c r="K82" s="13" t="s">
        <v>105</v>
      </c>
      <c r="L82" s="13" t="s">
        <v>105</v>
      </c>
      <c r="M82" s="13" t="s">
        <v>105</v>
      </c>
      <c r="N82" s="13" t="s">
        <v>105</v>
      </c>
      <c r="O82" s="13" t="s">
        <v>105</v>
      </c>
      <c r="P82" s="13" t="s">
        <v>105</v>
      </c>
      <c r="Q82" s="13" t="s">
        <v>105</v>
      </c>
      <c r="R82" s="13" t="s">
        <v>105</v>
      </c>
      <c r="S82" s="13" t="s">
        <v>105</v>
      </c>
      <c r="T82" s="13" t="s">
        <v>105</v>
      </c>
      <c r="U82" s="13" t="s">
        <v>105</v>
      </c>
      <c r="V82" s="13" t="s">
        <v>105</v>
      </c>
      <c r="W82" s="13" t="s">
        <v>105</v>
      </c>
      <c r="X82" s="13" t="s">
        <v>105</v>
      </c>
      <c r="Y82" s="13" t="s">
        <v>105</v>
      </c>
      <c r="Z82" s="13" t="s">
        <v>105</v>
      </c>
    </row>
    <row r="83" spans="2:26" ht="15.6" customHeight="1" x14ac:dyDescent="0.25">
      <c r="B83" s="12" t="s">
        <v>2581</v>
      </c>
      <c r="C83" s="13">
        <v>5258.0519999999997</v>
      </c>
      <c r="D83" s="13">
        <v>4616.692</v>
      </c>
      <c r="E83" s="13">
        <v>4982.0010000000002</v>
      </c>
      <c r="F83" s="13">
        <v>5570.2340000000004</v>
      </c>
      <c r="G83" s="13">
        <v>7060.308</v>
      </c>
      <c r="H83" s="13">
        <v>7398.6450000000004</v>
      </c>
      <c r="I83" s="13">
        <v>8346.5079999999998</v>
      </c>
      <c r="J83" s="13">
        <v>9179.67</v>
      </c>
      <c r="K83" s="13">
        <v>9545.0969999999998</v>
      </c>
      <c r="L83" s="13">
        <v>7631.7280000000001</v>
      </c>
      <c r="M83" s="13">
        <v>10267.516</v>
      </c>
      <c r="N83" s="13">
        <v>10600.449000000001</v>
      </c>
      <c r="O83" s="13">
        <v>10587.7</v>
      </c>
      <c r="P83" s="13">
        <v>10526.77</v>
      </c>
      <c r="Q83" s="13">
        <v>10933.621999999999</v>
      </c>
      <c r="R83" s="13">
        <v>9959.4869999999992</v>
      </c>
      <c r="S83" s="13">
        <v>9614.7430000000004</v>
      </c>
      <c r="T83" s="13">
        <v>9695.6779999999999</v>
      </c>
      <c r="U83" s="13">
        <v>10136.094999999999</v>
      </c>
      <c r="V83" s="13">
        <v>10050.222</v>
      </c>
      <c r="W83" s="13">
        <v>8849.4419999999991</v>
      </c>
      <c r="X83" s="13">
        <v>10965.776</v>
      </c>
      <c r="Y83" s="13">
        <v>13085.107</v>
      </c>
      <c r="Z83" s="13">
        <v>11891.753000000001</v>
      </c>
    </row>
    <row r="84" spans="2:26" ht="15.6" customHeight="1" x14ac:dyDescent="0.25">
      <c r="B84" s="12" t="s">
        <v>2582</v>
      </c>
      <c r="C84" s="13" t="s">
        <v>105</v>
      </c>
      <c r="D84" s="13" t="s">
        <v>105</v>
      </c>
      <c r="E84" s="13" t="s">
        <v>105</v>
      </c>
      <c r="F84" s="13" t="s">
        <v>105</v>
      </c>
      <c r="G84" s="13" t="s">
        <v>105</v>
      </c>
      <c r="H84" s="13" t="s">
        <v>105</v>
      </c>
      <c r="I84" s="13" t="s">
        <v>105</v>
      </c>
      <c r="J84" s="13" t="s">
        <v>105</v>
      </c>
      <c r="K84" s="13" t="s">
        <v>105</v>
      </c>
      <c r="L84" s="13" t="s">
        <v>105</v>
      </c>
      <c r="M84" s="13" t="s">
        <v>105</v>
      </c>
      <c r="N84" s="13" t="s">
        <v>105</v>
      </c>
      <c r="O84" s="13" t="s">
        <v>105</v>
      </c>
      <c r="P84" s="13" t="s">
        <v>105</v>
      </c>
      <c r="Q84" s="13" t="s">
        <v>105</v>
      </c>
      <c r="R84" s="13" t="s">
        <v>105</v>
      </c>
      <c r="S84" s="13" t="s">
        <v>105</v>
      </c>
      <c r="T84" s="13" t="s">
        <v>105</v>
      </c>
      <c r="U84" s="13" t="s">
        <v>105</v>
      </c>
      <c r="V84" s="13" t="s">
        <v>105</v>
      </c>
      <c r="W84" s="13" t="s">
        <v>105</v>
      </c>
      <c r="X84" s="13" t="s">
        <v>105</v>
      </c>
      <c r="Y84" s="13" t="s">
        <v>105</v>
      </c>
      <c r="Z84" s="13" t="s">
        <v>105</v>
      </c>
    </row>
    <row r="85" spans="2:26" ht="15.6" customHeight="1" x14ac:dyDescent="0.25">
      <c r="B85" s="12" t="s">
        <v>2583</v>
      </c>
      <c r="C85" s="13" t="s">
        <v>105</v>
      </c>
      <c r="D85" s="13" t="s">
        <v>105</v>
      </c>
      <c r="E85" s="13" t="s">
        <v>105</v>
      </c>
      <c r="F85" s="13" t="s">
        <v>105</v>
      </c>
      <c r="G85" s="13" t="s">
        <v>105</v>
      </c>
      <c r="H85" s="13" t="s">
        <v>105</v>
      </c>
      <c r="I85" s="13" t="s">
        <v>105</v>
      </c>
      <c r="J85" s="13" t="s">
        <v>105</v>
      </c>
      <c r="K85" s="13" t="s">
        <v>105</v>
      </c>
      <c r="L85" s="13" t="s">
        <v>105</v>
      </c>
      <c r="M85" s="13" t="s">
        <v>105</v>
      </c>
      <c r="N85" s="13" t="s">
        <v>105</v>
      </c>
      <c r="O85" s="13" t="s">
        <v>105</v>
      </c>
      <c r="P85" s="13" t="s">
        <v>105</v>
      </c>
      <c r="Q85" s="13" t="s">
        <v>105</v>
      </c>
      <c r="R85" s="13" t="s">
        <v>105</v>
      </c>
      <c r="S85" s="13" t="s">
        <v>105</v>
      </c>
      <c r="T85" s="13" t="s">
        <v>105</v>
      </c>
      <c r="U85" s="13" t="s">
        <v>105</v>
      </c>
      <c r="V85" s="13" t="s">
        <v>105</v>
      </c>
      <c r="W85" s="13" t="s">
        <v>105</v>
      </c>
      <c r="X85" s="13" t="s">
        <v>105</v>
      </c>
      <c r="Y85" s="13" t="s">
        <v>105</v>
      </c>
      <c r="Z85" s="13" t="s">
        <v>105</v>
      </c>
    </row>
    <row r="87" spans="2:26" ht="15.6" customHeight="1" x14ac:dyDescent="0.25">
      <c r="B87" s="12" t="s">
        <v>173</v>
      </c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</row>
    <row r="88" spans="2:26" ht="15.6" customHeight="1" x14ac:dyDescent="0.25">
      <c r="B88" s="12" t="s">
        <v>7927</v>
      </c>
      <c r="C88" s="13">
        <v>55.24</v>
      </c>
      <c r="D88" s="13">
        <v>56.88</v>
      </c>
      <c r="E88" s="13">
        <v>55.99</v>
      </c>
      <c r="F88" s="13">
        <v>55.83</v>
      </c>
      <c r="G88" s="13">
        <v>55.95</v>
      </c>
      <c r="H88" s="13">
        <v>56.33</v>
      </c>
      <c r="I88" s="13">
        <v>55.22</v>
      </c>
      <c r="J88" s="13">
        <v>53.81</v>
      </c>
      <c r="K88" s="13">
        <v>55.28</v>
      </c>
      <c r="L88" s="13">
        <v>55.44</v>
      </c>
      <c r="M88" s="13">
        <v>53.21</v>
      </c>
      <c r="N88" s="13">
        <v>54.51</v>
      </c>
      <c r="O88" s="13">
        <v>54.61</v>
      </c>
      <c r="P88" s="13">
        <v>53.98</v>
      </c>
      <c r="Q88" s="13">
        <v>52.91</v>
      </c>
      <c r="R88" s="13">
        <v>51.52</v>
      </c>
      <c r="S88" s="13">
        <v>51.73</v>
      </c>
      <c r="T88" s="13">
        <v>51.86</v>
      </c>
      <c r="U88" s="13">
        <v>52.3</v>
      </c>
      <c r="V88" s="13">
        <v>52.27</v>
      </c>
      <c r="W88" s="13">
        <v>48.210843730000001</v>
      </c>
      <c r="X88" s="13">
        <v>44.803455219999996</v>
      </c>
      <c r="Y88" s="13">
        <v>45.686978519999997</v>
      </c>
      <c r="Z88" s="13">
        <v>48.6</v>
      </c>
    </row>
    <row r="89" spans="2:26" ht="15.6" customHeight="1" x14ac:dyDescent="0.25">
      <c r="B89" s="12" t="s">
        <v>2586</v>
      </c>
      <c r="C89" s="13">
        <v>15.73</v>
      </c>
      <c r="D89" s="13">
        <v>16.899999999999999</v>
      </c>
      <c r="E89" s="13">
        <v>16.510000000000002</v>
      </c>
      <c r="F89" s="13">
        <v>16.22</v>
      </c>
      <c r="G89" s="13">
        <v>15.63</v>
      </c>
      <c r="H89" s="13">
        <v>15.43</v>
      </c>
      <c r="I89" s="13">
        <v>14.92</v>
      </c>
      <c r="J89" s="13">
        <v>14.58</v>
      </c>
      <c r="K89" s="13">
        <v>15.33</v>
      </c>
      <c r="L89" s="13">
        <v>16.07</v>
      </c>
      <c r="M89" s="13">
        <v>15.09</v>
      </c>
      <c r="N89" s="13">
        <v>15.37</v>
      </c>
      <c r="O89" s="13">
        <v>15.56</v>
      </c>
      <c r="P89" s="13">
        <v>14.79</v>
      </c>
      <c r="Q89" s="13">
        <v>14.52</v>
      </c>
      <c r="R89" s="13">
        <v>13.86</v>
      </c>
      <c r="S89" s="13">
        <v>14.14</v>
      </c>
      <c r="T89" s="13">
        <v>13.83</v>
      </c>
      <c r="U89" s="13">
        <v>14.28</v>
      </c>
      <c r="V89" s="13">
        <v>14.03</v>
      </c>
      <c r="W89" s="13">
        <v>13.923434650000001</v>
      </c>
      <c r="X89" s="13">
        <v>13.59441258</v>
      </c>
      <c r="Y89" s="13">
        <v>13.92127803</v>
      </c>
      <c r="Z89" s="13">
        <v>13.6847867</v>
      </c>
    </row>
    <row r="90" spans="2:26" ht="15.6" customHeight="1" x14ac:dyDescent="0.25">
      <c r="B90" s="12" t="s">
        <v>2587</v>
      </c>
      <c r="C90" s="13">
        <v>27.22</v>
      </c>
      <c r="D90" s="13">
        <v>21.46</v>
      </c>
      <c r="E90" s="13">
        <v>21.05</v>
      </c>
      <c r="F90" s="13">
        <v>21.74</v>
      </c>
      <c r="G90" s="13">
        <v>25.46</v>
      </c>
      <c r="H90" s="13">
        <v>24.56</v>
      </c>
      <c r="I90" s="13">
        <v>24.71</v>
      </c>
      <c r="J90" s="13">
        <v>24.21</v>
      </c>
      <c r="K90" s="13">
        <v>24.61</v>
      </c>
      <c r="L90" s="13">
        <v>19.97</v>
      </c>
      <c r="M90" s="13">
        <v>25.09</v>
      </c>
      <c r="N90" s="13">
        <v>23.61</v>
      </c>
      <c r="O90" s="13">
        <v>22.69</v>
      </c>
      <c r="P90" s="13">
        <v>22.54</v>
      </c>
      <c r="Q90" s="13">
        <v>22.56</v>
      </c>
      <c r="R90" s="13">
        <v>21.73</v>
      </c>
      <c r="S90" s="13">
        <v>21.63</v>
      </c>
      <c r="T90" s="13">
        <v>20.97</v>
      </c>
      <c r="U90" s="13">
        <v>22.24</v>
      </c>
      <c r="V90" s="13">
        <v>23.8</v>
      </c>
      <c r="W90" s="13">
        <v>24.217157830000001</v>
      </c>
      <c r="X90" s="13">
        <v>27.408506150000001</v>
      </c>
      <c r="Y90" s="13">
        <v>28.147730119999999</v>
      </c>
      <c r="Z90" s="13">
        <v>24.8182051</v>
      </c>
    </row>
    <row r="91" spans="2:26" ht="15.6" customHeight="1" x14ac:dyDescent="0.25">
      <c r="B91" s="12" t="s">
        <v>2588</v>
      </c>
      <c r="C91" s="13">
        <v>0.9</v>
      </c>
      <c r="D91" s="13">
        <v>-0.62</v>
      </c>
      <c r="E91" s="13">
        <v>-0.41</v>
      </c>
      <c r="F91" s="13">
        <v>0.11</v>
      </c>
      <c r="G91" s="13">
        <v>0.87</v>
      </c>
      <c r="H91" s="13">
        <v>0.28000000000000003</v>
      </c>
      <c r="I91" s="13">
        <v>0.35</v>
      </c>
      <c r="J91" s="13">
        <v>0.12</v>
      </c>
      <c r="K91" s="13">
        <v>1.36</v>
      </c>
      <c r="L91" s="13">
        <v>-1.41</v>
      </c>
      <c r="M91" s="13">
        <v>1.4</v>
      </c>
      <c r="N91" s="13">
        <v>0.24</v>
      </c>
      <c r="O91" s="13">
        <v>0.11</v>
      </c>
      <c r="P91" s="13">
        <v>-0.16</v>
      </c>
      <c r="Q91" s="13">
        <v>0.23</v>
      </c>
      <c r="R91" s="13">
        <v>0.25</v>
      </c>
      <c r="S91" s="13">
        <v>-0.06</v>
      </c>
      <c r="T91" s="13">
        <v>-0.14000000000000001</v>
      </c>
      <c r="U91" s="13">
        <v>0.46</v>
      </c>
      <c r="V91" s="13">
        <v>-0.14000000000000001</v>
      </c>
      <c r="W91" s="13">
        <v>2.7738156E-2</v>
      </c>
      <c r="X91" s="13">
        <v>1.134572216</v>
      </c>
      <c r="Y91" s="13">
        <v>4.2438564999999998E-2</v>
      </c>
      <c r="Z91" s="13">
        <v>-0.457278554</v>
      </c>
    </row>
    <row r="92" spans="2:26" ht="15.6" customHeight="1" x14ac:dyDescent="0.25">
      <c r="B92" s="12" t="s">
        <v>2589</v>
      </c>
      <c r="C92" s="13">
        <v>52.71</v>
      </c>
      <c r="D92" s="13">
        <v>50.38</v>
      </c>
      <c r="E92" s="13">
        <v>53.3</v>
      </c>
      <c r="F92" s="13">
        <v>57.2</v>
      </c>
      <c r="G92" s="13">
        <v>63.85</v>
      </c>
      <c r="H92" s="13">
        <v>65.150000000000006</v>
      </c>
      <c r="I92" s="13">
        <v>71.540000000000006</v>
      </c>
      <c r="J92" s="13">
        <v>76.09</v>
      </c>
      <c r="K92" s="13">
        <v>77.55</v>
      </c>
      <c r="L92" s="13">
        <v>67.59</v>
      </c>
      <c r="M92" s="13">
        <v>79.64</v>
      </c>
      <c r="N92" s="13">
        <v>80.84</v>
      </c>
      <c r="O92" s="13">
        <v>79.27</v>
      </c>
      <c r="P92" s="13">
        <v>77.63</v>
      </c>
      <c r="Q92" s="13">
        <v>77.25</v>
      </c>
      <c r="R92" s="13">
        <v>71.28</v>
      </c>
      <c r="S92" s="13">
        <v>67.260000000000005</v>
      </c>
      <c r="T92" s="13">
        <v>67.260000000000005</v>
      </c>
      <c r="U92" s="13">
        <v>66.349999999999994</v>
      </c>
      <c r="V92" s="13">
        <v>63.05</v>
      </c>
      <c r="W92" s="13">
        <v>58.08505993</v>
      </c>
      <c r="X92" s="13">
        <v>64.812926570000002</v>
      </c>
      <c r="Y92" s="13">
        <v>69.938888019999993</v>
      </c>
      <c r="Z92" s="13">
        <v>63.345183290000001</v>
      </c>
    </row>
    <row r="93" spans="2:26" ht="15.6" customHeight="1" x14ac:dyDescent="0.25">
      <c r="B93" s="12" t="s">
        <v>2590</v>
      </c>
      <c r="C93" s="13">
        <v>50.91</v>
      </c>
      <c r="D93" s="13">
        <v>45.62</v>
      </c>
      <c r="E93" s="13">
        <v>46.86</v>
      </c>
      <c r="F93" s="13">
        <v>50.99</v>
      </c>
      <c r="G93" s="13">
        <v>60.88</v>
      </c>
      <c r="H93" s="13">
        <v>61.47</v>
      </c>
      <c r="I93" s="13">
        <v>66.39</v>
      </c>
      <c r="J93" s="13">
        <v>68.69</v>
      </c>
      <c r="K93" s="13">
        <v>72.78</v>
      </c>
      <c r="L93" s="13">
        <v>59.07</v>
      </c>
      <c r="M93" s="13">
        <v>73.02</v>
      </c>
      <c r="N93" s="13">
        <v>74.33</v>
      </c>
      <c r="O93" s="13">
        <v>72.13</v>
      </c>
      <c r="P93" s="13">
        <v>68.930000000000007</v>
      </c>
      <c r="Q93" s="13">
        <v>67.25</v>
      </c>
      <c r="R93" s="13">
        <v>58.4</v>
      </c>
      <c r="S93" s="13">
        <v>54.77</v>
      </c>
      <c r="T93" s="13">
        <v>53.91</v>
      </c>
      <c r="U93" s="13">
        <v>55.16</v>
      </c>
      <c r="V93" s="13">
        <v>53.15</v>
      </c>
      <c r="W93" s="13">
        <v>44.436496140000003</v>
      </c>
      <c r="X93" s="13">
        <v>50.619300510000002</v>
      </c>
      <c r="Y93" s="13">
        <v>57.6948747</v>
      </c>
      <c r="Z93" s="13">
        <v>50.493937520000003</v>
      </c>
    </row>
    <row r="95" spans="2:26" ht="15.6" customHeight="1" x14ac:dyDescent="0.25">
      <c r="B95" s="12" t="s">
        <v>5157</v>
      </c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</row>
    <row r="96" spans="2:26" ht="15.6" customHeight="1" x14ac:dyDescent="0.25">
      <c r="B96" s="12" t="s">
        <v>7928</v>
      </c>
      <c r="C96" s="13">
        <v>9863.2289999999994</v>
      </c>
      <c r="D96" s="13">
        <v>9724.9930000000004</v>
      </c>
      <c r="E96" s="13">
        <v>10258.057000000001</v>
      </c>
      <c r="F96" s="13">
        <v>10691.422</v>
      </c>
      <c r="G96" s="13">
        <v>11434.651</v>
      </c>
      <c r="H96" s="13">
        <v>12050.225</v>
      </c>
      <c r="I96" s="13">
        <v>12745.594999999999</v>
      </c>
      <c r="J96" s="13">
        <v>13618.739</v>
      </c>
      <c r="K96" s="13">
        <v>13727.567999999999</v>
      </c>
      <c r="L96" s="13">
        <v>13506.147999999999</v>
      </c>
      <c r="M96" s="13">
        <v>14889.912</v>
      </c>
      <c r="N96" s="13">
        <v>15436.975</v>
      </c>
      <c r="O96" s="13">
        <v>15779.909</v>
      </c>
      <c r="P96" s="13">
        <v>16171.821</v>
      </c>
      <c r="Q96" s="13">
        <v>16935.007000000001</v>
      </c>
      <c r="R96" s="13">
        <v>17183.235000000001</v>
      </c>
      <c r="S96" s="13">
        <v>17555.268</v>
      </c>
      <c r="T96" s="13">
        <v>18136.589</v>
      </c>
      <c r="U96" s="13">
        <v>18642.013999999999</v>
      </c>
      <c r="V96" s="13">
        <v>19213.196</v>
      </c>
      <c r="W96" s="13">
        <v>19863.877</v>
      </c>
      <c r="X96" s="13">
        <v>21178.952000000001</v>
      </c>
      <c r="Y96" s="13">
        <v>21727.151000000002</v>
      </c>
      <c r="Z96" s="13">
        <v>22010.824000000001</v>
      </c>
    </row>
    <row r="97" spans="2:26" ht="15.6" customHeight="1" x14ac:dyDescent="0.25">
      <c r="B97" s="12" t="s">
        <v>2526</v>
      </c>
      <c r="C97" s="13">
        <v>367.24900000000002</v>
      </c>
      <c r="D97" s="13">
        <v>352.02699999999999</v>
      </c>
      <c r="E97" s="13">
        <v>378.00799999999998</v>
      </c>
      <c r="F97" s="13">
        <v>372.44499999999999</v>
      </c>
      <c r="G97" s="13">
        <v>352.56200000000001</v>
      </c>
      <c r="H97" s="13">
        <v>337.70100000000002</v>
      </c>
      <c r="I97" s="13">
        <v>377.17099999999999</v>
      </c>
      <c r="J97" s="13">
        <v>376.54</v>
      </c>
      <c r="K97" s="13">
        <v>377.053</v>
      </c>
      <c r="L97" s="13">
        <v>366.51299999999998</v>
      </c>
      <c r="M97" s="13">
        <v>374.32100000000003</v>
      </c>
      <c r="N97" s="13">
        <v>391.48599999999999</v>
      </c>
      <c r="O97" s="13">
        <v>378.93700000000001</v>
      </c>
      <c r="P97" s="13">
        <v>384.952</v>
      </c>
      <c r="Q97" s="13">
        <v>392.82299999999998</v>
      </c>
      <c r="R97" s="13">
        <v>362.488</v>
      </c>
      <c r="S97" s="13">
        <v>327.50200000000001</v>
      </c>
      <c r="T97" s="13">
        <v>354.58499999999998</v>
      </c>
      <c r="U97" s="13">
        <v>370.49599999999998</v>
      </c>
      <c r="V97" s="13">
        <v>367.12799999999999</v>
      </c>
      <c r="W97" s="13">
        <v>361.51100000000002</v>
      </c>
      <c r="X97" s="13">
        <v>345.233</v>
      </c>
      <c r="Y97" s="13">
        <v>328.065</v>
      </c>
      <c r="Z97" s="13">
        <v>331.096</v>
      </c>
    </row>
    <row r="98" spans="2:26" ht="15.6" customHeight="1" x14ac:dyDescent="0.25">
      <c r="B98" s="12" t="s">
        <v>2527</v>
      </c>
      <c r="C98" s="13">
        <v>27.588000000000001</v>
      </c>
      <c r="D98" s="13">
        <v>24.850999999999999</v>
      </c>
      <c r="E98" s="13">
        <v>24.138000000000002</v>
      </c>
      <c r="F98" s="13">
        <v>18.445</v>
      </c>
      <c r="G98" s="13">
        <v>17.908999999999999</v>
      </c>
      <c r="H98" s="13">
        <v>15.858000000000001</v>
      </c>
      <c r="I98" s="13">
        <v>12.476000000000001</v>
      </c>
      <c r="J98" s="13">
        <v>12.638999999999999</v>
      </c>
      <c r="K98" s="13">
        <v>11.448</v>
      </c>
      <c r="L98" s="13">
        <v>10.367000000000001</v>
      </c>
      <c r="M98" s="13">
        <v>14.961</v>
      </c>
      <c r="N98" s="13">
        <v>14.242000000000001</v>
      </c>
      <c r="O98" s="13">
        <v>14.298999999999999</v>
      </c>
      <c r="P98" s="13">
        <v>13.667999999999999</v>
      </c>
      <c r="Q98" s="13">
        <v>12.986000000000001</v>
      </c>
      <c r="R98" s="13">
        <v>12.063000000000001</v>
      </c>
      <c r="S98" s="13">
        <v>10.818</v>
      </c>
      <c r="T98" s="13">
        <v>10.926</v>
      </c>
      <c r="U98" s="13">
        <v>11.81</v>
      </c>
      <c r="V98" s="13">
        <v>11.994</v>
      </c>
      <c r="W98" s="13">
        <v>12.074</v>
      </c>
      <c r="X98" s="13">
        <v>12.574</v>
      </c>
      <c r="Y98" s="13">
        <v>12.975</v>
      </c>
      <c r="Z98" s="13">
        <v>12.398</v>
      </c>
    </row>
    <row r="99" spans="2:26" ht="15.6" customHeight="1" x14ac:dyDescent="0.25">
      <c r="B99" s="12" t="s">
        <v>2528</v>
      </c>
      <c r="C99" s="13">
        <v>1952.729</v>
      </c>
      <c r="D99" s="13">
        <v>1818.6869999999999</v>
      </c>
      <c r="E99" s="13">
        <v>2036.3</v>
      </c>
      <c r="F99" s="13">
        <v>2270.0990000000002</v>
      </c>
      <c r="G99" s="13">
        <v>2534.259</v>
      </c>
      <c r="H99" s="13">
        <v>2757.35</v>
      </c>
      <c r="I99" s="13">
        <v>2977.3240000000001</v>
      </c>
      <c r="J99" s="13">
        <v>3415.5329999999999</v>
      </c>
      <c r="K99" s="13">
        <v>3457.87</v>
      </c>
      <c r="L99" s="13">
        <v>3388.64</v>
      </c>
      <c r="M99" s="13">
        <v>4178.9750000000004</v>
      </c>
      <c r="N99" s="13">
        <v>4455.527</v>
      </c>
      <c r="O99" s="13">
        <v>4694.1270000000004</v>
      </c>
      <c r="P99" s="13">
        <v>4853.1270000000004</v>
      </c>
      <c r="Q99" s="13">
        <v>5363.75</v>
      </c>
      <c r="R99" s="13">
        <v>5435.8220000000001</v>
      </c>
      <c r="S99" s="13">
        <v>5655.7060000000001</v>
      </c>
      <c r="T99" s="13">
        <v>5963.1260000000002</v>
      </c>
      <c r="U99" s="13">
        <v>6116.7780000000002</v>
      </c>
      <c r="V99" s="13">
        <v>6183.2030000000004</v>
      </c>
      <c r="W99" s="13">
        <v>6647.1180000000004</v>
      </c>
      <c r="X99" s="13">
        <v>7649.8940000000002</v>
      </c>
      <c r="Y99" s="13">
        <v>7784.2020000000002</v>
      </c>
      <c r="Z99" s="13">
        <v>7266.0389999999998</v>
      </c>
    </row>
    <row r="100" spans="2:26" ht="15.6" customHeight="1" x14ac:dyDescent="0.25">
      <c r="B100" s="12" t="s">
        <v>3258</v>
      </c>
      <c r="C100" s="13">
        <v>186.333</v>
      </c>
      <c r="D100" s="13">
        <v>177.761</v>
      </c>
      <c r="E100" s="13">
        <v>184.90600000000001</v>
      </c>
      <c r="F100" s="13">
        <v>190.21</v>
      </c>
      <c r="G100" s="13">
        <v>204.17</v>
      </c>
      <c r="H100" s="13">
        <v>212.23</v>
      </c>
      <c r="I100" s="13">
        <v>215.13499999999999</v>
      </c>
      <c r="J100" s="13">
        <v>203.583</v>
      </c>
      <c r="K100" s="13">
        <v>197.303</v>
      </c>
      <c r="L100" s="13">
        <v>243.935</v>
      </c>
      <c r="M100" s="13">
        <v>261.59699999999998</v>
      </c>
      <c r="N100" s="13">
        <v>272.20100000000002</v>
      </c>
      <c r="O100" s="13">
        <v>274.096</v>
      </c>
      <c r="P100" s="13">
        <v>280.78500000000003</v>
      </c>
      <c r="Q100" s="13">
        <v>288.69799999999998</v>
      </c>
      <c r="R100" s="13">
        <v>278.48500000000001</v>
      </c>
      <c r="S100" s="13">
        <v>296.428</v>
      </c>
      <c r="T100" s="13">
        <v>296.202</v>
      </c>
      <c r="U100" s="13">
        <v>302.45499999999998</v>
      </c>
      <c r="V100" s="13">
        <v>308.20699999999999</v>
      </c>
      <c r="W100" s="13">
        <v>316.58</v>
      </c>
      <c r="X100" s="13">
        <v>325.33100000000002</v>
      </c>
      <c r="Y100" s="13">
        <v>337.82</v>
      </c>
      <c r="Z100" s="13">
        <v>338.72199999999998</v>
      </c>
    </row>
    <row r="101" spans="2:26" ht="15.6" customHeight="1" x14ac:dyDescent="0.25">
      <c r="B101" s="12" t="s">
        <v>2547</v>
      </c>
      <c r="C101" s="13">
        <v>48.924999999999997</v>
      </c>
      <c r="D101" s="13">
        <v>49.87</v>
      </c>
      <c r="E101" s="13">
        <v>55.110999999999997</v>
      </c>
      <c r="F101" s="13">
        <v>61.08</v>
      </c>
      <c r="G101" s="13">
        <v>66.77</v>
      </c>
      <c r="H101" s="13">
        <v>72.412000000000006</v>
      </c>
      <c r="I101" s="13">
        <v>78.972999999999999</v>
      </c>
      <c r="J101" s="13">
        <v>87.320999999999998</v>
      </c>
      <c r="K101" s="13">
        <v>91.5</v>
      </c>
      <c r="L101" s="13">
        <v>92.313999999999993</v>
      </c>
      <c r="M101" s="13">
        <v>96.480999999999995</v>
      </c>
      <c r="N101" s="13">
        <v>94.878</v>
      </c>
      <c r="O101" s="13">
        <v>99.231999999999999</v>
      </c>
      <c r="P101" s="13">
        <v>97.927000000000007</v>
      </c>
      <c r="Q101" s="13">
        <v>99.63</v>
      </c>
      <c r="R101" s="13">
        <v>96.66</v>
      </c>
      <c r="S101" s="13">
        <v>98.007000000000005</v>
      </c>
      <c r="T101" s="13">
        <v>101.349</v>
      </c>
      <c r="U101" s="13">
        <v>105.53400000000001</v>
      </c>
      <c r="V101" s="13">
        <v>108.913</v>
      </c>
      <c r="W101" s="13">
        <v>113.502</v>
      </c>
      <c r="X101" s="13">
        <v>113.93899999999999</v>
      </c>
      <c r="Y101" s="13">
        <v>121.65300000000001</v>
      </c>
      <c r="Z101" s="13">
        <v>130.91300000000001</v>
      </c>
    </row>
    <row r="102" spans="2:26" ht="15.6" customHeight="1" x14ac:dyDescent="0.25">
      <c r="B102" s="12" t="s">
        <v>2529</v>
      </c>
      <c r="C102" s="13">
        <v>440.23899999999998</v>
      </c>
      <c r="D102" s="13">
        <v>389.87400000000002</v>
      </c>
      <c r="E102" s="13">
        <v>402.54</v>
      </c>
      <c r="F102" s="13">
        <v>389.59899999999999</v>
      </c>
      <c r="G102" s="13">
        <v>417.99400000000003</v>
      </c>
      <c r="H102" s="13">
        <v>425.43</v>
      </c>
      <c r="I102" s="13">
        <v>444.435</v>
      </c>
      <c r="J102" s="13">
        <v>449.964</v>
      </c>
      <c r="K102" s="13">
        <v>408.88200000000001</v>
      </c>
      <c r="L102" s="13">
        <v>363.99400000000003</v>
      </c>
      <c r="M102" s="13">
        <v>414.267</v>
      </c>
      <c r="N102" s="13">
        <v>418.584</v>
      </c>
      <c r="O102" s="13">
        <v>412.54199999999997</v>
      </c>
      <c r="P102" s="13">
        <v>415.99799999999999</v>
      </c>
      <c r="Q102" s="13">
        <v>419.22500000000002</v>
      </c>
      <c r="R102" s="13">
        <v>416.03</v>
      </c>
      <c r="S102" s="13">
        <v>411.154</v>
      </c>
      <c r="T102" s="13">
        <v>407.93299999999999</v>
      </c>
      <c r="U102" s="13">
        <v>415.84899999999999</v>
      </c>
      <c r="V102" s="13">
        <v>437.03800000000001</v>
      </c>
      <c r="W102" s="13">
        <v>460.69099999999997</v>
      </c>
      <c r="X102" s="13">
        <v>486.745</v>
      </c>
      <c r="Y102" s="13">
        <v>489.95499999999998</v>
      </c>
      <c r="Z102" s="13">
        <v>464.87900000000002</v>
      </c>
    </row>
    <row r="103" spans="2:26" ht="15.6" customHeight="1" x14ac:dyDescent="0.25">
      <c r="B103" s="12" t="s">
        <v>2530</v>
      </c>
      <c r="C103" s="13">
        <v>1705.085</v>
      </c>
      <c r="D103" s="13">
        <v>1725.4760000000001</v>
      </c>
      <c r="E103" s="13">
        <v>1782.643</v>
      </c>
      <c r="F103" s="13">
        <v>1832.0329999999999</v>
      </c>
      <c r="G103" s="13">
        <v>1952.991</v>
      </c>
      <c r="H103" s="13">
        <v>2083.645</v>
      </c>
      <c r="I103" s="13">
        <v>2204.1239999999998</v>
      </c>
      <c r="J103" s="13">
        <v>2332.4630000000002</v>
      </c>
      <c r="K103" s="13">
        <v>2356.1509999999998</v>
      </c>
      <c r="L103" s="13">
        <v>2304.9349999999999</v>
      </c>
      <c r="M103" s="13">
        <v>2452.116</v>
      </c>
      <c r="N103" s="13">
        <v>2545.3229999999999</v>
      </c>
      <c r="O103" s="13">
        <v>2571.87</v>
      </c>
      <c r="P103" s="13">
        <v>2601.04</v>
      </c>
      <c r="Q103" s="13">
        <v>2685.23</v>
      </c>
      <c r="R103" s="13">
        <v>2672.3290000000002</v>
      </c>
      <c r="S103" s="13">
        <v>2678.0070000000001</v>
      </c>
      <c r="T103" s="13">
        <v>2793.8409999999999</v>
      </c>
      <c r="U103" s="13">
        <v>2887.9409999999998</v>
      </c>
      <c r="V103" s="13">
        <v>3025.0329999999999</v>
      </c>
      <c r="W103" s="13">
        <v>3176.8139999999999</v>
      </c>
      <c r="X103" s="13">
        <v>3313.2539999999999</v>
      </c>
      <c r="Y103" s="13">
        <v>3345.3580000000002</v>
      </c>
      <c r="Z103" s="13">
        <v>3330.0430000000001</v>
      </c>
    </row>
    <row r="104" spans="2:26" ht="15.6" customHeight="1" x14ac:dyDescent="0.25">
      <c r="B104" s="12" t="s">
        <v>2531</v>
      </c>
      <c r="C104" s="13">
        <v>367.12200000000001</v>
      </c>
      <c r="D104" s="13">
        <v>353.53300000000002</v>
      </c>
      <c r="E104" s="13">
        <v>367.03699999999998</v>
      </c>
      <c r="F104" s="13">
        <v>370.35599999999999</v>
      </c>
      <c r="G104" s="13">
        <v>393.685</v>
      </c>
      <c r="H104" s="13">
        <v>404.10700000000003</v>
      </c>
      <c r="I104" s="13">
        <v>417.99700000000001</v>
      </c>
      <c r="J104" s="13">
        <v>439.39699999999999</v>
      </c>
      <c r="K104" s="13">
        <v>436.904</v>
      </c>
      <c r="L104" s="13">
        <v>413.791</v>
      </c>
      <c r="M104" s="13">
        <v>447.387</v>
      </c>
      <c r="N104" s="13">
        <v>458.73700000000002</v>
      </c>
      <c r="O104" s="13">
        <v>464.93200000000002</v>
      </c>
      <c r="P104" s="13">
        <v>498.262</v>
      </c>
      <c r="Q104" s="13">
        <v>500.846</v>
      </c>
      <c r="R104" s="13">
        <v>497.17099999999999</v>
      </c>
      <c r="S104" s="13">
        <v>511.24099999999999</v>
      </c>
      <c r="T104" s="13">
        <v>543.399</v>
      </c>
      <c r="U104" s="13">
        <v>572.01199999999994</v>
      </c>
      <c r="V104" s="13">
        <v>581.03</v>
      </c>
      <c r="W104" s="13">
        <v>468.10700000000003</v>
      </c>
      <c r="X104" s="13">
        <v>439.52300000000002</v>
      </c>
      <c r="Y104" s="13">
        <v>466.54599999999999</v>
      </c>
      <c r="Z104" s="13">
        <v>595.21400000000006</v>
      </c>
    </row>
    <row r="105" spans="2:26" ht="15.6" customHeight="1" x14ac:dyDescent="0.25">
      <c r="B105" s="12" t="s">
        <v>2532</v>
      </c>
      <c r="C105" s="13">
        <v>277.69600000000003</v>
      </c>
      <c r="D105" s="13">
        <v>274.435</v>
      </c>
      <c r="E105" s="13">
        <v>275.78500000000003</v>
      </c>
      <c r="F105" s="13">
        <v>272.15300000000002</v>
      </c>
      <c r="G105" s="13">
        <v>283.20800000000003</v>
      </c>
      <c r="H105" s="13">
        <v>300.11700000000002</v>
      </c>
      <c r="I105" s="13">
        <v>316.15300000000002</v>
      </c>
      <c r="J105" s="13">
        <v>335.67700000000002</v>
      </c>
      <c r="K105" s="13">
        <v>332.053</v>
      </c>
      <c r="L105" s="13">
        <v>327.65199999999999</v>
      </c>
      <c r="M105" s="13">
        <v>362.54399999999998</v>
      </c>
      <c r="N105" s="13">
        <v>398.85199999999998</v>
      </c>
      <c r="O105" s="13">
        <v>408.202</v>
      </c>
      <c r="P105" s="13">
        <v>422.80599999999998</v>
      </c>
      <c r="Q105" s="13">
        <v>426.22</v>
      </c>
      <c r="R105" s="13">
        <v>430.48700000000002</v>
      </c>
      <c r="S105" s="13">
        <v>435.66500000000002</v>
      </c>
      <c r="T105" s="13">
        <v>438.59</v>
      </c>
      <c r="U105" s="13">
        <v>450.97500000000002</v>
      </c>
      <c r="V105" s="13">
        <v>477.35199999999998</v>
      </c>
      <c r="W105" s="13">
        <v>433.82799999999997</v>
      </c>
      <c r="X105" s="13">
        <v>401.29599999999999</v>
      </c>
      <c r="Y105" s="13">
        <v>459.13</v>
      </c>
      <c r="Z105" s="13">
        <v>537.17399999999998</v>
      </c>
    </row>
    <row r="106" spans="2:26" ht="15.6" customHeight="1" x14ac:dyDescent="0.25">
      <c r="B106" s="12" t="s">
        <v>3261</v>
      </c>
      <c r="C106" s="13">
        <v>247.149</v>
      </c>
      <c r="D106" s="13">
        <v>265.61099999999999</v>
      </c>
      <c r="E106" s="13">
        <v>284.10300000000001</v>
      </c>
      <c r="F106" s="13">
        <v>298.49700000000001</v>
      </c>
      <c r="G106" s="13">
        <v>315.95600000000002</v>
      </c>
      <c r="H106" s="13">
        <v>324.63</v>
      </c>
      <c r="I106" s="13">
        <v>337.971</v>
      </c>
      <c r="J106" s="13">
        <v>346.51</v>
      </c>
      <c r="K106" s="13">
        <v>359.98500000000001</v>
      </c>
      <c r="L106" s="13">
        <v>367.56200000000001</v>
      </c>
      <c r="M106" s="13">
        <v>402.58300000000003</v>
      </c>
      <c r="N106" s="13">
        <v>416.83199999999999</v>
      </c>
      <c r="O106" s="13">
        <v>429.79500000000002</v>
      </c>
      <c r="P106" s="13">
        <v>451.17200000000003</v>
      </c>
      <c r="Q106" s="13">
        <v>478.053</v>
      </c>
      <c r="R106" s="13">
        <v>517.72199999999998</v>
      </c>
      <c r="S106" s="13">
        <v>549.07399999999996</v>
      </c>
      <c r="T106" s="13">
        <v>569.721</v>
      </c>
      <c r="U106" s="13">
        <v>595.19399999999996</v>
      </c>
      <c r="V106" s="13">
        <v>634</v>
      </c>
      <c r="W106" s="13">
        <v>659.84500000000003</v>
      </c>
      <c r="X106" s="13">
        <v>726.37800000000004</v>
      </c>
      <c r="Y106" s="13">
        <v>762.38</v>
      </c>
      <c r="Z106" s="13">
        <v>815.27700000000004</v>
      </c>
    </row>
    <row r="107" spans="2:26" ht="15.6" customHeight="1" x14ac:dyDescent="0.25">
      <c r="B107" s="12" t="s">
        <v>2533</v>
      </c>
      <c r="C107" s="13">
        <v>744.904</v>
      </c>
      <c r="D107" s="13">
        <v>718.16399999999999</v>
      </c>
      <c r="E107" s="13">
        <v>732.55600000000004</v>
      </c>
      <c r="F107" s="13">
        <v>742.38699999999994</v>
      </c>
      <c r="G107" s="13">
        <v>798.26099999999997</v>
      </c>
      <c r="H107" s="13">
        <v>834.64700000000005</v>
      </c>
      <c r="I107" s="13">
        <v>861.14400000000001</v>
      </c>
      <c r="J107" s="13">
        <v>922.43</v>
      </c>
      <c r="K107" s="13">
        <v>889.87</v>
      </c>
      <c r="L107" s="13">
        <v>820.76300000000003</v>
      </c>
      <c r="M107" s="13">
        <v>889.53</v>
      </c>
      <c r="N107" s="13">
        <v>925.45100000000002</v>
      </c>
      <c r="O107" s="13">
        <v>939.84</v>
      </c>
      <c r="P107" s="13">
        <v>977.32399999999996</v>
      </c>
      <c r="Q107" s="13">
        <v>1055.4490000000001</v>
      </c>
      <c r="R107" s="13">
        <v>1099.8699999999999</v>
      </c>
      <c r="S107" s="13">
        <v>1124.827</v>
      </c>
      <c r="T107" s="13">
        <v>1183.2149999999999</v>
      </c>
      <c r="U107" s="13">
        <v>1227.826</v>
      </c>
      <c r="V107" s="13">
        <v>1275.046</v>
      </c>
      <c r="W107" s="13">
        <v>1347.1969999999999</v>
      </c>
      <c r="X107" s="13">
        <v>1494.3869999999999</v>
      </c>
      <c r="Y107" s="13">
        <v>1432.9010000000001</v>
      </c>
      <c r="Z107" s="13">
        <v>1484.5139999999999</v>
      </c>
    </row>
    <row r="108" spans="2:26" ht="15.6" customHeight="1" x14ac:dyDescent="0.25">
      <c r="B108" s="12" t="s">
        <v>2534</v>
      </c>
      <c r="C108" s="13">
        <v>887.298</v>
      </c>
      <c r="D108" s="13">
        <v>894.60699999999997</v>
      </c>
      <c r="E108" s="13">
        <v>880.58299999999997</v>
      </c>
      <c r="F108" s="13">
        <v>921.505</v>
      </c>
      <c r="G108" s="13">
        <v>955.40599999999995</v>
      </c>
      <c r="H108" s="13">
        <v>996.41700000000003</v>
      </c>
      <c r="I108" s="13">
        <v>1077.846</v>
      </c>
      <c r="J108" s="13">
        <v>1146.5899999999999</v>
      </c>
      <c r="K108" s="13">
        <v>1166.4870000000001</v>
      </c>
      <c r="L108" s="13">
        <v>1191.405</v>
      </c>
      <c r="M108" s="13">
        <v>1247.066</v>
      </c>
      <c r="N108" s="13">
        <v>1270.05</v>
      </c>
      <c r="O108" s="13">
        <v>1293.3219999999999</v>
      </c>
      <c r="P108" s="13">
        <v>1332.35</v>
      </c>
      <c r="Q108" s="13">
        <v>1357.7339999999999</v>
      </c>
      <c r="R108" s="13">
        <v>1385.6880000000001</v>
      </c>
      <c r="S108" s="13">
        <v>1399.2629999999999</v>
      </c>
      <c r="T108" s="13">
        <v>1422.88</v>
      </c>
      <c r="U108" s="13">
        <v>1459.259</v>
      </c>
      <c r="V108" s="13">
        <v>1505.9390000000001</v>
      </c>
      <c r="W108" s="13">
        <v>1554.4559999999999</v>
      </c>
      <c r="X108" s="13">
        <v>1588.7370000000001</v>
      </c>
      <c r="Y108" s="13">
        <v>1601.529</v>
      </c>
      <c r="Z108" s="13">
        <v>1657.9670000000001</v>
      </c>
    </row>
    <row r="109" spans="2:26" ht="15.6" customHeight="1" x14ac:dyDescent="0.25">
      <c r="B109" s="12" t="s">
        <v>2551</v>
      </c>
      <c r="C109" s="13">
        <v>236.43100000000001</v>
      </c>
      <c r="D109" s="13">
        <v>233.10499999999999</v>
      </c>
      <c r="E109" s="13">
        <v>240.66300000000001</v>
      </c>
      <c r="F109" s="13">
        <v>251.44499999999999</v>
      </c>
      <c r="G109" s="13">
        <v>262.56900000000002</v>
      </c>
      <c r="H109" s="13">
        <v>269.60899999999998</v>
      </c>
      <c r="I109" s="13">
        <v>298.01900000000001</v>
      </c>
      <c r="J109" s="13">
        <v>322.15699999999998</v>
      </c>
      <c r="K109" s="13">
        <v>309.89</v>
      </c>
      <c r="L109" s="13">
        <v>308.55900000000003</v>
      </c>
      <c r="M109" s="13">
        <v>325.13799999999998</v>
      </c>
      <c r="N109" s="13">
        <v>338.899</v>
      </c>
      <c r="O109" s="13">
        <v>346.529</v>
      </c>
      <c r="P109" s="13">
        <v>354.89699999999999</v>
      </c>
      <c r="Q109" s="13">
        <v>370.44499999999999</v>
      </c>
      <c r="R109" s="13">
        <v>375.10500000000002</v>
      </c>
      <c r="S109" s="13">
        <v>382.04</v>
      </c>
      <c r="T109" s="13">
        <v>391.803</v>
      </c>
      <c r="U109" s="13">
        <v>406.101</v>
      </c>
      <c r="V109" s="13">
        <v>420.45800000000003</v>
      </c>
      <c r="W109" s="13">
        <v>423.79300000000001</v>
      </c>
      <c r="X109" s="13">
        <v>446.90300000000002</v>
      </c>
      <c r="Y109" s="13">
        <v>471.26400000000001</v>
      </c>
      <c r="Z109" s="13">
        <v>498.28800000000001</v>
      </c>
    </row>
    <row r="110" spans="2:26" ht="15.6" customHeight="1" x14ac:dyDescent="0.25">
      <c r="B110" s="12" t="s">
        <v>2552</v>
      </c>
      <c r="C110" s="13">
        <v>94.840999999999994</v>
      </c>
      <c r="D110" s="13">
        <v>104.699</v>
      </c>
      <c r="E110" s="13">
        <v>114.91</v>
      </c>
      <c r="F110" s="13">
        <v>119.449</v>
      </c>
      <c r="G110" s="13">
        <v>132.749</v>
      </c>
      <c r="H110" s="13">
        <v>148.22999999999999</v>
      </c>
      <c r="I110" s="13">
        <v>171.94</v>
      </c>
      <c r="J110" s="13">
        <v>188.72900000000001</v>
      </c>
      <c r="K110" s="13">
        <v>200.89</v>
      </c>
      <c r="L110" s="13">
        <v>193.72900000000001</v>
      </c>
      <c r="M110" s="13">
        <v>210.364</v>
      </c>
      <c r="N110" s="13">
        <v>219.61500000000001</v>
      </c>
      <c r="O110" s="13">
        <v>230.72900000000001</v>
      </c>
      <c r="P110" s="13">
        <v>239.517</v>
      </c>
      <c r="Q110" s="13">
        <v>257.55700000000002</v>
      </c>
      <c r="R110" s="13">
        <v>277.84800000000001</v>
      </c>
      <c r="S110" s="13">
        <v>294.05900000000003</v>
      </c>
      <c r="T110" s="13">
        <v>304.09199999999998</v>
      </c>
      <c r="U110" s="13">
        <v>317.31900000000002</v>
      </c>
      <c r="V110" s="13">
        <v>331.63499999999999</v>
      </c>
      <c r="W110" s="13">
        <v>316.029</v>
      </c>
      <c r="X110" s="13">
        <v>317.13099999999997</v>
      </c>
      <c r="Y110" s="13">
        <v>349.89800000000002</v>
      </c>
      <c r="Z110" s="13">
        <v>384.21300000000002</v>
      </c>
    </row>
    <row r="111" spans="2:26" ht="15.6" customHeight="1" x14ac:dyDescent="0.25">
      <c r="B111" s="12" t="s">
        <v>2553</v>
      </c>
      <c r="C111" s="13">
        <v>967.42</v>
      </c>
      <c r="D111" s="13">
        <v>984.15499999999997</v>
      </c>
      <c r="E111" s="13">
        <v>979.11</v>
      </c>
      <c r="F111" s="13">
        <v>1001.654</v>
      </c>
      <c r="G111" s="13">
        <v>1010.4450000000001</v>
      </c>
      <c r="H111" s="13">
        <v>1026.306</v>
      </c>
      <c r="I111" s="13">
        <v>1027.212</v>
      </c>
      <c r="J111" s="13">
        <v>1015.174</v>
      </c>
      <c r="K111" s="13">
        <v>1020.674</v>
      </c>
      <c r="L111" s="13">
        <v>1031.248</v>
      </c>
      <c r="M111" s="13">
        <v>1063.076</v>
      </c>
      <c r="N111" s="13">
        <v>1065.636</v>
      </c>
      <c r="O111" s="13">
        <v>1069.9190000000001</v>
      </c>
      <c r="P111" s="13">
        <v>1060.3869999999999</v>
      </c>
      <c r="Q111" s="13">
        <v>1050.4659999999999</v>
      </c>
      <c r="R111" s="13">
        <v>1050.8050000000001</v>
      </c>
      <c r="S111" s="13">
        <v>1050.4480000000001</v>
      </c>
      <c r="T111" s="13">
        <v>1057.78</v>
      </c>
      <c r="U111" s="13">
        <v>1065.9829999999999</v>
      </c>
      <c r="V111" s="13">
        <v>1084.826</v>
      </c>
      <c r="W111" s="13">
        <v>1103.646</v>
      </c>
      <c r="X111" s="13">
        <v>1117.655</v>
      </c>
      <c r="Y111" s="13">
        <v>1124.6510000000001</v>
      </c>
      <c r="Z111" s="13">
        <v>1131</v>
      </c>
    </row>
    <row r="112" spans="2:26" ht="15.6" customHeight="1" x14ac:dyDescent="0.25">
      <c r="B112" s="12" t="s">
        <v>2554</v>
      </c>
      <c r="C112" s="13">
        <v>491.20600000000002</v>
      </c>
      <c r="D112" s="13">
        <v>519.39800000000002</v>
      </c>
      <c r="E112" s="13">
        <v>555.61800000000005</v>
      </c>
      <c r="F112" s="13">
        <v>583.23400000000004</v>
      </c>
      <c r="G112" s="13">
        <v>603.93700000000001</v>
      </c>
      <c r="H112" s="13">
        <v>613.84299999999996</v>
      </c>
      <c r="I112" s="13">
        <v>638.404</v>
      </c>
      <c r="J112" s="13">
        <v>652.21500000000003</v>
      </c>
      <c r="K112" s="13">
        <v>672.07399999999996</v>
      </c>
      <c r="L112" s="13">
        <v>683.52099999999996</v>
      </c>
      <c r="M112" s="13">
        <v>699.49099999999999</v>
      </c>
      <c r="N112" s="13">
        <v>718.62900000000002</v>
      </c>
      <c r="O112" s="13">
        <v>741.50699999999995</v>
      </c>
      <c r="P112" s="13">
        <v>745.12900000000002</v>
      </c>
      <c r="Q112" s="13">
        <v>751.35900000000004</v>
      </c>
      <c r="R112" s="13">
        <v>748.89499999999998</v>
      </c>
      <c r="S112" s="13">
        <v>739.35500000000002</v>
      </c>
      <c r="T112" s="13">
        <v>736.29899999999998</v>
      </c>
      <c r="U112" s="13">
        <v>737.73900000000003</v>
      </c>
      <c r="V112" s="13">
        <v>739.87199999999996</v>
      </c>
      <c r="W112" s="13">
        <v>737.75900000000001</v>
      </c>
      <c r="X112" s="13">
        <v>730.5</v>
      </c>
      <c r="Y112" s="13">
        <v>737.54499999999996</v>
      </c>
      <c r="Z112" s="13">
        <v>733.10400000000004</v>
      </c>
    </row>
    <row r="113" spans="2:26" ht="15.6" customHeight="1" x14ac:dyDescent="0.25">
      <c r="B113" s="12" t="s">
        <v>2555</v>
      </c>
      <c r="C113" s="13">
        <v>362.99299999999999</v>
      </c>
      <c r="D113" s="13">
        <v>374.01100000000002</v>
      </c>
      <c r="E113" s="13">
        <v>397.74</v>
      </c>
      <c r="F113" s="13">
        <v>403.59399999999999</v>
      </c>
      <c r="G113" s="13">
        <v>413.25400000000002</v>
      </c>
      <c r="H113" s="13">
        <v>405.55099999999999</v>
      </c>
      <c r="I113" s="13">
        <v>408.27300000000002</v>
      </c>
      <c r="J113" s="13">
        <v>427.19900000000001</v>
      </c>
      <c r="K113" s="13">
        <v>438.19799999999998</v>
      </c>
      <c r="L113" s="13">
        <v>454.53500000000003</v>
      </c>
      <c r="M113" s="13">
        <v>462.27499999999998</v>
      </c>
      <c r="N113" s="13">
        <v>487.96600000000001</v>
      </c>
      <c r="O113" s="13">
        <v>473.39100000000002</v>
      </c>
      <c r="P113" s="13">
        <v>469.77100000000002</v>
      </c>
      <c r="Q113" s="13">
        <v>490.125</v>
      </c>
      <c r="R113" s="13">
        <v>496.52199999999999</v>
      </c>
      <c r="S113" s="13">
        <v>512.02300000000002</v>
      </c>
      <c r="T113" s="13">
        <v>519.63800000000003</v>
      </c>
      <c r="U113" s="13">
        <v>537.053</v>
      </c>
      <c r="V113" s="13">
        <v>560.93100000000004</v>
      </c>
      <c r="W113" s="13">
        <v>565.25800000000004</v>
      </c>
      <c r="X113" s="13">
        <v>567.26300000000003</v>
      </c>
      <c r="Y113" s="13">
        <v>597.596</v>
      </c>
      <c r="Z113" s="13">
        <v>622.39700000000005</v>
      </c>
    </row>
    <row r="114" spans="2:26" ht="15.6" customHeight="1" x14ac:dyDescent="0.25">
      <c r="B114" s="12" t="s">
        <v>2556</v>
      </c>
      <c r="C114" s="13">
        <v>85.614999999999995</v>
      </c>
      <c r="D114" s="13">
        <v>90.284000000000006</v>
      </c>
      <c r="E114" s="13">
        <v>96.668000000000006</v>
      </c>
      <c r="F114" s="13">
        <v>100.327</v>
      </c>
      <c r="G114" s="13">
        <v>102.729</v>
      </c>
      <c r="H114" s="13">
        <v>106.872</v>
      </c>
      <c r="I114" s="13">
        <v>113.601</v>
      </c>
      <c r="J114" s="13">
        <v>118.624</v>
      </c>
      <c r="K114" s="13">
        <v>120.179</v>
      </c>
      <c r="L114" s="13">
        <v>121.961</v>
      </c>
      <c r="M114" s="13">
        <v>128.56700000000001</v>
      </c>
      <c r="N114" s="13">
        <v>133.27799999999999</v>
      </c>
      <c r="O114" s="13">
        <v>135.86600000000001</v>
      </c>
      <c r="P114" s="13">
        <v>140.185</v>
      </c>
      <c r="Q114" s="13">
        <v>142.22</v>
      </c>
      <c r="R114" s="13">
        <v>142.62299999999999</v>
      </c>
      <c r="S114" s="13">
        <v>141.09</v>
      </c>
      <c r="T114" s="13">
        <v>145.00200000000001</v>
      </c>
      <c r="U114" s="13">
        <v>149.00200000000001</v>
      </c>
      <c r="V114" s="13">
        <v>156.14099999999999</v>
      </c>
      <c r="W114" s="13">
        <v>148.40899999999999</v>
      </c>
      <c r="X114" s="13">
        <v>120.834</v>
      </c>
      <c r="Y114" s="13">
        <v>156.27000000000001</v>
      </c>
      <c r="Z114" s="13">
        <v>198.881</v>
      </c>
    </row>
    <row r="115" spans="2:26" ht="15.6" customHeight="1" x14ac:dyDescent="0.25">
      <c r="B115" s="12" t="s">
        <v>3262</v>
      </c>
      <c r="C115" s="13">
        <v>272.096</v>
      </c>
      <c r="D115" s="13">
        <v>288.36500000000001</v>
      </c>
      <c r="E115" s="13">
        <v>308.22500000000002</v>
      </c>
      <c r="F115" s="13">
        <v>314.14600000000002</v>
      </c>
      <c r="G115" s="13">
        <v>320.73</v>
      </c>
      <c r="H115" s="13">
        <v>340.46</v>
      </c>
      <c r="I115" s="13">
        <v>355.14600000000002</v>
      </c>
      <c r="J115" s="13">
        <v>369.46499999999997</v>
      </c>
      <c r="K115" s="13">
        <v>376.43</v>
      </c>
      <c r="L115" s="13">
        <v>379.57900000000001</v>
      </c>
      <c r="M115" s="13">
        <v>396.161</v>
      </c>
      <c r="N115" s="13">
        <v>404.786</v>
      </c>
      <c r="O115" s="13">
        <v>412.28399999999999</v>
      </c>
      <c r="P115" s="13">
        <v>417.887</v>
      </c>
      <c r="Q115" s="13">
        <v>436.23399999999998</v>
      </c>
      <c r="R115" s="13">
        <v>433.65600000000001</v>
      </c>
      <c r="S115" s="13">
        <v>430.35</v>
      </c>
      <c r="T115" s="13">
        <v>436.68900000000002</v>
      </c>
      <c r="U115" s="13">
        <v>453.60899999999998</v>
      </c>
      <c r="V115" s="13">
        <v>460.48500000000001</v>
      </c>
      <c r="W115" s="13">
        <v>451.137</v>
      </c>
      <c r="X115" s="13">
        <v>434.86700000000002</v>
      </c>
      <c r="Y115" s="13">
        <v>458.505</v>
      </c>
      <c r="Z115" s="13">
        <v>473.29300000000001</v>
      </c>
    </row>
    <row r="116" spans="2:26" ht="15.6" customHeight="1" x14ac:dyDescent="0.25">
      <c r="B116" s="12" t="s">
        <v>7923</v>
      </c>
      <c r="C116" s="13">
        <v>9503.5709999999999</v>
      </c>
      <c r="D116" s="13">
        <v>9358.7129999999997</v>
      </c>
      <c r="E116" s="13">
        <v>9848.9629999999997</v>
      </c>
      <c r="F116" s="13">
        <v>10326.968000000001</v>
      </c>
      <c r="G116" s="13">
        <v>11011.365</v>
      </c>
      <c r="H116" s="13">
        <v>11591.695</v>
      </c>
      <c r="I116" s="13">
        <v>12254.937</v>
      </c>
      <c r="J116" s="13">
        <v>13143.993</v>
      </c>
      <c r="K116" s="13">
        <v>13221.737999999999</v>
      </c>
      <c r="L116" s="13">
        <v>13025.674000000001</v>
      </c>
      <c r="M116" s="13">
        <v>14415.362999999999</v>
      </c>
      <c r="N116" s="13">
        <v>15014.465</v>
      </c>
      <c r="O116" s="13">
        <v>15381.499</v>
      </c>
      <c r="P116" s="13">
        <v>15743.754000000001</v>
      </c>
      <c r="Q116" s="13">
        <v>16559.684000000001</v>
      </c>
      <c r="R116" s="13">
        <v>16722.59</v>
      </c>
      <c r="S116" s="13">
        <v>17047.057000000001</v>
      </c>
      <c r="T116" s="13">
        <v>17677.07</v>
      </c>
      <c r="U116" s="13">
        <v>18183.101999999999</v>
      </c>
      <c r="V116" s="13">
        <v>18675.690999999999</v>
      </c>
      <c r="W116" s="13">
        <v>19288.173999999999</v>
      </c>
      <c r="X116" s="13">
        <v>20576.060000000001</v>
      </c>
      <c r="Y116" s="13">
        <v>21003.392</v>
      </c>
      <c r="Z116" s="13">
        <v>21093.142</v>
      </c>
    </row>
    <row r="117" spans="2:26" ht="15.6" customHeight="1" x14ac:dyDescent="0.25">
      <c r="B117" s="12" t="s">
        <v>7924</v>
      </c>
      <c r="C117" s="13">
        <v>136.96600000000001</v>
      </c>
      <c r="D117" s="13">
        <v>113.833</v>
      </c>
      <c r="E117" s="13">
        <v>122.601</v>
      </c>
      <c r="F117" s="13">
        <v>132.072</v>
      </c>
      <c r="G117" s="13">
        <v>154.90100000000001</v>
      </c>
      <c r="H117" s="13">
        <v>160.52099999999999</v>
      </c>
      <c r="I117" s="13">
        <v>164.74600000000001</v>
      </c>
      <c r="J117" s="13">
        <v>167.24299999999999</v>
      </c>
      <c r="K117" s="13">
        <v>159.96299999999999</v>
      </c>
      <c r="L117" s="13">
        <v>139.661</v>
      </c>
      <c r="M117" s="13">
        <v>181.19200000000001</v>
      </c>
      <c r="N117" s="13">
        <v>178.626</v>
      </c>
      <c r="O117" s="13">
        <v>175.36799999999999</v>
      </c>
      <c r="P117" s="13">
        <v>183.33500000000001</v>
      </c>
      <c r="Q117" s="13">
        <v>193.76900000000001</v>
      </c>
      <c r="R117" s="13">
        <v>196.13200000000001</v>
      </c>
      <c r="S117" s="13">
        <v>199.88</v>
      </c>
      <c r="T117" s="13">
        <v>209.29900000000001</v>
      </c>
      <c r="U117" s="13">
        <v>215.99</v>
      </c>
      <c r="V117" s="13">
        <v>225.85499999999999</v>
      </c>
      <c r="W117" s="13">
        <v>240.94900000000001</v>
      </c>
      <c r="X117" s="13">
        <v>274.99200000000002</v>
      </c>
      <c r="Y117" s="13">
        <v>281.64600000000002</v>
      </c>
      <c r="Z117" s="13">
        <v>252.12200000000001</v>
      </c>
    </row>
    <row r="118" spans="2:26" ht="15.6" customHeight="1" x14ac:dyDescent="0.25">
      <c r="B118" s="12" t="s">
        <v>7925</v>
      </c>
      <c r="C118" s="13">
        <v>204.34700000000001</v>
      </c>
      <c r="D118" s="13">
        <v>191.88</v>
      </c>
      <c r="E118" s="13">
        <v>208.24299999999999</v>
      </c>
      <c r="F118" s="13">
        <v>216.44499999999999</v>
      </c>
      <c r="G118" s="13">
        <v>241.29400000000001</v>
      </c>
      <c r="H118" s="13">
        <v>242.441</v>
      </c>
      <c r="I118" s="13">
        <v>238.31299999999999</v>
      </c>
      <c r="J118" s="13">
        <v>241.33699999999999</v>
      </c>
      <c r="K118" s="13">
        <v>230.876</v>
      </c>
      <c r="L118" s="13">
        <v>216.994</v>
      </c>
      <c r="M118" s="13">
        <v>258.69799999999998</v>
      </c>
      <c r="N118" s="13">
        <v>268.64100000000002</v>
      </c>
      <c r="O118" s="13">
        <v>260.637</v>
      </c>
      <c r="P118" s="13">
        <v>279.35599999999999</v>
      </c>
      <c r="Q118" s="13">
        <v>294.57</v>
      </c>
      <c r="R118" s="13">
        <v>290.97800000000001</v>
      </c>
      <c r="S118" s="13">
        <v>308.33100000000002</v>
      </c>
      <c r="T118" s="13">
        <v>314.81299999999999</v>
      </c>
      <c r="U118" s="13">
        <v>320.39999999999998</v>
      </c>
      <c r="V118" s="13">
        <v>327.82299999999998</v>
      </c>
      <c r="W118" s="13">
        <v>342.19</v>
      </c>
      <c r="X118" s="13">
        <v>386.495</v>
      </c>
      <c r="Y118" s="13">
        <v>410.05399999999997</v>
      </c>
      <c r="Z118" s="13">
        <v>421.19499999999999</v>
      </c>
    </row>
    <row r="119" spans="2:26" ht="15.6" customHeight="1" x14ac:dyDescent="0.25">
      <c r="B119" s="12" t="s">
        <v>3750</v>
      </c>
      <c r="C119" s="13">
        <v>24.312000000000001</v>
      </c>
      <c r="D119" s="13">
        <v>65.23</v>
      </c>
      <c r="E119" s="13">
        <v>84.22</v>
      </c>
      <c r="F119" s="13">
        <v>21.934000000000001</v>
      </c>
      <c r="G119" s="13">
        <v>35.848999999999997</v>
      </c>
      <c r="H119" s="13">
        <v>62.692</v>
      </c>
      <c r="I119" s="13">
        <v>92.239000000000004</v>
      </c>
      <c r="J119" s="13">
        <v>68.210999999999999</v>
      </c>
      <c r="K119" s="13">
        <v>115.173</v>
      </c>
      <c r="L119" s="13">
        <v>121.749</v>
      </c>
      <c r="M119" s="13">
        <v>35.588999999999999</v>
      </c>
      <c r="N119" s="13">
        <v>-24.890999999999998</v>
      </c>
      <c r="O119" s="13">
        <v>-36.862000000000002</v>
      </c>
      <c r="P119" s="13">
        <v>-34.887</v>
      </c>
      <c r="Q119" s="13">
        <v>-113.30200000000001</v>
      </c>
      <c r="R119" s="13">
        <v>-26.344999999999999</v>
      </c>
      <c r="S119" s="13" t="s">
        <v>105</v>
      </c>
      <c r="T119" s="13">
        <v>-64.593000000000004</v>
      </c>
      <c r="U119" s="13">
        <v>-77.358000000000004</v>
      </c>
      <c r="V119" s="13">
        <v>-15.82</v>
      </c>
      <c r="W119" s="13">
        <v>-6.8209999999999997</v>
      </c>
      <c r="X119" s="13">
        <v>-56.122</v>
      </c>
      <c r="Y119" s="13">
        <v>34.531999999999996</v>
      </c>
      <c r="Z119" s="13">
        <v>240.81299999999999</v>
      </c>
    </row>
    <row r="120" spans="2:26" ht="15.6" customHeight="1" x14ac:dyDescent="0.25">
      <c r="B120" s="12" t="s">
        <v>2562</v>
      </c>
      <c r="C120" s="13">
        <v>159.43100000000001</v>
      </c>
      <c r="D120" s="13">
        <v>221.15700000000001</v>
      </c>
      <c r="E120" s="13">
        <v>276.548</v>
      </c>
      <c r="F120" s="13">
        <v>378.37099999999998</v>
      </c>
      <c r="G120" s="13">
        <v>420.53399999999999</v>
      </c>
      <c r="H120" s="13">
        <v>323.36700000000002</v>
      </c>
      <c r="I120" s="13">
        <v>344.07400000000001</v>
      </c>
      <c r="J120" s="13">
        <v>360.22300000000001</v>
      </c>
      <c r="K120" s="13">
        <v>327.66399999999999</v>
      </c>
      <c r="L120" s="13">
        <v>432.93200000000002</v>
      </c>
      <c r="M120" s="13">
        <v>443.18299999999999</v>
      </c>
      <c r="N120" s="13">
        <v>391.23099999999999</v>
      </c>
      <c r="O120" s="13">
        <v>445.80200000000002</v>
      </c>
      <c r="P120" s="13">
        <v>411.09899999999999</v>
      </c>
      <c r="Q120" s="13">
        <v>443.68599999999998</v>
      </c>
      <c r="R120" s="13">
        <v>446.33</v>
      </c>
      <c r="S120" s="13">
        <v>451.14100000000002</v>
      </c>
      <c r="T120" s="13">
        <v>443.26</v>
      </c>
      <c r="U120" s="13">
        <v>406.6</v>
      </c>
      <c r="V120" s="13">
        <v>463.81700000000001</v>
      </c>
      <c r="W120" s="13">
        <v>557.92700000000002</v>
      </c>
      <c r="X120" s="13">
        <v>543.62800000000004</v>
      </c>
      <c r="Y120" s="13">
        <v>645.57899999999995</v>
      </c>
      <c r="Z120" s="13">
        <v>637.29300000000001</v>
      </c>
    </row>
    <row r="121" spans="2:26" ht="15.6" customHeight="1" x14ac:dyDescent="0.25">
      <c r="B121" s="12" t="s">
        <v>2563</v>
      </c>
      <c r="C121" s="13">
        <v>11189.960999999999</v>
      </c>
      <c r="D121" s="13">
        <v>10956.058999999999</v>
      </c>
      <c r="E121" s="13">
        <v>11540.078</v>
      </c>
      <c r="F121" s="13">
        <v>11952.172</v>
      </c>
      <c r="G121" s="13">
        <v>12555.959000000001</v>
      </c>
      <c r="H121" s="13">
        <v>12882.023999999999</v>
      </c>
      <c r="I121" s="13">
        <v>13308.036</v>
      </c>
      <c r="J121" s="13">
        <v>13940.424999999999</v>
      </c>
      <c r="K121" s="13">
        <v>13408.941000000001</v>
      </c>
      <c r="L121" s="13">
        <v>13566.999</v>
      </c>
      <c r="M121" s="13">
        <v>14585.937</v>
      </c>
      <c r="N121" s="13">
        <v>14683.569</v>
      </c>
      <c r="O121" s="13">
        <v>15052.892</v>
      </c>
      <c r="P121" s="13">
        <v>15638.936</v>
      </c>
      <c r="Q121" s="13">
        <v>16564.562000000002</v>
      </c>
      <c r="R121" s="13">
        <v>17547.43</v>
      </c>
      <c r="S121" s="13">
        <v>18006.409</v>
      </c>
      <c r="T121" s="13">
        <v>18479.611000000001</v>
      </c>
      <c r="U121" s="13">
        <v>18638.507000000001</v>
      </c>
      <c r="V121" s="13">
        <v>19125.365000000002</v>
      </c>
      <c r="W121" s="13">
        <v>20392.893</v>
      </c>
      <c r="X121" s="13">
        <v>21466.971000000001</v>
      </c>
      <c r="Y121" s="13">
        <v>21720.092000000001</v>
      </c>
      <c r="Z121" s="13">
        <v>22291.710999999999</v>
      </c>
    </row>
    <row r="123" spans="2:26" ht="15.6" customHeight="1" x14ac:dyDescent="0.25">
      <c r="B123" s="12" t="s">
        <v>183</v>
      </c>
      <c r="C123" s="11"/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</row>
    <row r="124" spans="2:26" ht="15.6" customHeight="1" x14ac:dyDescent="0.25">
      <c r="B124" s="12" t="s">
        <v>2595</v>
      </c>
      <c r="C124" s="13">
        <v>6.31</v>
      </c>
      <c r="D124" s="13">
        <v>-1.4</v>
      </c>
      <c r="E124" s="13">
        <v>5.48</v>
      </c>
      <c r="F124" s="13">
        <v>4.22</v>
      </c>
      <c r="G124" s="13">
        <v>6.95</v>
      </c>
      <c r="H124" s="13">
        <v>5.38</v>
      </c>
      <c r="I124" s="13">
        <v>5.77</v>
      </c>
      <c r="J124" s="13">
        <v>6.85</v>
      </c>
      <c r="K124" s="13">
        <v>0.8</v>
      </c>
      <c r="L124" s="13">
        <v>-1.61</v>
      </c>
      <c r="M124" s="13">
        <v>10.25</v>
      </c>
      <c r="N124" s="13">
        <v>3.67</v>
      </c>
      <c r="O124" s="13">
        <v>2.2200000000000002</v>
      </c>
      <c r="P124" s="13">
        <v>2.48</v>
      </c>
      <c r="Q124" s="13">
        <v>4.72</v>
      </c>
      <c r="R124" s="13">
        <v>1.47</v>
      </c>
      <c r="S124" s="13">
        <v>2.17</v>
      </c>
      <c r="T124" s="13">
        <v>3.31</v>
      </c>
      <c r="U124" s="13">
        <v>2.79</v>
      </c>
      <c r="V124" s="13">
        <v>3.06</v>
      </c>
      <c r="W124" s="13">
        <v>3.39</v>
      </c>
      <c r="X124" s="13">
        <v>6.62</v>
      </c>
      <c r="Y124" s="13">
        <v>2.59</v>
      </c>
      <c r="Z124" s="13">
        <v>1.31</v>
      </c>
    </row>
    <row r="125" spans="2:26" ht="15.6" customHeight="1" x14ac:dyDescent="0.25">
      <c r="B125" s="12" t="s">
        <v>2565</v>
      </c>
      <c r="C125" s="13">
        <v>2.14</v>
      </c>
      <c r="D125" s="13">
        <v>-4.1399999999999997</v>
      </c>
      <c r="E125" s="13">
        <v>7.38</v>
      </c>
      <c r="F125" s="13">
        <v>-1.47</v>
      </c>
      <c r="G125" s="13">
        <v>-5.34</v>
      </c>
      <c r="H125" s="13">
        <v>-4.22</v>
      </c>
      <c r="I125" s="13">
        <v>11.69</v>
      </c>
      <c r="J125" s="13">
        <v>-0.17</v>
      </c>
      <c r="K125" s="13">
        <v>0.14000000000000001</v>
      </c>
      <c r="L125" s="13">
        <v>-2.8</v>
      </c>
      <c r="M125" s="13">
        <v>2.13</v>
      </c>
      <c r="N125" s="13">
        <v>4.59</v>
      </c>
      <c r="O125" s="13">
        <v>-3.21</v>
      </c>
      <c r="P125" s="13">
        <v>1.59</v>
      </c>
      <c r="Q125" s="13">
        <v>2.04</v>
      </c>
      <c r="R125" s="13">
        <v>-7.72</v>
      </c>
      <c r="S125" s="13">
        <v>-9.65</v>
      </c>
      <c r="T125" s="13">
        <v>8.27</v>
      </c>
      <c r="U125" s="13">
        <v>4.49</v>
      </c>
      <c r="V125" s="13">
        <v>-0.91</v>
      </c>
      <c r="W125" s="13">
        <v>-1.53</v>
      </c>
      <c r="X125" s="13">
        <v>-4.5</v>
      </c>
      <c r="Y125" s="13">
        <v>-4.97</v>
      </c>
      <c r="Z125" s="13">
        <v>0.92</v>
      </c>
    </row>
    <row r="126" spans="2:26" ht="15.6" customHeight="1" x14ac:dyDescent="0.25">
      <c r="B126" s="12" t="s">
        <v>2566</v>
      </c>
      <c r="C126" s="13">
        <v>6.82</v>
      </c>
      <c r="D126" s="13">
        <v>-7.07</v>
      </c>
      <c r="E126" s="13">
        <v>10.49</v>
      </c>
      <c r="F126" s="13">
        <v>9.49</v>
      </c>
      <c r="G126" s="13">
        <v>10.95</v>
      </c>
      <c r="H126" s="13">
        <v>7.92</v>
      </c>
      <c r="I126" s="13">
        <v>7.3</v>
      </c>
      <c r="J126" s="13">
        <v>12.66</v>
      </c>
      <c r="K126" s="13">
        <v>0.26</v>
      </c>
      <c r="L126" s="13">
        <v>-2.52</v>
      </c>
      <c r="M126" s="13">
        <v>21.48</v>
      </c>
      <c r="N126" s="13">
        <v>5.87</v>
      </c>
      <c r="O126" s="13">
        <v>4.6399999999999997</v>
      </c>
      <c r="P126" s="13">
        <v>3.03</v>
      </c>
      <c r="Q126" s="13">
        <v>9.27</v>
      </c>
      <c r="R126" s="13">
        <v>0.9</v>
      </c>
      <c r="S126" s="13">
        <v>3.74</v>
      </c>
      <c r="T126" s="13">
        <v>4.75</v>
      </c>
      <c r="U126" s="13">
        <v>2.5499999999999998</v>
      </c>
      <c r="V126" s="13">
        <v>1.41</v>
      </c>
      <c r="W126" s="13">
        <v>7.12</v>
      </c>
      <c r="X126" s="13">
        <v>13.62</v>
      </c>
      <c r="Y126" s="13">
        <v>1.8</v>
      </c>
      <c r="Z126" s="13">
        <v>-6.41</v>
      </c>
    </row>
    <row r="127" spans="2:26" ht="15.6" customHeight="1" x14ac:dyDescent="0.25">
      <c r="B127" s="12" t="s">
        <v>2567</v>
      </c>
      <c r="C127" s="13">
        <v>6.4</v>
      </c>
      <c r="D127" s="13">
        <v>0.67</v>
      </c>
      <c r="E127" s="13">
        <v>3.11</v>
      </c>
      <c r="F127" s="13">
        <v>2.94</v>
      </c>
      <c r="G127" s="13">
        <v>5.2</v>
      </c>
      <c r="H127" s="13">
        <v>4.0599999999999996</v>
      </c>
      <c r="I127" s="13">
        <v>4.57</v>
      </c>
      <c r="J127" s="13">
        <v>4.5999999999999996</v>
      </c>
      <c r="K127" s="13">
        <v>0.56000000000000005</v>
      </c>
      <c r="L127" s="13">
        <v>-1.26</v>
      </c>
      <c r="M127" s="13">
        <v>6.35</v>
      </c>
      <c r="N127" s="13">
        <v>3.16</v>
      </c>
      <c r="O127" s="13">
        <v>1.28</v>
      </c>
      <c r="P127" s="13">
        <v>2.21</v>
      </c>
      <c r="Q127" s="13">
        <v>3.15</v>
      </c>
      <c r="R127" s="13">
        <v>1.23</v>
      </c>
      <c r="S127" s="13">
        <v>1.33</v>
      </c>
      <c r="T127" s="13">
        <v>2.9</v>
      </c>
      <c r="U127" s="13">
        <v>2.97</v>
      </c>
      <c r="V127" s="13">
        <v>3.59</v>
      </c>
      <c r="W127" s="13">
        <v>1.33</v>
      </c>
      <c r="X127" s="13">
        <v>3.04</v>
      </c>
      <c r="Y127" s="13">
        <v>2.5499999999999998</v>
      </c>
      <c r="Z127" s="13">
        <v>4.51</v>
      </c>
    </row>
    <row r="129" spans="2:26" ht="15.6" customHeight="1" x14ac:dyDescent="0.25">
      <c r="B129" s="12" t="s">
        <v>7929</v>
      </c>
      <c r="C129" s="13">
        <v>9863.2289999999994</v>
      </c>
      <c r="D129" s="13">
        <v>9724.9930000000004</v>
      </c>
      <c r="E129" s="13">
        <v>10258.057000000001</v>
      </c>
      <c r="F129" s="13">
        <v>10691.422</v>
      </c>
      <c r="G129" s="13">
        <v>11434.651</v>
      </c>
      <c r="H129" s="13">
        <v>12050.225</v>
      </c>
      <c r="I129" s="13">
        <v>12745.594999999999</v>
      </c>
      <c r="J129" s="13">
        <v>13618.739</v>
      </c>
      <c r="K129" s="13">
        <v>13727.567999999999</v>
      </c>
      <c r="L129" s="13">
        <v>13506.147999999999</v>
      </c>
      <c r="M129" s="13">
        <v>14889.912</v>
      </c>
      <c r="N129" s="13">
        <v>15436.975</v>
      </c>
      <c r="O129" s="13">
        <v>15779.909</v>
      </c>
      <c r="P129" s="13">
        <v>16171.821</v>
      </c>
      <c r="Q129" s="13">
        <v>16935.007000000001</v>
      </c>
      <c r="R129" s="13">
        <v>17183.235000000001</v>
      </c>
      <c r="S129" s="13">
        <v>17555.268</v>
      </c>
      <c r="T129" s="13">
        <v>18136.589</v>
      </c>
      <c r="U129" s="13">
        <v>18642.013999999999</v>
      </c>
      <c r="V129" s="13">
        <v>19213.196</v>
      </c>
      <c r="W129" s="13">
        <v>19863.877</v>
      </c>
      <c r="X129" s="13">
        <v>21178.952000000001</v>
      </c>
      <c r="Y129" s="13">
        <v>21727.151000000002</v>
      </c>
      <c r="Z129" s="13">
        <v>22010.824000000001</v>
      </c>
    </row>
    <row r="130" spans="2:26" ht="15.6" customHeight="1" x14ac:dyDescent="0.25">
      <c r="B130" s="12" t="s">
        <v>2569</v>
      </c>
      <c r="C130" s="13">
        <v>8128.4660000000003</v>
      </c>
      <c r="D130" s="13">
        <v>8269.32</v>
      </c>
      <c r="E130" s="13">
        <v>8525.9560000000001</v>
      </c>
      <c r="F130" s="13">
        <v>8703.1219999999994</v>
      </c>
      <c r="G130" s="13">
        <v>9079.8520000000008</v>
      </c>
      <c r="H130" s="13">
        <v>9327.384</v>
      </c>
      <c r="I130" s="13">
        <v>9447.4189999999999</v>
      </c>
      <c r="J130" s="13">
        <v>9670.3359999999993</v>
      </c>
      <c r="K130" s="13">
        <v>9572.3109999999997</v>
      </c>
      <c r="L130" s="13">
        <v>9636.6290000000008</v>
      </c>
      <c r="M130" s="13">
        <v>9939.5640000000003</v>
      </c>
      <c r="N130" s="13">
        <v>10222.454</v>
      </c>
      <c r="O130" s="13">
        <v>10428.466</v>
      </c>
      <c r="P130" s="13">
        <v>10604.299000000001</v>
      </c>
      <c r="Q130" s="13">
        <v>10998.875</v>
      </c>
      <c r="R130" s="13">
        <v>11242.833000000001</v>
      </c>
      <c r="S130" s="13">
        <v>11564.316999999999</v>
      </c>
      <c r="T130" s="13">
        <v>11799.284</v>
      </c>
      <c r="U130" s="13">
        <v>12090.428</v>
      </c>
      <c r="V130" s="13">
        <v>12318.444</v>
      </c>
      <c r="W130" s="13">
        <v>12142.829</v>
      </c>
      <c r="X130" s="13">
        <v>12222.893</v>
      </c>
      <c r="Y130" s="13">
        <v>12711.681</v>
      </c>
      <c r="Z130" s="13">
        <v>13548.392</v>
      </c>
    </row>
    <row r="131" spans="2:26" ht="15.6" customHeight="1" x14ac:dyDescent="0.25">
      <c r="B131" s="12" t="s">
        <v>2570</v>
      </c>
      <c r="C131" s="13">
        <v>6094.4939999999997</v>
      </c>
      <c r="D131" s="13">
        <v>6180.1229999999996</v>
      </c>
      <c r="E131" s="13">
        <v>6389.0619999999999</v>
      </c>
      <c r="F131" s="13">
        <v>6583.8720000000003</v>
      </c>
      <c r="G131" s="13">
        <v>6926.674</v>
      </c>
      <c r="H131" s="13">
        <v>7154.2889999999998</v>
      </c>
      <c r="I131" s="13">
        <v>7280.7950000000001</v>
      </c>
      <c r="J131" s="13">
        <v>7464.6779999999999</v>
      </c>
      <c r="K131" s="13">
        <v>7323.5309999999999</v>
      </c>
      <c r="L131" s="13">
        <v>7316.8040000000001</v>
      </c>
      <c r="M131" s="13">
        <v>7588.6350000000002</v>
      </c>
      <c r="N131" s="13">
        <v>7832.7439999999997</v>
      </c>
      <c r="O131" s="13">
        <v>7984.5910000000003</v>
      </c>
      <c r="P131" s="13">
        <v>8191.7079999999996</v>
      </c>
      <c r="Q131" s="13">
        <v>8472.36</v>
      </c>
      <c r="R131" s="13">
        <v>8735.6119999999992</v>
      </c>
      <c r="S131" s="13">
        <v>8972.4240000000009</v>
      </c>
      <c r="T131" s="13">
        <v>9216.5409999999993</v>
      </c>
      <c r="U131" s="13">
        <v>9375.6509999999998</v>
      </c>
      <c r="V131" s="13">
        <v>9607.5820000000003</v>
      </c>
      <c r="W131" s="13">
        <v>9362.02</v>
      </c>
      <c r="X131" s="13">
        <v>9335.6479999999992</v>
      </c>
      <c r="Y131" s="13">
        <v>9659.6190000000006</v>
      </c>
      <c r="Z131" s="13" t="s">
        <v>105</v>
      </c>
    </row>
    <row r="132" spans="2:26" ht="15.6" customHeight="1" x14ac:dyDescent="0.25">
      <c r="B132" s="12" t="s">
        <v>2597</v>
      </c>
      <c r="C132" s="13">
        <v>84.551000000000002</v>
      </c>
      <c r="D132" s="13">
        <v>86.733000000000004</v>
      </c>
      <c r="E132" s="13">
        <v>95.703999999999994</v>
      </c>
      <c r="F132" s="13">
        <v>86.483999999999995</v>
      </c>
      <c r="G132" s="13">
        <v>93.313000000000002</v>
      </c>
      <c r="H132" s="13">
        <v>100.414</v>
      </c>
      <c r="I132" s="13">
        <v>103.187</v>
      </c>
      <c r="J132" s="13">
        <v>96.641999999999996</v>
      </c>
      <c r="K132" s="13">
        <v>106.492</v>
      </c>
      <c r="L132" s="13">
        <v>110.346</v>
      </c>
      <c r="M132" s="13">
        <v>114.39700000000001</v>
      </c>
      <c r="N132" s="13">
        <v>103.542</v>
      </c>
      <c r="O132" s="13">
        <v>103.843</v>
      </c>
      <c r="P132" s="13">
        <v>103.286</v>
      </c>
      <c r="Q132" s="13">
        <v>130.20599999999999</v>
      </c>
      <c r="R132" s="13">
        <v>112.93</v>
      </c>
      <c r="S132" s="13">
        <v>109.651</v>
      </c>
      <c r="T132" s="13">
        <v>110.69499999999999</v>
      </c>
      <c r="U132" s="13">
        <v>142.91499999999999</v>
      </c>
      <c r="V132" s="13">
        <v>125.47</v>
      </c>
      <c r="W132" s="13">
        <v>122.52</v>
      </c>
      <c r="X132" s="13">
        <v>125.164</v>
      </c>
      <c r="Y132" s="13">
        <v>155.43299999999999</v>
      </c>
      <c r="Z132" s="13" t="s">
        <v>105</v>
      </c>
    </row>
    <row r="133" spans="2:26" ht="15.6" customHeight="1" x14ac:dyDescent="0.25">
      <c r="B133" s="12" t="s">
        <v>2571</v>
      </c>
      <c r="C133" s="13">
        <v>1957.9960000000001</v>
      </c>
      <c r="D133" s="13">
        <v>2013.348</v>
      </c>
      <c r="E133" s="13">
        <v>2050.3009999999999</v>
      </c>
      <c r="F133" s="13">
        <v>2038.798</v>
      </c>
      <c r="G133" s="13">
        <v>2062.931</v>
      </c>
      <c r="H133" s="13">
        <v>2073.48</v>
      </c>
      <c r="I133" s="13">
        <v>2062.6770000000001</v>
      </c>
      <c r="J133" s="13">
        <v>2108.241</v>
      </c>
      <c r="K133" s="13">
        <v>2143.085</v>
      </c>
      <c r="L133" s="13">
        <v>2212.4389999999999</v>
      </c>
      <c r="M133" s="13">
        <v>2238.4009999999998</v>
      </c>
      <c r="N133" s="13">
        <v>2287.674</v>
      </c>
      <c r="O133" s="13">
        <v>2341.7289999999998</v>
      </c>
      <c r="P133" s="13">
        <v>2309.864</v>
      </c>
      <c r="Q133" s="13">
        <v>2397.2020000000002</v>
      </c>
      <c r="R133" s="13">
        <v>2394.1669999999999</v>
      </c>
      <c r="S133" s="13">
        <v>2482.2420000000002</v>
      </c>
      <c r="T133" s="13">
        <v>2472.0479999999998</v>
      </c>
      <c r="U133" s="13">
        <v>2571.3780000000002</v>
      </c>
      <c r="V133" s="13">
        <v>2585.4650000000001</v>
      </c>
      <c r="W133" s="13">
        <v>2657.2220000000002</v>
      </c>
      <c r="X133" s="13">
        <v>2758.386</v>
      </c>
      <c r="Y133" s="13">
        <v>2891.489</v>
      </c>
      <c r="Z133" s="13">
        <v>2916.873</v>
      </c>
    </row>
    <row r="134" spans="2:26" ht="15.6" customHeight="1" x14ac:dyDescent="0.25">
      <c r="B134" s="12" t="s">
        <v>2572</v>
      </c>
      <c r="C134" s="13">
        <v>3394.15</v>
      </c>
      <c r="D134" s="13">
        <v>2696.826</v>
      </c>
      <c r="E134" s="13">
        <v>2740.1849999999999</v>
      </c>
      <c r="F134" s="13">
        <v>2850.8580000000002</v>
      </c>
      <c r="G134" s="13">
        <v>3333.7220000000002</v>
      </c>
      <c r="H134" s="13">
        <v>3372.4189999999999</v>
      </c>
      <c r="I134" s="13">
        <v>3437.6190000000001</v>
      </c>
      <c r="J134" s="13">
        <v>3459.0590000000002</v>
      </c>
      <c r="K134" s="13">
        <v>3241.8919999999998</v>
      </c>
      <c r="L134" s="13">
        <v>2609.7179999999998</v>
      </c>
      <c r="M134" s="13">
        <v>3538.0430000000001</v>
      </c>
      <c r="N134" s="13">
        <v>3325.1750000000002</v>
      </c>
      <c r="O134" s="13">
        <v>3267.4879999999998</v>
      </c>
      <c r="P134" s="13">
        <v>3427.1309999999999</v>
      </c>
      <c r="Q134" s="13">
        <v>3639.4279999999999</v>
      </c>
      <c r="R134" s="13">
        <v>3732.6280000000002</v>
      </c>
      <c r="S134" s="13">
        <v>3797.5659999999998</v>
      </c>
      <c r="T134" s="13">
        <v>3768.7269999999999</v>
      </c>
      <c r="U134" s="13">
        <v>4030.1190000000001</v>
      </c>
      <c r="V134" s="13">
        <v>4324.1559999999999</v>
      </c>
      <c r="W134" s="13">
        <v>4632.9440000000004</v>
      </c>
      <c r="X134" s="13">
        <v>5449.5820000000003</v>
      </c>
      <c r="Y134" s="13">
        <v>5708.2</v>
      </c>
      <c r="Z134" s="13">
        <v>5120.4840000000004</v>
      </c>
    </row>
    <row r="135" spans="2:26" ht="15.6" customHeight="1" x14ac:dyDescent="0.25">
      <c r="B135" s="12" t="s">
        <v>2573</v>
      </c>
      <c r="C135" s="13">
        <v>3354.61</v>
      </c>
      <c r="D135" s="13">
        <v>2770.8110000000001</v>
      </c>
      <c r="E135" s="13">
        <v>2819.346</v>
      </c>
      <c r="F135" s="13">
        <v>2852.3539999999998</v>
      </c>
      <c r="G135" s="13">
        <v>3250.252</v>
      </c>
      <c r="H135" s="13">
        <v>3352.35</v>
      </c>
      <c r="I135" s="13">
        <v>3403.598</v>
      </c>
      <c r="J135" s="13">
        <v>3460.0920000000001</v>
      </c>
      <c r="K135" s="13">
        <v>3065.4259999999999</v>
      </c>
      <c r="L135" s="13">
        <v>2793.0639999999999</v>
      </c>
      <c r="M135" s="13">
        <v>3325.172</v>
      </c>
      <c r="N135" s="13">
        <v>3278.24</v>
      </c>
      <c r="O135" s="13">
        <v>3236.3009999999999</v>
      </c>
      <c r="P135" s="13">
        <v>3463.7739999999999</v>
      </c>
      <c r="Q135" s="13">
        <v>3584.9609999999998</v>
      </c>
      <c r="R135" s="13">
        <v>3681.0419999999999</v>
      </c>
      <c r="S135" s="13">
        <v>3807.567</v>
      </c>
      <c r="T135" s="13">
        <v>3797.6729999999998</v>
      </c>
      <c r="U135" s="13">
        <v>3918.9430000000002</v>
      </c>
      <c r="V135" s="13">
        <v>4354.5739999999996</v>
      </c>
      <c r="W135" s="13">
        <v>4622.232</v>
      </c>
      <c r="X135" s="13">
        <v>5284.2669999999998</v>
      </c>
      <c r="Y135" s="13">
        <v>5695.2690000000002</v>
      </c>
      <c r="Z135" s="13">
        <v>5200.1689999999999</v>
      </c>
    </row>
    <row r="136" spans="2:26" ht="15.6" customHeight="1" x14ac:dyDescent="0.25">
      <c r="B136" s="12" t="s">
        <v>2574</v>
      </c>
      <c r="C136" s="13">
        <v>1051.3140000000001</v>
      </c>
      <c r="D136" s="13">
        <v>993.452</v>
      </c>
      <c r="E136" s="13">
        <v>919.54399999999998</v>
      </c>
      <c r="F136" s="13">
        <v>889.952</v>
      </c>
      <c r="G136" s="13">
        <v>792.28399999999999</v>
      </c>
      <c r="H136" s="13">
        <v>836.86699999999996</v>
      </c>
      <c r="I136" s="13">
        <v>771.45600000000002</v>
      </c>
      <c r="J136" s="13">
        <v>761.51400000000001</v>
      </c>
      <c r="K136" s="13">
        <v>759.53499999999997</v>
      </c>
      <c r="L136" s="13">
        <v>840.49800000000005</v>
      </c>
      <c r="M136" s="13">
        <v>839.78599999999994</v>
      </c>
      <c r="N136" s="13">
        <v>773.20399999999995</v>
      </c>
      <c r="O136" s="13">
        <v>697.60900000000004</v>
      </c>
      <c r="P136" s="13">
        <v>693.697</v>
      </c>
      <c r="Q136" s="13">
        <v>662.68100000000004</v>
      </c>
      <c r="R136" s="13">
        <v>634.46299999999997</v>
      </c>
      <c r="S136" s="13">
        <v>634.74400000000003</v>
      </c>
      <c r="T136" s="13">
        <v>661.76599999999996</v>
      </c>
      <c r="U136" s="13">
        <v>705.97299999999996</v>
      </c>
      <c r="V136" s="13">
        <v>755.05</v>
      </c>
      <c r="W136" s="13">
        <v>847.47699999999998</v>
      </c>
      <c r="X136" s="13">
        <v>802.41700000000003</v>
      </c>
      <c r="Y136" s="13">
        <v>868.88599999999997</v>
      </c>
      <c r="Z136" s="13">
        <v>930.58100000000002</v>
      </c>
    </row>
    <row r="137" spans="2:26" ht="15.6" customHeight="1" x14ac:dyDescent="0.25">
      <c r="B137" s="12" t="s">
        <v>2575</v>
      </c>
      <c r="C137" s="13">
        <v>2314.8150000000001</v>
      </c>
      <c r="D137" s="13">
        <v>1794.8009999999999</v>
      </c>
      <c r="E137" s="13">
        <v>1912.068</v>
      </c>
      <c r="F137" s="13">
        <v>1972.5360000000001</v>
      </c>
      <c r="G137" s="13">
        <v>2458.9989999999998</v>
      </c>
      <c r="H137" s="13">
        <v>2517.0830000000001</v>
      </c>
      <c r="I137" s="13">
        <v>2631.8490000000002</v>
      </c>
      <c r="J137" s="13">
        <v>2698.6990000000001</v>
      </c>
      <c r="K137" s="13">
        <v>2306.9259999999999</v>
      </c>
      <c r="L137" s="13">
        <v>1950.711</v>
      </c>
      <c r="M137" s="13">
        <v>2484.0230000000001</v>
      </c>
      <c r="N137" s="13">
        <v>2504.366</v>
      </c>
      <c r="O137" s="13">
        <v>2539.0160000000001</v>
      </c>
      <c r="P137" s="13">
        <v>2771.5729999999999</v>
      </c>
      <c r="Q137" s="13">
        <v>2923.3820000000001</v>
      </c>
      <c r="R137" s="13">
        <v>3048.5819999999999</v>
      </c>
      <c r="S137" s="13">
        <v>3172.8229999999999</v>
      </c>
      <c r="T137" s="13">
        <v>3135.9070000000002</v>
      </c>
      <c r="U137" s="13">
        <v>3212.605</v>
      </c>
      <c r="V137" s="13">
        <v>3599.1129999999998</v>
      </c>
      <c r="W137" s="13">
        <v>3774.3449999999998</v>
      </c>
      <c r="X137" s="13">
        <v>4481.4660000000003</v>
      </c>
      <c r="Y137" s="13">
        <v>4826.8119999999999</v>
      </c>
      <c r="Z137" s="13">
        <v>4266.6610000000001</v>
      </c>
    </row>
    <row r="138" spans="2:26" ht="15.6" customHeight="1" x14ac:dyDescent="0.25">
      <c r="B138" s="12" t="s">
        <v>2576</v>
      </c>
      <c r="C138" s="13">
        <v>64.116</v>
      </c>
      <c r="D138" s="13">
        <v>-44.014000000000003</v>
      </c>
      <c r="E138" s="13">
        <v>-48.972000000000001</v>
      </c>
      <c r="F138" s="13">
        <v>16.741</v>
      </c>
      <c r="G138" s="13">
        <v>91.897000000000006</v>
      </c>
      <c r="H138" s="13">
        <v>34.648000000000003</v>
      </c>
      <c r="I138" s="13">
        <v>47.427999999999997</v>
      </c>
      <c r="J138" s="13">
        <v>15.429</v>
      </c>
      <c r="K138" s="13">
        <v>181.95400000000001</v>
      </c>
      <c r="L138" s="13">
        <v>-179.01599999999999</v>
      </c>
      <c r="M138" s="13">
        <v>213.62100000000001</v>
      </c>
      <c r="N138" s="13">
        <v>48.429000000000002</v>
      </c>
      <c r="O138" s="13">
        <v>32.738</v>
      </c>
      <c r="P138" s="13">
        <v>-37.457000000000001</v>
      </c>
      <c r="Q138" s="13">
        <v>54.7</v>
      </c>
      <c r="R138" s="13">
        <v>51.517000000000003</v>
      </c>
      <c r="S138" s="13">
        <v>-10.000999999999999</v>
      </c>
      <c r="T138" s="13">
        <v>-28.946000000000002</v>
      </c>
      <c r="U138" s="13">
        <v>111.66200000000001</v>
      </c>
      <c r="V138" s="13">
        <v>-35.243000000000002</v>
      </c>
      <c r="W138" s="13">
        <v>8.19</v>
      </c>
      <c r="X138" s="13">
        <v>169.21</v>
      </c>
      <c r="Y138" s="13">
        <v>6.7460000000000004</v>
      </c>
      <c r="Z138" s="13">
        <v>-94.501000000000005</v>
      </c>
    </row>
    <row r="139" spans="2:26" ht="15.6" customHeight="1" x14ac:dyDescent="0.25">
      <c r="B139" s="12" t="s">
        <v>2578</v>
      </c>
      <c r="C139" s="13">
        <v>4675.8159999999998</v>
      </c>
      <c r="D139" s="13">
        <v>4351.942</v>
      </c>
      <c r="E139" s="13">
        <v>4889.2879999999996</v>
      </c>
      <c r="F139" s="13">
        <v>5421.7669999999998</v>
      </c>
      <c r="G139" s="13">
        <v>6306.7349999999997</v>
      </c>
      <c r="H139" s="13">
        <v>6835.5550000000003</v>
      </c>
      <c r="I139" s="13">
        <v>7676.1189999999997</v>
      </c>
      <c r="J139" s="13">
        <v>8540.9580000000005</v>
      </c>
      <c r="K139" s="13">
        <v>8783.8289999999997</v>
      </c>
      <c r="L139" s="13">
        <v>8034.6120000000001</v>
      </c>
      <c r="M139" s="13">
        <v>10255.388999999999</v>
      </c>
      <c r="N139" s="13">
        <v>10654.521000000001</v>
      </c>
      <c r="O139" s="13">
        <v>10856.620999999999</v>
      </c>
      <c r="P139" s="13">
        <v>11205.236000000001</v>
      </c>
      <c r="Q139" s="13">
        <v>11876.154</v>
      </c>
      <c r="R139" s="13">
        <v>11918.84</v>
      </c>
      <c r="S139" s="13">
        <v>11808.128000000001</v>
      </c>
      <c r="T139" s="13">
        <v>12339.71</v>
      </c>
      <c r="U139" s="13">
        <v>12363.847</v>
      </c>
      <c r="V139" s="13">
        <v>12449.233</v>
      </c>
      <c r="W139" s="13">
        <v>12597.401</v>
      </c>
      <c r="X139" s="13">
        <v>14508.986000000001</v>
      </c>
      <c r="Y139" s="13">
        <v>14763.552</v>
      </c>
      <c r="Z139" s="13">
        <v>14125.14</v>
      </c>
    </row>
    <row r="140" spans="2:26" ht="15.6" customHeight="1" x14ac:dyDescent="0.25">
      <c r="B140" s="12" t="s">
        <v>2579</v>
      </c>
      <c r="C140" s="13" t="s">
        <v>105</v>
      </c>
      <c r="D140" s="13" t="s">
        <v>105</v>
      </c>
      <c r="E140" s="13" t="s">
        <v>105</v>
      </c>
      <c r="F140" s="13" t="s">
        <v>105</v>
      </c>
      <c r="G140" s="13" t="s">
        <v>105</v>
      </c>
      <c r="H140" s="13" t="s">
        <v>105</v>
      </c>
      <c r="I140" s="13" t="s">
        <v>105</v>
      </c>
      <c r="J140" s="13" t="s">
        <v>105</v>
      </c>
      <c r="K140" s="13" t="s">
        <v>105</v>
      </c>
      <c r="L140" s="13" t="s">
        <v>105</v>
      </c>
      <c r="M140" s="13" t="s">
        <v>105</v>
      </c>
      <c r="N140" s="13" t="s">
        <v>105</v>
      </c>
      <c r="O140" s="13" t="s">
        <v>105</v>
      </c>
      <c r="P140" s="13" t="s">
        <v>105</v>
      </c>
      <c r="Q140" s="13" t="s">
        <v>105</v>
      </c>
      <c r="R140" s="13" t="s">
        <v>105</v>
      </c>
      <c r="S140" s="13" t="s">
        <v>105</v>
      </c>
      <c r="T140" s="13" t="s">
        <v>105</v>
      </c>
      <c r="U140" s="13" t="s">
        <v>105</v>
      </c>
      <c r="V140" s="13" t="s">
        <v>105</v>
      </c>
      <c r="W140" s="13" t="s">
        <v>105</v>
      </c>
      <c r="X140" s="13" t="s">
        <v>105</v>
      </c>
      <c r="Y140" s="13" t="s">
        <v>105</v>
      </c>
      <c r="Z140" s="13" t="s">
        <v>105</v>
      </c>
    </row>
    <row r="141" spans="2:26" ht="15.6" customHeight="1" x14ac:dyDescent="0.25">
      <c r="B141" s="12" t="s">
        <v>2580</v>
      </c>
      <c r="C141" s="13" t="s">
        <v>105</v>
      </c>
      <c r="D141" s="13" t="s">
        <v>105</v>
      </c>
      <c r="E141" s="13" t="s">
        <v>105</v>
      </c>
      <c r="F141" s="13" t="s">
        <v>105</v>
      </c>
      <c r="G141" s="13" t="s">
        <v>105</v>
      </c>
      <c r="H141" s="13" t="s">
        <v>105</v>
      </c>
      <c r="I141" s="13" t="s">
        <v>105</v>
      </c>
      <c r="J141" s="13" t="s">
        <v>105</v>
      </c>
      <c r="K141" s="13" t="s">
        <v>105</v>
      </c>
      <c r="L141" s="13" t="s">
        <v>105</v>
      </c>
      <c r="M141" s="13" t="s">
        <v>105</v>
      </c>
      <c r="N141" s="13" t="s">
        <v>105</v>
      </c>
      <c r="O141" s="13" t="s">
        <v>105</v>
      </c>
      <c r="P141" s="13" t="s">
        <v>105</v>
      </c>
      <c r="Q141" s="13" t="s">
        <v>105</v>
      </c>
      <c r="R141" s="13" t="s">
        <v>105</v>
      </c>
      <c r="S141" s="13" t="s">
        <v>105</v>
      </c>
      <c r="T141" s="13" t="s">
        <v>105</v>
      </c>
      <c r="U141" s="13" t="s">
        <v>105</v>
      </c>
      <c r="V141" s="13" t="s">
        <v>105</v>
      </c>
      <c r="W141" s="13" t="s">
        <v>105</v>
      </c>
      <c r="X141" s="13" t="s">
        <v>105</v>
      </c>
      <c r="Y141" s="13" t="s">
        <v>105</v>
      </c>
      <c r="Z141" s="13" t="s">
        <v>105</v>
      </c>
    </row>
    <row r="142" spans="2:26" ht="15.6" customHeight="1" x14ac:dyDescent="0.25">
      <c r="B142" s="12" t="s">
        <v>2598</v>
      </c>
      <c r="C142" s="13">
        <v>5702.8289999999997</v>
      </c>
      <c r="D142" s="13">
        <v>4962.1499999999996</v>
      </c>
      <c r="E142" s="13">
        <v>5329.1459999999997</v>
      </c>
      <c r="F142" s="13">
        <v>5776.9</v>
      </c>
      <c r="G142" s="13">
        <v>6817.6109999999999</v>
      </c>
      <c r="H142" s="13">
        <v>7065.9279999999999</v>
      </c>
      <c r="I142" s="13">
        <v>7484.2269999999999</v>
      </c>
      <c r="J142" s="13">
        <v>7824.5590000000002</v>
      </c>
      <c r="K142" s="13">
        <v>7727.9690000000001</v>
      </c>
      <c r="L142" s="13">
        <v>6737.7060000000001</v>
      </c>
      <c r="M142" s="13">
        <v>8766.8690000000006</v>
      </c>
      <c r="N142" s="13">
        <v>8750.1149999999998</v>
      </c>
      <c r="O142" s="13">
        <v>8786.7479999999996</v>
      </c>
      <c r="P142" s="13">
        <v>9073.4979999999996</v>
      </c>
      <c r="Q142" s="13">
        <v>9584.7559999999994</v>
      </c>
      <c r="R142" s="13">
        <v>9711.0380000000005</v>
      </c>
      <c r="S142" s="13">
        <v>9614.7430000000004</v>
      </c>
      <c r="T142" s="13">
        <v>9771.1319999999996</v>
      </c>
      <c r="U142" s="13">
        <v>9847.2569999999996</v>
      </c>
      <c r="V142" s="13">
        <v>9895.8529999999992</v>
      </c>
      <c r="W142" s="13">
        <v>9545.5020000000004</v>
      </c>
      <c r="X142" s="13">
        <v>11021.701999999999</v>
      </c>
      <c r="Y142" s="13">
        <v>11497.406999999999</v>
      </c>
      <c r="Z142" s="13">
        <v>10838.893</v>
      </c>
    </row>
    <row r="143" spans="2:26" ht="15.6" customHeight="1" x14ac:dyDescent="0.25">
      <c r="B143" s="12" t="s">
        <v>2582</v>
      </c>
      <c r="C143" s="13" t="s">
        <v>105</v>
      </c>
      <c r="D143" s="13" t="s">
        <v>105</v>
      </c>
      <c r="E143" s="13" t="s">
        <v>105</v>
      </c>
      <c r="F143" s="13" t="s">
        <v>105</v>
      </c>
      <c r="G143" s="13" t="s">
        <v>105</v>
      </c>
      <c r="H143" s="13" t="s">
        <v>105</v>
      </c>
      <c r="I143" s="13" t="s">
        <v>105</v>
      </c>
      <c r="J143" s="13" t="s">
        <v>105</v>
      </c>
      <c r="K143" s="13" t="s">
        <v>105</v>
      </c>
      <c r="L143" s="13" t="s">
        <v>105</v>
      </c>
      <c r="M143" s="13" t="s">
        <v>105</v>
      </c>
      <c r="N143" s="13" t="s">
        <v>105</v>
      </c>
      <c r="O143" s="13" t="s">
        <v>105</v>
      </c>
      <c r="P143" s="13" t="s">
        <v>105</v>
      </c>
      <c r="Q143" s="13" t="s">
        <v>105</v>
      </c>
      <c r="R143" s="13" t="s">
        <v>105</v>
      </c>
      <c r="S143" s="13" t="s">
        <v>105</v>
      </c>
      <c r="T143" s="13" t="s">
        <v>105</v>
      </c>
      <c r="U143" s="13" t="s">
        <v>105</v>
      </c>
      <c r="V143" s="13" t="s">
        <v>105</v>
      </c>
      <c r="W143" s="13" t="s">
        <v>105</v>
      </c>
      <c r="X143" s="13" t="s">
        <v>105</v>
      </c>
      <c r="Y143" s="13" t="s">
        <v>105</v>
      </c>
      <c r="Z143" s="13" t="s">
        <v>105</v>
      </c>
    </row>
    <row r="144" spans="2:26" ht="15.6" customHeight="1" x14ac:dyDescent="0.25">
      <c r="B144" s="12" t="s">
        <v>2583</v>
      </c>
      <c r="C144" s="13" t="s">
        <v>105</v>
      </c>
      <c r="D144" s="13" t="s">
        <v>105</v>
      </c>
      <c r="E144" s="13" t="s">
        <v>105</v>
      </c>
      <c r="F144" s="13" t="s">
        <v>105</v>
      </c>
      <c r="G144" s="13" t="s">
        <v>105</v>
      </c>
      <c r="H144" s="13" t="s">
        <v>105</v>
      </c>
      <c r="I144" s="13" t="s">
        <v>105</v>
      </c>
      <c r="J144" s="13" t="s">
        <v>105</v>
      </c>
      <c r="K144" s="13" t="s">
        <v>105</v>
      </c>
      <c r="L144" s="13" t="s">
        <v>105</v>
      </c>
      <c r="M144" s="13" t="s">
        <v>105</v>
      </c>
      <c r="N144" s="13" t="s">
        <v>105</v>
      </c>
      <c r="O144" s="13" t="s">
        <v>105</v>
      </c>
      <c r="P144" s="13" t="s">
        <v>105</v>
      </c>
      <c r="Q144" s="13" t="s">
        <v>105</v>
      </c>
      <c r="R144" s="13" t="s">
        <v>105</v>
      </c>
      <c r="S144" s="13" t="s">
        <v>105</v>
      </c>
      <c r="T144" s="13" t="s">
        <v>105</v>
      </c>
      <c r="U144" s="13" t="s">
        <v>105</v>
      </c>
      <c r="V144" s="13" t="s">
        <v>105</v>
      </c>
      <c r="W144" s="13" t="s">
        <v>105</v>
      </c>
      <c r="X144" s="13" t="s">
        <v>105</v>
      </c>
      <c r="Y144" s="13" t="s">
        <v>105</v>
      </c>
      <c r="Z144" s="13" t="s">
        <v>105</v>
      </c>
    </row>
    <row r="146" spans="2:26" ht="15.6" customHeight="1" x14ac:dyDescent="0.25">
      <c r="B146" s="12" t="s">
        <v>187</v>
      </c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</row>
    <row r="147" spans="2:26" ht="15.6" customHeight="1" x14ac:dyDescent="0.25">
      <c r="B147" s="12" t="s">
        <v>5156</v>
      </c>
      <c r="C147" s="13">
        <v>5.0599999999999996</v>
      </c>
      <c r="D147" s="13">
        <v>1.41</v>
      </c>
      <c r="E147" s="13">
        <v>3.38</v>
      </c>
      <c r="F147" s="13">
        <v>3.05</v>
      </c>
      <c r="G147" s="13">
        <v>5.21</v>
      </c>
      <c r="H147" s="13">
        <v>3.29</v>
      </c>
      <c r="I147" s="13">
        <v>1.77</v>
      </c>
      <c r="J147" s="13">
        <v>2.5299999999999998</v>
      </c>
      <c r="K147" s="13">
        <v>-1.89</v>
      </c>
      <c r="L147" s="13">
        <v>-0.09</v>
      </c>
      <c r="M147" s="13">
        <v>3.72</v>
      </c>
      <c r="N147" s="13">
        <v>3.22</v>
      </c>
      <c r="O147" s="13">
        <v>1.94</v>
      </c>
      <c r="P147" s="13">
        <v>2.59</v>
      </c>
      <c r="Q147" s="13">
        <v>3.43</v>
      </c>
      <c r="R147" s="13">
        <v>3.11</v>
      </c>
      <c r="S147" s="13">
        <v>2.71</v>
      </c>
      <c r="T147" s="13">
        <v>2.72</v>
      </c>
      <c r="U147" s="13">
        <v>1.73</v>
      </c>
      <c r="V147" s="13">
        <v>2.4700000000000002</v>
      </c>
      <c r="W147" s="13">
        <v>-2.5532861869999999</v>
      </c>
      <c r="X147" s="13">
        <v>-0.28165939000000001</v>
      </c>
      <c r="Y147" s="13">
        <v>3.4702572329999999</v>
      </c>
      <c r="Z147" s="13" t="s">
        <v>105</v>
      </c>
    </row>
    <row r="148" spans="2:26" ht="15.6" customHeight="1" x14ac:dyDescent="0.25">
      <c r="B148" s="12" t="s">
        <v>2586</v>
      </c>
      <c r="C148" s="13">
        <v>0.63</v>
      </c>
      <c r="D148" s="13">
        <v>2.83</v>
      </c>
      <c r="E148" s="13">
        <v>1.84</v>
      </c>
      <c r="F148" s="13">
        <v>-0.56000000000000005</v>
      </c>
      <c r="G148" s="13">
        <v>1.18</v>
      </c>
      <c r="H148" s="13">
        <v>0.51</v>
      </c>
      <c r="I148" s="13">
        <v>-0.52</v>
      </c>
      <c r="J148" s="13">
        <v>2.21</v>
      </c>
      <c r="K148" s="13">
        <v>1.65</v>
      </c>
      <c r="L148" s="13">
        <v>3.24</v>
      </c>
      <c r="M148" s="13">
        <v>1.17</v>
      </c>
      <c r="N148" s="13">
        <v>2.2000000000000002</v>
      </c>
      <c r="O148" s="13">
        <v>2.36</v>
      </c>
      <c r="P148" s="13">
        <v>-1.36</v>
      </c>
      <c r="Q148" s="13">
        <v>3.78</v>
      </c>
      <c r="R148" s="13">
        <v>-0.13</v>
      </c>
      <c r="S148" s="13">
        <v>3.68</v>
      </c>
      <c r="T148" s="13">
        <v>-0.41</v>
      </c>
      <c r="U148" s="13">
        <v>4.0199999999999996</v>
      </c>
      <c r="V148" s="13">
        <v>0.55000000000000004</v>
      </c>
      <c r="W148" s="13">
        <v>2.7754001700000002</v>
      </c>
      <c r="X148" s="13">
        <v>3.8071339169999998</v>
      </c>
      <c r="Y148" s="13">
        <v>4.8253942700000003</v>
      </c>
      <c r="Z148" s="13">
        <v>0.877886791</v>
      </c>
    </row>
    <row r="149" spans="2:26" ht="15.6" customHeight="1" x14ac:dyDescent="0.25">
      <c r="B149" s="12" t="s">
        <v>2587</v>
      </c>
      <c r="C149" s="13">
        <v>6.57</v>
      </c>
      <c r="D149" s="13">
        <v>-20.54</v>
      </c>
      <c r="E149" s="13">
        <v>1.61</v>
      </c>
      <c r="F149" s="13">
        <v>4.04</v>
      </c>
      <c r="G149" s="13">
        <v>16.940000000000001</v>
      </c>
      <c r="H149" s="13">
        <v>1.1599999999999999</v>
      </c>
      <c r="I149" s="13">
        <v>1.93</v>
      </c>
      <c r="J149" s="13">
        <v>0.62</v>
      </c>
      <c r="K149" s="13">
        <v>-6.28</v>
      </c>
      <c r="L149" s="13">
        <v>-19.5</v>
      </c>
      <c r="M149" s="13">
        <v>35.57</v>
      </c>
      <c r="N149" s="13">
        <v>-6.02</v>
      </c>
      <c r="O149" s="13">
        <v>-1.73</v>
      </c>
      <c r="P149" s="13">
        <v>4.8899999999999997</v>
      </c>
      <c r="Q149" s="13">
        <v>6.19</v>
      </c>
      <c r="R149" s="13">
        <v>2.56</v>
      </c>
      <c r="S149" s="13">
        <v>1.74</v>
      </c>
      <c r="T149" s="13">
        <v>-0.76</v>
      </c>
      <c r="U149" s="13">
        <v>6.94</v>
      </c>
      <c r="V149" s="13">
        <v>7.3</v>
      </c>
      <c r="W149" s="13">
        <v>7.1410004630000001</v>
      </c>
      <c r="X149" s="13">
        <v>17.626761729999998</v>
      </c>
      <c r="Y149" s="13">
        <v>4.7456483819999997</v>
      </c>
      <c r="Z149" s="13">
        <v>-10.295995230000001</v>
      </c>
    </row>
    <row r="150" spans="2:26" ht="15.6" customHeight="1" x14ac:dyDescent="0.25">
      <c r="B150" s="12" t="s">
        <v>2589</v>
      </c>
      <c r="C150" s="13">
        <v>17.399999999999999</v>
      </c>
      <c r="D150" s="13">
        <v>-6.93</v>
      </c>
      <c r="E150" s="13">
        <v>12.35</v>
      </c>
      <c r="F150" s="13">
        <v>10.89</v>
      </c>
      <c r="G150" s="13">
        <v>16.32</v>
      </c>
      <c r="H150" s="13">
        <v>8.39</v>
      </c>
      <c r="I150" s="13">
        <v>12.3</v>
      </c>
      <c r="J150" s="13">
        <v>11.27</v>
      </c>
      <c r="K150" s="13">
        <v>2.84</v>
      </c>
      <c r="L150" s="13">
        <v>-8.5299999999999994</v>
      </c>
      <c r="M150" s="13">
        <v>27.64</v>
      </c>
      <c r="N150" s="13">
        <v>3.89</v>
      </c>
      <c r="O150" s="13">
        <v>1.9</v>
      </c>
      <c r="P150" s="13">
        <v>3.21</v>
      </c>
      <c r="Q150" s="13">
        <v>5.99</v>
      </c>
      <c r="R150" s="13">
        <v>0.36</v>
      </c>
      <c r="S150" s="13">
        <v>-0.93</v>
      </c>
      <c r="T150" s="13">
        <v>4.5</v>
      </c>
      <c r="U150" s="13">
        <v>0.2</v>
      </c>
      <c r="V150" s="13">
        <v>0.69</v>
      </c>
      <c r="W150" s="13">
        <v>1.19017774</v>
      </c>
      <c r="X150" s="13">
        <v>15.174439550000001</v>
      </c>
      <c r="Y150" s="13">
        <v>1.754540255</v>
      </c>
      <c r="Z150" s="13">
        <v>-4.324243922</v>
      </c>
    </row>
    <row r="151" spans="2:26" ht="15.6" customHeight="1" x14ac:dyDescent="0.25">
      <c r="B151" s="12" t="s">
        <v>2590</v>
      </c>
      <c r="C151" s="13">
        <v>14.72</v>
      </c>
      <c r="D151" s="13">
        <v>-12.99</v>
      </c>
      <c r="E151" s="13">
        <v>7.4</v>
      </c>
      <c r="F151" s="13">
        <v>8.4</v>
      </c>
      <c r="G151" s="13">
        <v>18.02</v>
      </c>
      <c r="H151" s="13">
        <v>3.64</v>
      </c>
      <c r="I151" s="13">
        <v>5.92</v>
      </c>
      <c r="J151" s="13">
        <v>4.55</v>
      </c>
      <c r="K151" s="13">
        <v>-1.23</v>
      </c>
      <c r="L151" s="13">
        <v>-12.81</v>
      </c>
      <c r="M151" s="13">
        <v>30.12</v>
      </c>
      <c r="N151" s="13">
        <v>-0.19</v>
      </c>
      <c r="O151" s="13">
        <v>0.42</v>
      </c>
      <c r="P151" s="13">
        <v>3.26</v>
      </c>
      <c r="Q151" s="13">
        <v>5.63</v>
      </c>
      <c r="R151" s="13">
        <v>1.32</v>
      </c>
      <c r="S151" s="13">
        <v>-0.99</v>
      </c>
      <c r="T151" s="13">
        <v>1.63</v>
      </c>
      <c r="U151" s="13">
        <v>0.78</v>
      </c>
      <c r="V151" s="13">
        <v>0.49</v>
      </c>
      <c r="W151" s="13">
        <v>-3.5403820170000002</v>
      </c>
      <c r="X151" s="13">
        <v>15.4648755</v>
      </c>
      <c r="Y151" s="13">
        <v>4.3160756840000003</v>
      </c>
      <c r="Z151" s="13">
        <v>-5.7275001220000004</v>
      </c>
    </row>
    <row r="153" spans="2:26" ht="15.6" customHeight="1" x14ac:dyDescent="0.25">
      <c r="B153" s="12" t="s">
        <v>2599</v>
      </c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</row>
    <row r="154" spans="2:26" ht="15.6" customHeight="1" x14ac:dyDescent="0.25">
      <c r="B154" s="12" t="s">
        <v>2600</v>
      </c>
      <c r="C154" s="13">
        <v>2811.556</v>
      </c>
      <c r="D154" s="13">
        <v>2172.0259999999998</v>
      </c>
      <c r="E154" s="13">
        <v>2238.1260000000002</v>
      </c>
      <c r="F154" s="13">
        <v>2374.96</v>
      </c>
      <c r="G154" s="13">
        <v>2951.8539999999998</v>
      </c>
      <c r="H154" s="13">
        <v>2956.2930000000001</v>
      </c>
      <c r="I154" s="13">
        <v>3106.1590000000001</v>
      </c>
      <c r="J154" s="13">
        <v>3235.1970000000001</v>
      </c>
      <c r="K154" s="13">
        <v>3227.6469999999999</v>
      </c>
      <c r="L154" s="13">
        <v>2580.3249999999998</v>
      </c>
      <c r="M154" s="13">
        <v>3527.4659999999999</v>
      </c>
      <c r="N154" s="13">
        <v>3366.6869999999999</v>
      </c>
      <c r="O154" s="13">
        <v>3330.4520000000002</v>
      </c>
      <c r="P154" s="13">
        <v>3441.4639999999999</v>
      </c>
      <c r="Q154" s="13">
        <v>3668.4389999999999</v>
      </c>
      <c r="R154" s="13">
        <v>3706.1959999999999</v>
      </c>
      <c r="S154" s="13">
        <v>3797.5659999999998</v>
      </c>
      <c r="T154" s="13">
        <v>3771.2890000000002</v>
      </c>
      <c r="U154" s="13">
        <v>4085.9009999999998</v>
      </c>
      <c r="V154" s="13">
        <v>4500.2809999999999</v>
      </c>
      <c r="W154" s="13">
        <v>4822.8</v>
      </c>
      <c r="X154" s="13">
        <v>5937.5680000000002</v>
      </c>
      <c r="Y154" s="13">
        <v>6383.8609999999999</v>
      </c>
      <c r="Z154" s="13">
        <v>5844.8990000000003</v>
      </c>
    </row>
    <row r="155" spans="2:26" ht="15.6" customHeight="1" x14ac:dyDescent="0.25">
      <c r="B155" s="12" t="s">
        <v>2601</v>
      </c>
      <c r="C155" s="13">
        <v>3059.7379999999998</v>
      </c>
      <c r="D155" s="13">
        <v>2751.1550000000002</v>
      </c>
      <c r="E155" s="13">
        <v>3041.5349999999999</v>
      </c>
      <c r="F155" s="13">
        <v>3342.7280000000001</v>
      </c>
      <c r="G155" s="13">
        <v>3588.7489999999998</v>
      </c>
      <c r="H155" s="13">
        <v>3583.9349999999999</v>
      </c>
      <c r="I155" s="13">
        <v>3932.1129999999998</v>
      </c>
      <c r="J155" s="13">
        <v>4253.509</v>
      </c>
      <c r="K155" s="13">
        <v>3915.4090000000001</v>
      </c>
      <c r="L155" s="13">
        <v>3849.7530000000002</v>
      </c>
      <c r="M155" s="13">
        <v>4752.8999999999996</v>
      </c>
      <c r="N155" s="13">
        <v>4559.451</v>
      </c>
      <c r="O155" s="13">
        <v>4601.3280000000004</v>
      </c>
      <c r="P155" s="13">
        <v>5076.4610000000002</v>
      </c>
      <c r="Q155" s="13">
        <v>5735.107</v>
      </c>
      <c r="R155" s="13">
        <v>6203.5079999999998</v>
      </c>
      <c r="S155" s="13">
        <v>6339.62</v>
      </c>
      <c r="T155" s="13">
        <v>6563.94</v>
      </c>
      <c r="U155" s="13">
        <v>6532.6369999999997</v>
      </c>
      <c r="V155" s="13">
        <v>6735.0680000000002</v>
      </c>
      <c r="W155" s="13">
        <v>7940.9080000000004</v>
      </c>
      <c r="X155" s="13">
        <v>9630.6080000000002</v>
      </c>
      <c r="Y155" s="13">
        <v>9707.6579999999994</v>
      </c>
      <c r="Z155" s="13">
        <v>9156.2759999999998</v>
      </c>
    </row>
    <row r="156" spans="2:26" ht="15.6" customHeight="1" x14ac:dyDescent="0.25">
      <c r="B156" s="12" t="s">
        <v>3769</v>
      </c>
      <c r="C156" s="13">
        <v>3004.4209999999998</v>
      </c>
      <c r="D156" s="13">
        <v>2653.9760000000001</v>
      </c>
      <c r="E156" s="13">
        <v>2891.15</v>
      </c>
      <c r="F156" s="13">
        <v>3113.636</v>
      </c>
      <c r="G156" s="13">
        <v>3352.5949999999998</v>
      </c>
      <c r="H156" s="13">
        <v>3435.364</v>
      </c>
      <c r="I156" s="13">
        <v>3753.5729999999999</v>
      </c>
      <c r="J156" s="13">
        <v>4051.7220000000002</v>
      </c>
      <c r="K156" s="13">
        <v>3697.259</v>
      </c>
      <c r="L156" s="13">
        <v>3517.9360000000001</v>
      </c>
      <c r="M156" s="13">
        <v>4422.2510000000002</v>
      </c>
      <c r="N156" s="13">
        <v>4295.2309999999998</v>
      </c>
      <c r="O156" s="13">
        <v>4245.67</v>
      </c>
      <c r="P156" s="13">
        <v>4762.1980000000003</v>
      </c>
      <c r="Q156" s="13">
        <v>5379.7049999999999</v>
      </c>
      <c r="R156" s="13">
        <v>5871.3450000000003</v>
      </c>
      <c r="S156" s="13">
        <v>5990.951</v>
      </c>
      <c r="T156" s="13">
        <v>6242.5209999999997</v>
      </c>
      <c r="U156" s="13">
        <v>6218.0069999999996</v>
      </c>
      <c r="V156" s="13">
        <v>6346.7190000000001</v>
      </c>
      <c r="W156" s="13">
        <v>7462.433</v>
      </c>
      <c r="X156" s="13">
        <v>9137.8070000000007</v>
      </c>
      <c r="Y156" s="13">
        <v>9108.8259999999991</v>
      </c>
      <c r="Z156" s="13">
        <v>8603.0329999999994</v>
      </c>
    </row>
    <row r="157" spans="2:26" ht="15.6" customHeight="1" x14ac:dyDescent="0.25">
      <c r="B157" s="12" t="s">
        <v>2603</v>
      </c>
      <c r="C157" s="13">
        <v>136.65299999999999</v>
      </c>
      <c r="D157" s="13">
        <v>189.184</v>
      </c>
      <c r="E157" s="13">
        <v>236.10599999999999</v>
      </c>
      <c r="F157" s="13">
        <v>322.12799999999999</v>
      </c>
      <c r="G157" s="13">
        <v>363.40699999999998</v>
      </c>
      <c r="H157" s="13">
        <v>285.10599999999999</v>
      </c>
      <c r="I157" s="13">
        <v>305.94</v>
      </c>
      <c r="J157" s="13">
        <v>325.44099999999997</v>
      </c>
      <c r="K157" s="13">
        <v>305.81599999999997</v>
      </c>
      <c r="L157" s="13">
        <v>402.358</v>
      </c>
      <c r="M157" s="13">
        <v>415.71499999999997</v>
      </c>
      <c r="N157" s="13">
        <v>372.10599999999999</v>
      </c>
      <c r="O157" s="13">
        <v>432.18599999999998</v>
      </c>
      <c r="P157" s="13">
        <v>402.50400000000002</v>
      </c>
      <c r="Q157" s="13">
        <v>439.10500000000002</v>
      </c>
      <c r="R157" s="13">
        <v>439.661</v>
      </c>
      <c r="S157" s="13">
        <v>451.14100000000002</v>
      </c>
      <c r="T157" s="13">
        <v>447.36099999999999</v>
      </c>
      <c r="U157" s="13">
        <v>414.80099999999999</v>
      </c>
      <c r="V157" s="13">
        <v>476.15100000000001</v>
      </c>
      <c r="W157" s="13">
        <v>571.78</v>
      </c>
      <c r="X157" s="13">
        <v>568.12900000000002</v>
      </c>
      <c r="Y157" s="13">
        <v>694.71799999999996</v>
      </c>
      <c r="Z157" s="13">
        <v>701.91099999999994</v>
      </c>
    </row>
    <row r="158" spans="2:26" ht="15.6" customHeight="1" x14ac:dyDescent="0.25">
      <c r="B158" s="12" t="s">
        <v>2604</v>
      </c>
      <c r="C158" s="13">
        <v>-81.335999999999999</v>
      </c>
      <c r="D158" s="13">
        <v>-92.004999999999995</v>
      </c>
      <c r="E158" s="13">
        <v>-85.721000000000004</v>
      </c>
      <c r="F158" s="13">
        <v>-93.036000000000001</v>
      </c>
      <c r="G158" s="13">
        <v>-127.253</v>
      </c>
      <c r="H158" s="13">
        <v>-136.535</v>
      </c>
      <c r="I158" s="13">
        <v>-127.4</v>
      </c>
      <c r="J158" s="13">
        <v>-123.654</v>
      </c>
      <c r="K158" s="13">
        <v>-87.665999999999997</v>
      </c>
      <c r="L158" s="13">
        <v>-70.540999999999997</v>
      </c>
      <c r="M158" s="13">
        <v>-85.066000000000003</v>
      </c>
      <c r="N158" s="13">
        <v>-107.886</v>
      </c>
      <c r="O158" s="13">
        <v>-76.528000000000006</v>
      </c>
      <c r="P158" s="13">
        <v>-88.241</v>
      </c>
      <c r="Q158" s="13">
        <v>-83.703000000000003</v>
      </c>
      <c r="R158" s="13">
        <v>-107.498</v>
      </c>
      <c r="S158" s="13">
        <v>-102.47199999999999</v>
      </c>
      <c r="T158" s="13">
        <v>-125.94199999999999</v>
      </c>
      <c r="U158" s="13">
        <v>-100.17100000000001</v>
      </c>
      <c r="V158" s="13">
        <v>-87.802000000000007</v>
      </c>
      <c r="W158" s="13">
        <v>-93.305000000000007</v>
      </c>
      <c r="X158" s="13">
        <v>-75.328000000000003</v>
      </c>
      <c r="Y158" s="13">
        <v>-95.885999999999996</v>
      </c>
      <c r="Z158" s="13">
        <v>-148.66800000000001</v>
      </c>
    </row>
    <row r="160" spans="2:26" ht="15.6" customHeight="1" x14ac:dyDescent="0.25">
      <c r="B160" s="12" t="s">
        <v>191</v>
      </c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</row>
    <row r="161" spans="2:26" ht="15.6" customHeight="1" x14ac:dyDescent="0.25">
      <c r="B161" s="12" t="s">
        <v>2605</v>
      </c>
      <c r="C161" s="13">
        <v>29.09</v>
      </c>
      <c r="D161" s="13">
        <v>26.23</v>
      </c>
      <c r="E161" s="13">
        <v>27.2</v>
      </c>
      <c r="F161" s="13">
        <v>28.5</v>
      </c>
      <c r="G161" s="13">
        <v>28.91</v>
      </c>
      <c r="H161" s="13">
        <v>28.54</v>
      </c>
      <c r="I161" s="13">
        <v>29.86</v>
      </c>
      <c r="J161" s="13">
        <v>30.32</v>
      </c>
      <c r="K161" s="13">
        <v>28.19</v>
      </c>
      <c r="L161" s="13">
        <v>27.23</v>
      </c>
      <c r="M161" s="13">
        <v>31.45</v>
      </c>
      <c r="N161" s="13">
        <v>30.12</v>
      </c>
      <c r="O161" s="13">
        <v>28.93</v>
      </c>
      <c r="P161" s="13">
        <v>31.19</v>
      </c>
      <c r="Q161" s="13">
        <v>33.090000000000003</v>
      </c>
      <c r="R161" s="13">
        <v>34.43</v>
      </c>
      <c r="S161" s="13">
        <v>34.130000000000003</v>
      </c>
      <c r="T161" s="13">
        <v>34.71</v>
      </c>
      <c r="U161" s="13">
        <v>33.840000000000003</v>
      </c>
      <c r="V161" s="13">
        <v>33.57</v>
      </c>
      <c r="W161" s="13">
        <v>37.47</v>
      </c>
      <c r="X161" s="13">
        <v>42.181182479999997</v>
      </c>
      <c r="Y161" s="13">
        <v>40.162650159999998</v>
      </c>
      <c r="Z161" s="13">
        <v>36.529602560000001</v>
      </c>
    </row>
    <row r="162" spans="2:26" ht="15.6" customHeight="1" x14ac:dyDescent="0.25">
      <c r="B162" s="12" t="s">
        <v>2606</v>
      </c>
      <c r="C162" s="13">
        <v>29.62</v>
      </c>
      <c r="D162" s="13">
        <v>27.19</v>
      </c>
      <c r="E162" s="13">
        <v>28.61</v>
      </c>
      <c r="F162" s="13">
        <v>30.6</v>
      </c>
      <c r="G162" s="13">
        <v>30.95</v>
      </c>
      <c r="H162" s="13">
        <v>29.78</v>
      </c>
      <c r="I162" s="13">
        <v>31.28</v>
      </c>
      <c r="J162" s="13">
        <v>31.83</v>
      </c>
      <c r="K162" s="13">
        <v>29.85</v>
      </c>
      <c r="L162" s="13">
        <v>29.8</v>
      </c>
      <c r="M162" s="13">
        <v>33.799999999999997</v>
      </c>
      <c r="N162" s="13">
        <v>31.97</v>
      </c>
      <c r="O162" s="13">
        <v>31.35</v>
      </c>
      <c r="P162" s="13">
        <v>33.24</v>
      </c>
      <c r="Q162" s="13">
        <v>35.28</v>
      </c>
      <c r="R162" s="13">
        <v>36.369999999999997</v>
      </c>
      <c r="S162" s="13">
        <v>36.11</v>
      </c>
      <c r="T162" s="13">
        <v>36.5</v>
      </c>
      <c r="U162" s="13">
        <v>35.549999999999997</v>
      </c>
      <c r="V162" s="13">
        <v>35.619999999999997</v>
      </c>
      <c r="W162" s="13">
        <v>39.869999999999997</v>
      </c>
      <c r="X162" s="13">
        <v>44.456009360000003</v>
      </c>
      <c r="Y162" s="13">
        <v>42.803021170000001</v>
      </c>
      <c r="Z162" s="13">
        <v>38.878744650000002</v>
      </c>
    </row>
    <row r="163" spans="2:26" ht="15.6" customHeight="1" x14ac:dyDescent="0.25">
      <c r="B163" s="12" t="s">
        <v>2587</v>
      </c>
      <c r="C163" s="13">
        <v>27.22</v>
      </c>
      <c r="D163" s="13">
        <v>21.46</v>
      </c>
      <c r="E163" s="13">
        <v>21.05</v>
      </c>
      <c r="F163" s="13">
        <v>21.74</v>
      </c>
      <c r="G163" s="13">
        <v>25.46</v>
      </c>
      <c r="H163" s="13">
        <v>24.56</v>
      </c>
      <c r="I163" s="13">
        <v>24.71</v>
      </c>
      <c r="J163" s="13">
        <v>24.21</v>
      </c>
      <c r="K163" s="13">
        <v>24.61</v>
      </c>
      <c r="L163" s="13">
        <v>19.97</v>
      </c>
      <c r="M163" s="13">
        <v>25.09</v>
      </c>
      <c r="N163" s="13">
        <v>23.61</v>
      </c>
      <c r="O163" s="13">
        <v>22.69</v>
      </c>
      <c r="P163" s="13">
        <v>22.54</v>
      </c>
      <c r="Q163" s="13">
        <v>22.56</v>
      </c>
      <c r="R163" s="13">
        <v>21.73</v>
      </c>
      <c r="S163" s="13">
        <v>21.63</v>
      </c>
      <c r="T163" s="13">
        <v>20.97</v>
      </c>
      <c r="U163" s="13">
        <v>22.24</v>
      </c>
      <c r="V163" s="13">
        <v>23.8</v>
      </c>
      <c r="W163" s="13">
        <v>24.22</v>
      </c>
      <c r="X163" s="13">
        <v>27.408506150000001</v>
      </c>
      <c r="Y163" s="13">
        <v>28.147730119999999</v>
      </c>
      <c r="Z163" s="13">
        <v>24.8182051</v>
      </c>
    </row>
    <row r="165" spans="2:26" ht="15.6" customHeight="1" x14ac:dyDescent="0.25">
      <c r="B165" s="12" t="s">
        <v>7930</v>
      </c>
      <c r="C165" s="11"/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</row>
    <row r="166" spans="2:26" ht="15.6" customHeight="1" x14ac:dyDescent="0.25">
      <c r="B166" s="12" t="s">
        <v>7931</v>
      </c>
      <c r="C166" s="13">
        <v>465.57400000000001</v>
      </c>
      <c r="D166" s="13">
        <v>452.95100000000002</v>
      </c>
      <c r="E166" s="13">
        <v>473.26</v>
      </c>
      <c r="F166" s="13">
        <v>484.16399999999999</v>
      </c>
      <c r="G166" s="13">
        <v>512.04700000000003</v>
      </c>
      <c r="H166" s="13">
        <v>529.55600000000004</v>
      </c>
      <c r="I166" s="13">
        <v>550.86300000000006</v>
      </c>
      <c r="J166" s="13">
        <v>583.13300000000004</v>
      </c>
      <c r="K166" s="13">
        <v>570.279</v>
      </c>
      <c r="L166" s="13">
        <v>559.80700000000002</v>
      </c>
      <c r="M166" s="13">
        <v>607.596</v>
      </c>
      <c r="N166" s="13">
        <v>614.92200000000003</v>
      </c>
      <c r="O166" s="13">
        <v>630.74900000000002</v>
      </c>
      <c r="P166" s="13">
        <v>654.14200000000005</v>
      </c>
      <c r="Q166" s="13">
        <v>694.68</v>
      </c>
      <c r="R166" s="13">
        <v>726.89499999999998</v>
      </c>
      <c r="S166" s="13">
        <v>746.52599999999995</v>
      </c>
      <c r="T166" s="13">
        <v>763.44500000000005</v>
      </c>
      <c r="U166" s="13">
        <v>779.26</v>
      </c>
      <c r="V166" s="13">
        <v>801.34799999999996</v>
      </c>
      <c r="W166" s="13">
        <v>844.48500000000001</v>
      </c>
      <c r="X166" s="13">
        <v>923.08600000000001</v>
      </c>
      <c r="Y166" s="13">
        <v>972.55</v>
      </c>
      <c r="Z166" s="13">
        <v>1007.936</v>
      </c>
    </row>
    <row r="167" spans="2:26" ht="15.6" customHeight="1" x14ac:dyDescent="0.25">
      <c r="B167" s="12" t="s">
        <v>7932</v>
      </c>
      <c r="C167" s="13">
        <v>471.73399999999998</v>
      </c>
      <c r="D167" s="13">
        <v>461.41899999999998</v>
      </c>
      <c r="E167" s="13">
        <v>483.77</v>
      </c>
      <c r="F167" s="13">
        <v>498.44099999999997</v>
      </c>
      <c r="G167" s="13">
        <v>528.09400000000005</v>
      </c>
      <c r="H167" s="13">
        <v>542.09900000000005</v>
      </c>
      <c r="I167" s="13">
        <v>564.26700000000005</v>
      </c>
      <c r="J167" s="13">
        <v>597.33399999999995</v>
      </c>
      <c r="K167" s="13">
        <v>583.57600000000002</v>
      </c>
      <c r="L167" s="13">
        <v>577.24099999999999</v>
      </c>
      <c r="M167" s="13">
        <v>625.55999999999995</v>
      </c>
      <c r="N167" s="13">
        <v>630.96500000000003</v>
      </c>
      <c r="O167" s="13">
        <v>649.322</v>
      </c>
      <c r="P167" s="13">
        <v>671.38400000000001</v>
      </c>
      <c r="Q167" s="13">
        <v>713.44299999999998</v>
      </c>
      <c r="R167" s="13">
        <v>745.63400000000001</v>
      </c>
      <c r="S167" s="13">
        <v>765.71100000000001</v>
      </c>
      <c r="T167" s="13">
        <v>782.43700000000001</v>
      </c>
      <c r="U167" s="13">
        <v>796.85199999999998</v>
      </c>
      <c r="V167" s="13">
        <v>821.52700000000004</v>
      </c>
      <c r="W167" s="13">
        <v>868.73199999999997</v>
      </c>
      <c r="X167" s="13">
        <v>947.29399999999998</v>
      </c>
      <c r="Y167" s="13">
        <v>1002.341</v>
      </c>
      <c r="Z167" s="13">
        <v>1037.999</v>
      </c>
    </row>
    <row r="169" spans="2:26" ht="15.6" customHeight="1" x14ac:dyDescent="0.25">
      <c r="B169" s="12" t="s">
        <v>195</v>
      </c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</row>
    <row r="170" spans="2:26" ht="15.6" customHeight="1" x14ac:dyDescent="0.25">
      <c r="B170" s="12" t="s">
        <v>2545</v>
      </c>
      <c r="C170" s="13">
        <v>330725</v>
      </c>
      <c r="D170" s="13">
        <v>299303</v>
      </c>
      <c r="E170" s="13">
        <v>307429</v>
      </c>
      <c r="F170" s="13">
        <v>317374</v>
      </c>
      <c r="G170" s="13">
        <v>346881</v>
      </c>
      <c r="H170" s="13">
        <v>374042</v>
      </c>
      <c r="I170" s="13">
        <v>386492</v>
      </c>
      <c r="J170" s="13">
        <v>406940</v>
      </c>
      <c r="K170" s="13">
        <v>415824</v>
      </c>
      <c r="L170" s="13">
        <v>390788</v>
      </c>
      <c r="M170" s="13">
        <v>444245</v>
      </c>
      <c r="N170" s="13">
        <v>483957</v>
      </c>
      <c r="O170" s="13">
        <v>495536</v>
      </c>
      <c r="P170" s="13">
        <v>512957</v>
      </c>
      <c r="Q170" s="13">
        <v>535332</v>
      </c>
      <c r="R170" s="13">
        <v>534474</v>
      </c>
      <c r="S170" s="13">
        <v>543002</v>
      </c>
      <c r="T170" s="13">
        <v>590780</v>
      </c>
      <c r="U170" s="13">
        <v>609251</v>
      </c>
      <c r="V170" s="13">
        <v>611336</v>
      </c>
      <c r="W170" s="13">
        <v>673252</v>
      </c>
      <c r="X170" s="13">
        <v>773135</v>
      </c>
      <c r="Y170" s="13">
        <v>760813</v>
      </c>
      <c r="Z170" s="13">
        <v>755306</v>
      </c>
    </row>
    <row r="171" spans="2:26" ht="15.6" customHeight="1" x14ac:dyDescent="0.25">
      <c r="B171" s="12" t="s">
        <v>2563</v>
      </c>
      <c r="C171" s="13">
        <v>335101</v>
      </c>
      <c r="D171" s="13">
        <v>304898</v>
      </c>
      <c r="E171" s="13">
        <v>314257</v>
      </c>
      <c r="F171" s="13">
        <v>326733</v>
      </c>
      <c r="G171" s="13">
        <v>357752</v>
      </c>
      <c r="H171" s="13">
        <v>382902</v>
      </c>
      <c r="I171" s="13">
        <v>395897</v>
      </c>
      <c r="J171" s="13">
        <v>416850</v>
      </c>
      <c r="K171" s="13">
        <v>425520</v>
      </c>
      <c r="L171" s="13">
        <v>402958</v>
      </c>
      <c r="M171" s="13">
        <v>457379</v>
      </c>
      <c r="N171" s="13">
        <v>496583</v>
      </c>
      <c r="O171" s="13">
        <v>510127</v>
      </c>
      <c r="P171" s="13">
        <v>526477</v>
      </c>
      <c r="Q171" s="13">
        <v>549791</v>
      </c>
      <c r="R171" s="13">
        <v>548253</v>
      </c>
      <c r="S171" s="13">
        <v>556957</v>
      </c>
      <c r="T171" s="13">
        <v>605477</v>
      </c>
      <c r="U171" s="13">
        <v>623005</v>
      </c>
      <c r="V171" s="13">
        <v>626731</v>
      </c>
      <c r="W171" s="13">
        <v>692582</v>
      </c>
      <c r="X171" s="13">
        <v>793410</v>
      </c>
      <c r="Y171" s="13">
        <v>784118</v>
      </c>
      <c r="Z171" s="13">
        <v>777983</v>
      </c>
    </row>
    <row r="173" spans="2:26" ht="15.6" customHeight="1" x14ac:dyDescent="0.25">
      <c r="B173" s="12" t="s">
        <v>197</v>
      </c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</row>
    <row r="174" spans="2:26" ht="15.6" customHeight="1" x14ac:dyDescent="0.25">
      <c r="B174" s="12" t="s">
        <v>7931</v>
      </c>
      <c r="C174" s="15">
        <v>14908</v>
      </c>
      <c r="D174" s="15">
        <v>13397</v>
      </c>
      <c r="E174" s="15">
        <v>13686</v>
      </c>
      <c r="F174" s="15">
        <v>14066</v>
      </c>
      <c r="G174" s="15">
        <v>15317</v>
      </c>
      <c r="H174" s="15">
        <v>16456</v>
      </c>
      <c r="I174" s="15">
        <v>16934</v>
      </c>
      <c r="J174" s="15">
        <v>17757</v>
      </c>
      <c r="K174" s="15">
        <v>18081</v>
      </c>
      <c r="L174" s="15">
        <v>16933</v>
      </c>
      <c r="M174" s="15">
        <v>19197</v>
      </c>
      <c r="N174" s="15">
        <v>20866</v>
      </c>
      <c r="O174" s="15">
        <v>21295</v>
      </c>
      <c r="P174" s="15">
        <v>21973</v>
      </c>
      <c r="Q174" s="15">
        <v>22874</v>
      </c>
      <c r="R174" s="15">
        <v>22780</v>
      </c>
      <c r="S174" s="15">
        <v>23091</v>
      </c>
      <c r="T174" s="15">
        <v>25080</v>
      </c>
      <c r="U174" s="15">
        <v>25838</v>
      </c>
      <c r="V174" s="15">
        <v>25908</v>
      </c>
      <c r="W174" s="15">
        <v>28549</v>
      </c>
      <c r="X174" s="15">
        <v>32944</v>
      </c>
      <c r="Y174" s="15">
        <v>32625</v>
      </c>
      <c r="Z174" s="15">
        <v>32327</v>
      </c>
    </row>
    <row r="176" spans="2:26" ht="15.6" customHeight="1" x14ac:dyDescent="0.25">
      <c r="B176" s="12" t="s">
        <v>199</v>
      </c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</row>
    <row r="177" spans="2:26" ht="15.6" customHeight="1" x14ac:dyDescent="0.25">
      <c r="B177" s="12" t="s">
        <v>7933</v>
      </c>
      <c r="C177" s="13">
        <v>118.1</v>
      </c>
      <c r="D177" s="13">
        <v>116.6</v>
      </c>
      <c r="E177" s="13">
        <v>121.4</v>
      </c>
      <c r="F177" s="13">
        <v>121.6</v>
      </c>
      <c r="G177" s="13">
        <v>116.4</v>
      </c>
      <c r="H177" s="13">
        <v>109.8</v>
      </c>
      <c r="I177" s="13">
        <v>110.6</v>
      </c>
      <c r="J177" s="13">
        <v>107.9</v>
      </c>
      <c r="K177" s="13">
        <v>102.5</v>
      </c>
      <c r="L177" s="13">
        <v>100.6</v>
      </c>
      <c r="M177" s="13">
        <v>102.8</v>
      </c>
      <c r="N177" s="13">
        <v>106.6</v>
      </c>
      <c r="O177" s="13">
        <v>104.8</v>
      </c>
      <c r="P177" s="13">
        <v>103.6</v>
      </c>
      <c r="Q177" s="13">
        <v>104.7</v>
      </c>
      <c r="R177" s="13">
        <v>101.2</v>
      </c>
      <c r="S177" s="13">
        <v>97.5</v>
      </c>
      <c r="T177" s="13">
        <v>103.1</v>
      </c>
      <c r="U177" s="13">
        <v>105.6</v>
      </c>
      <c r="V177" s="13">
        <v>101.5</v>
      </c>
      <c r="W177" s="13">
        <v>101.8</v>
      </c>
      <c r="X177" s="13">
        <v>100</v>
      </c>
      <c r="Y177" s="13">
        <v>97</v>
      </c>
      <c r="Z177" s="13" t="s">
        <v>105</v>
      </c>
    </row>
    <row r="178" spans="2:26" ht="15.6" customHeight="1" x14ac:dyDescent="0.25">
      <c r="B178" s="12" t="s">
        <v>7934</v>
      </c>
      <c r="C178" s="13">
        <v>372.1</v>
      </c>
      <c r="D178" s="13">
        <v>422.6</v>
      </c>
      <c r="E178" s="13">
        <v>438.7</v>
      </c>
      <c r="F178" s="13">
        <v>406.1</v>
      </c>
      <c r="G178" s="13">
        <v>391.2</v>
      </c>
      <c r="H178" s="13">
        <v>305.2</v>
      </c>
      <c r="I178" s="13">
        <v>263.10000000000002</v>
      </c>
      <c r="J178" s="13">
        <v>243.4</v>
      </c>
      <c r="K178" s="13">
        <v>218.3</v>
      </c>
      <c r="L178" s="13">
        <v>198.5</v>
      </c>
      <c r="M178" s="13">
        <v>194.9</v>
      </c>
      <c r="N178" s="13">
        <v>190.2</v>
      </c>
      <c r="O178" s="13">
        <v>190.2</v>
      </c>
      <c r="P178" s="13">
        <v>176.1</v>
      </c>
      <c r="Q178" s="13">
        <v>176.1</v>
      </c>
      <c r="R178" s="13">
        <v>163.5</v>
      </c>
      <c r="S178" s="13">
        <v>146</v>
      </c>
      <c r="T178" s="13">
        <v>129.4</v>
      </c>
      <c r="U178" s="13">
        <v>110.6</v>
      </c>
      <c r="V178" s="13">
        <v>105.8</v>
      </c>
      <c r="W178" s="13">
        <v>97.8</v>
      </c>
      <c r="X178" s="13">
        <v>100</v>
      </c>
      <c r="Y178" s="13">
        <v>94.6</v>
      </c>
      <c r="Z178" s="13">
        <v>85.2</v>
      </c>
    </row>
    <row r="179" spans="2:26" ht="15.6" customHeight="1" x14ac:dyDescent="0.25">
      <c r="B179" s="12" t="s">
        <v>7935</v>
      </c>
      <c r="C179" s="13">
        <v>36.799999999999997</v>
      </c>
      <c r="D179" s="13">
        <v>33.5</v>
      </c>
      <c r="E179" s="13">
        <v>36.5</v>
      </c>
      <c r="F179" s="13">
        <v>39.9</v>
      </c>
      <c r="G179" s="13">
        <v>43.9</v>
      </c>
      <c r="H179" s="13">
        <v>45.3</v>
      </c>
      <c r="I179" s="13">
        <v>47.4</v>
      </c>
      <c r="J179" s="13">
        <v>51.4</v>
      </c>
      <c r="K179" s="13">
        <v>50.9</v>
      </c>
      <c r="L179" s="13">
        <v>46.9</v>
      </c>
      <c r="M179" s="13">
        <v>60.6</v>
      </c>
      <c r="N179" s="13">
        <v>62.1</v>
      </c>
      <c r="O179" s="13">
        <v>62.8</v>
      </c>
      <c r="P179" s="13">
        <v>65.400000000000006</v>
      </c>
      <c r="Q179" s="13">
        <v>70.599999999999994</v>
      </c>
      <c r="R179" s="13">
        <v>69.900000000000006</v>
      </c>
      <c r="S179" s="13">
        <v>71.900000000000006</v>
      </c>
      <c r="T179" s="13">
        <v>75.7</v>
      </c>
      <c r="U179" s="13">
        <v>78.400000000000006</v>
      </c>
      <c r="V179" s="13">
        <v>79.2</v>
      </c>
      <c r="W179" s="13">
        <v>86.5</v>
      </c>
      <c r="X179" s="13">
        <v>100</v>
      </c>
      <c r="Y179" s="13">
        <v>98</v>
      </c>
      <c r="Z179" s="13">
        <v>85.5</v>
      </c>
    </row>
    <row r="181" spans="2:26" ht="15.6" customHeight="1" x14ac:dyDescent="0.25">
      <c r="B181" s="12" t="s">
        <v>1733</v>
      </c>
      <c r="C181" s="11"/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</row>
    <row r="182" spans="2:26" ht="15.6" customHeight="1" x14ac:dyDescent="0.25">
      <c r="B182" s="12" t="s">
        <v>7936</v>
      </c>
      <c r="C182" s="11"/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</row>
    <row r="183" spans="2:26" ht="15.6" customHeight="1" x14ac:dyDescent="0.25">
      <c r="B183" s="12" t="s">
        <v>2611</v>
      </c>
      <c r="C183" s="15">
        <v>37</v>
      </c>
      <c r="D183" s="15">
        <v>41</v>
      </c>
      <c r="E183" s="15">
        <v>54</v>
      </c>
      <c r="F183" s="15">
        <v>70</v>
      </c>
      <c r="G183" s="15">
        <v>74</v>
      </c>
      <c r="H183" s="15">
        <v>53</v>
      </c>
      <c r="I183" s="15">
        <v>51</v>
      </c>
      <c r="J183" s="15">
        <v>57</v>
      </c>
      <c r="K183" s="15">
        <v>85</v>
      </c>
      <c r="L183" s="15">
        <v>73</v>
      </c>
      <c r="M183" s="15">
        <v>69</v>
      </c>
      <c r="N183" s="15">
        <v>64</v>
      </c>
      <c r="O183" s="15">
        <v>59</v>
      </c>
      <c r="P183" s="15">
        <v>55</v>
      </c>
      <c r="Q183" s="15">
        <v>70</v>
      </c>
      <c r="R183" s="15">
        <v>92</v>
      </c>
      <c r="S183" s="15">
        <v>86</v>
      </c>
      <c r="T183" s="15">
        <v>89</v>
      </c>
      <c r="U183" s="15">
        <v>79</v>
      </c>
      <c r="V183" s="15">
        <v>76</v>
      </c>
      <c r="W183" s="15">
        <v>82</v>
      </c>
      <c r="X183" s="15">
        <v>98</v>
      </c>
      <c r="Y183" s="15">
        <v>106</v>
      </c>
      <c r="Z183" s="15">
        <v>110</v>
      </c>
    </row>
    <row r="184" spans="2:26" ht="15.6" customHeight="1" x14ac:dyDescent="0.25">
      <c r="B184" s="12" t="s">
        <v>2612</v>
      </c>
      <c r="C184" s="15">
        <v>2632</v>
      </c>
      <c r="D184" s="15">
        <v>4898</v>
      </c>
      <c r="E184" s="15">
        <v>6837</v>
      </c>
      <c r="F184" s="15">
        <v>11115</v>
      </c>
      <c r="G184" s="15">
        <v>14886</v>
      </c>
      <c r="H184" s="15">
        <v>17262</v>
      </c>
      <c r="I184" s="15">
        <v>16538</v>
      </c>
      <c r="J184" s="15">
        <v>19585</v>
      </c>
      <c r="K184" s="15">
        <v>18974</v>
      </c>
      <c r="L184" s="15">
        <v>20848</v>
      </c>
      <c r="M184" s="15">
        <v>17972</v>
      </c>
      <c r="N184" s="15">
        <v>15443</v>
      </c>
      <c r="O184" s="15">
        <v>18799</v>
      </c>
      <c r="P184" s="15">
        <v>19477</v>
      </c>
      <c r="Q184" s="15">
        <v>19338</v>
      </c>
      <c r="R184" s="15">
        <v>18796</v>
      </c>
      <c r="S184" s="15">
        <v>19298</v>
      </c>
      <c r="T184" s="15">
        <v>18976</v>
      </c>
      <c r="U184" s="15">
        <v>20430</v>
      </c>
      <c r="V184" s="15">
        <v>21742</v>
      </c>
      <c r="W184" s="15">
        <v>14411</v>
      </c>
      <c r="X184" s="15">
        <v>15863</v>
      </c>
      <c r="Y184" s="15">
        <v>18529</v>
      </c>
      <c r="Z184" s="15">
        <v>16364</v>
      </c>
    </row>
    <row r="185" spans="2:26" ht="15.6" customHeight="1" x14ac:dyDescent="0.25">
      <c r="B185" s="12" t="s">
        <v>2613</v>
      </c>
      <c r="C185" s="15">
        <v>52370</v>
      </c>
      <c r="D185" s="15">
        <v>54797</v>
      </c>
      <c r="E185" s="15">
        <v>56095</v>
      </c>
      <c r="F185" s="15">
        <v>61918</v>
      </c>
      <c r="G185" s="15">
        <v>69406</v>
      </c>
      <c r="H185" s="15">
        <v>70650</v>
      </c>
      <c r="I185" s="15">
        <v>71178</v>
      </c>
      <c r="J185" s="15">
        <v>75311</v>
      </c>
      <c r="K185" s="15">
        <v>69846</v>
      </c>
      <c r="L185" s="15">
        <v>70510</v>
      </c>
      <c r="M185" s="15">
        <v>70196</v>
      </c>
      <c r="N185" s="15">
        <v>62782</v>
      </c>
      <c r="O185" s="15">
        <v>66599</v>
      </c>
      <c r="P185" s="15">
        <v>67018</v>
      </c>
      <c r="Q185" s="15">
        <v>70384</v>
      </c>
      <c r="R185" s="15">
        <v>69037</v>
      </c>
      <c r="S185" s="15">
        <v>70221</v>
      </c>
      <c r="T185" s="15">
        <v>69607</v>
      </c>
      <c r="U185" s="15">
        <v>70073</v>
      </c>
      <c r="V185" s="15">
        <v>67868</v>
      </c>
      <c r="W185" s="15">
        <v>59386</v>
      </c>
      <c r="X185" s="15">
        <v>60958</v>
      </c>
      <c r="Y185" s="15">
        <v>61177</v>
      </c>
      <c r="Z185" s="15">
        <v>57504</v>
      </c>
    </row>
    <row r="186" spans="2:26" ht="15.6" customHeight="1" x14ac:dyDescent="0.25">
      <c r="B186" s="12" t="s">
        <v>2614</v>
      </c>
      <c r="C186" s="15">
        <v>42089</v>
      </c>
      <c r="D186" s="15">
        <v>44836</v>
      </c>
      <c r="E186" s="15">
        <v>44981</v>
      </c>
      <c r="F186" s="15">
        <v>46324</v>
      </c>
      <c r="G186" s="15">
        <v>48081</v>
      </c>
      <c r="H186" s="15">
        <v>47815</v>
      </c>
      <c r="I186" s="15">
        <v>48272</v>
      </c>
      <c r="J186" s="15">
        <v>50736</v>
      </c>
      <c r="K186" s="15">
        <v>47111</v>
      </c>
      <c r="L186" s="15">
        <v>46588</v>
      </c>
      <c r="M186" s="15">
        <v>48124</v>
      </c>
      <c r="N186" s="15">
        <v>44775</v>
      </c>
      <c r="O186" s="15">
        <v>44353</v>
      </c>
      <c r="P186" s="15">
        <v>45374</v>
      </c>
      <c r="Q186" s="15">
        <v>46212</v>
      </c>
      <c r="R186" s="15">
        <v>46487</v>
      </c>
      <c r="S186" s="15">
        <v>46909</v>
      </c>
      <c r="T186" s="15">
        <v>46604</v>
      </c>
      <c r="U186" s="15">
        <v>45719</v>
      </c>
      <c r="V186" s="15">
        <v>42158</v>
      </c>
      <c r="W186" s="15">
        <v>40919</v>
      </c>
      <c r="X186" s="15">
        <v>41928</v>
      </c>
      <c r="Y186" s="15">
        <v>39435</v>
      </c>
      <c r="Z186" s="15">
        <v>36933</v>
      </c>
    </row>
    <row r="188" spans="2:26" ht="15.6" customHeight="1" x14ac:dyDescent="0.25">
      <c r="B188" s="12" t="s">
        <v>3287</v>
      </c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</row>
    <row r="189" spans="2:26" ht="15.6" customHeight="1" x14ac:dyDescent="0.25">
      <c r="B189" s="12" t="s">
        <v>2611</v>
      </c>
      <c r="C189" s="15">
        <v>83</v>
      </c>
      <c r="D189" s="15" t="s">
        <v>234</v>
      </c>
      <c r="E189" s="15" t="s">
        <v>234</v>
      </c>
      <c r="F189" s="15" t="s">
        <v>234</v>
      </c>
      <c r="G189" s="15" t="s">
        <v>234</v>
      </c>
      <c r="H189" s="15" t="s">
        <v>234</v>
      </c>
      <c r="I189" s="15" t="s">
        <v>234</v>
      </c>
      <c r="J189" s="15" t="s">
        <v>234</v>
      </c>
      <c r="K189" s="15" t="s">
        <v>234</v>
      </c>
      <c r="L189" s="15" t="s">
        <v>234</v>
      </c>
      <c r="M189" s="15" t="s">
        <v>234</v>
      </c>
      <c r="N189" s="15" t="s">
        <v>234</v>
      </c>
      <c r="O189" s="15" t="s">
        <v>234</v>
      </c>
      <c r="P189" s="15" t="s">
        <v>234</v>
      </c>
      <c r="Q189" s="15" t="s">
        <v>234</v>
      </c>
      <c r="R189" s="15" t="s">
        <v>234</v>
      </c>
      <c r="S189" s="15" t="s">
        <v>234</v>
      </c>
      <c r="T189" s="15" t="s">
        <v>234</v>
      </c>
      <c r="U189" s="15" t="s">
        <v>234</v>
      </c>
      <c r="V189" s="15" t="s">
        <v>234</v>
      </c>
      <c r="W189" s="15" t="s">
        <v>234</v>
      </c>
      <c r="X189" s="15" t="s">
        <v>234</v>
      </c>
      <c r="Y189" s="15" t="s">
        <v>234</v>
      </c>
      <c r="Z189" s="15" t="s">
        <v>234</v>
      </c>
    </row>
    <row r="190" spans="2:26" ht="15.6" customHeight="1" x14ac:dyDescent="0.25">
      <c r="B190" s="12" t="s">
        <v>2612</v>
      </c>
      <c r="C190" s="15" t="s">
        <v>105</v>
      </c>
      <c r="D190" s="15" t="s">
        <v>105</v>
      </c>
      <c r="E190" s="15" t="s">
        <v>105</v>
      </c>
      <c r="F190" s="15">
        <v>1</v>
      </c>
      <c r="G190" s="15">
        <v>1</v>
      </c>
      <c r="H190" s="15">
        <v>1</v>
      </c>
      <c r="I190" s="15">
        <v>1</v>
      </c>
      <c r="J190" s="15">
        <v>1</v>
      </c>
      <c r="K190" s="15">
        <v>1</v>
      </c>
      <c r="L190" s="15">
        <v>1</v>
      </c>
      <c r="M190" s="15">
        <v>1</v>
      </c>
      <c r="N190" s="15">
        <v>1</v>
      </c>
      <c r="O190" s="15">
        <v>1</v>
      </c>
      <c r="P190" s="15">
        <v>2</v>
      </c>
      <c r="Q190" s="15">
        <v>3</v>
      </c>
      <c r="R190" s="15">
        <v>1</v>
      </c>
      <c r="S190" s="15">
        <v>1</v>
      </c>
      <c r="T190" s="15">
        <v>1</v>
      </c>
      <c r="U190" s="15">
        <v>1</v>
      </c>
      <c r="V190" s="15">
        <v>1</v>
      </c>
      <c r="W190" s="15">
        <v>1</v>
      </c>
      <c r="X190" s="15">
        <v>1</v>
      </c>
      <c r="Y190" s="15">
        <v>1</v>
      </c>
      <c r="Z190" s="15">
        <v>1</v>
      </c>
    </row>
    <row r="191" spans="2:26" ht="15.6" customHeight="1" x14ac:dyDescent="0.25">
      <c r="B191" s="12" t="s">
        <v>2613</v>
      </c>
      <c r="C191" s="15">
        <v>45410</v>
      </c>
      <c r="D191" s="15">
        <v>49090</v>
      </c>
      <c r="E191" s="15">
        <v>51814</v>
      </c>
      <c r="F191" s="15">
        <v>54669</v>
      </c>
      <c r="G191" s="15">
        <v>60511</v>
      </c>
      <c r="H191" s="15">
        <v>60345</v>
      </c>
      <c r="I191" s="15">
        <v>62431</v>
      </c>
      <c r="J191" s="15">
        <v>65406</v>
      </c>
      <c r="K191" s="15">
        <v>64120</v>
      </c>
      <c r="L191" s="15">
        <v>59055</v>
      </c>
      <c r="M191" s="15">
        <v>63971</v>
      </c>
      <c r="N191" s="15">
        <v>67507</v>
      </c>
      <c r="O191" s="15">
        <v>65735</v>
      </c>
      <c r="P191" s="15">
        <v>67264</v>
      </c>
      <c r="Q191" s="15">
        <v>67095</v>
      </c>
      <c r="R191" s="15">
        <v>65980</v>
      </c>
      <c r="S191" s="15">
        <v>65634</v>
      </c>
      <c r="T191" s="15">
        <v>67591</v>
      </c>
      <c r="U191" s="15">
        <v>66513</v>
      </c>
      <c r="V191" s="15">
        <v>67332</v>
      </c>
      <c r="W191" s="15">
        <v>63346</v>
      </c>
      <c r="X191" s="15">
        <v>67484</v>
      </c>
      <c r="Y191" s="15">
        <v>63646</v>
      </c>
      <c r="Z191" s="15">
        <v>57991</v>
      </c>
    </row>
    <row r="192" spans="2:26" ht="15.6" customHeight="1" x14ac:dyDescent="0.25">
      <c r="B192" s="12" t="s">
        <v>2614</v>
      </c>
      <c r="C192" s="15">
        <v>46008</v>
      </c>
      <c r="D192" s="15">
        <v>48429</v>
      </c>
      <c r="E192" s="15">
        <v>52384</v>
      </c>
      <c r="F192" s="15">
        <v>55912</v>
      </c>
      <c r="G192" s="15">
        <v>58320</v>
      </c>
      <c r="H192" s="15">
        <v>59808</v>
      </c>
      <c r="I192" s="15">
        <v>62312</v>
      </c>
      <c r="J192" s="15">
        <v>65250</v>
      </c>
      <c r="K192" s="15">
        <v>62877</v>
      </c>
      <c r="L192" s="15">
        <v>60449</v>
      </c>
      <c r="M192" s="15">
        <v>64231</v>
      </c>
      <c r="N192" s="15">
        <v>67391</v>
      </c>
      <c r="O192" s="15">
        <v>66303</v>
      </c>
      <c r="P192" s="15">
        <v>67139</v>
      </c>
      <c r="Q192" s="15">
        <v>67535</v>
      </c>
      <c r="R192" s="15">
        <v>65149</v>
      </c>
      <c r="S192" s="15">
        <v>66114</v>
      </c>
      <c r="T192" s="15">
        <v>67234</v>
      </c>
      <c r="U192" s="15">
        <v>67417</v>
      </c>
      <c r="V192" s="15">
        <v>66030</v>
      </c>
      <c r="W192" s="15">
        <v>61839</v>
      </c>
      <c r="X192" s="15">
        <v>66193</v>
      </c>
      <c r="Y192" s="15">
        <v>62752</v>
      </c>
      <c r="Z192" s="15">
        <v>59306</v>
      </c>
    </row>
    <row r="194" spans="2:26" ht="15.6" customHeight="1" x14ac:dyDescent="0.25">
      <c r="B194" s="12" t="s">
        <v>1739</v>
      </c>
      <c r="C194" s="11"/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</row>
    <row r="195" spans="2:26" ht="15.6" customHeight="1" x14ac:dyDescent="0.25">
      <c r="B195" s="12" t="s">
        <v>2611</v>
      </c>
      <c r="C195" s="15">
        <v>747</v>
      </c>
      <c r="D195" s="15">
        <v>849</v>
      </c>
      <c r="E195" s="15">
        <v>887</v>
      </c>
      <c r="F195" s="15">
        <v>831</v>
      </c>
      <c r="G195" s="15">
        <v>795</v>
      </c>
      <c r="H195" s="15">
        <v>547</v>
      </c>
      <c r="I195" s="15">
        <v>463</v>
      </c>
      <c r="J195" s="15">
        <v>417</v>
      </c>
      <c r="K195" s="15">
        <v>357</v>
      </c>
      <c r="L195" s="15">
        <v>351</v>
      </c>
      <c r="M195" s="15">
        <v>296</v>
      </c>
      <c r="N195" s="15">
        <v>330</v>
      </c>
      <c r="O195" s="15">
        <v>442</v>
      </c>
      <c r="P195" s="15">
        <v>381</v>
      </c>
      <c r="Q195" s="15">
        <v>379</v>
      </c>
      <c r="R195" s="15">
        <v>374</v>
      </c>
      <c r="S195" s="15">
        <v>321</v>
      </c>
      <c r="T195" s="15">
        <v>266</v>
      </c>
      <c r="U195" s="15">
        <v>198</v>
      </c>
      <c r="V195" s="15">
        <v>167</v>
      </c>
      <c r="W195" s="15">
        <v>105</v>
      </c>
      <c r="X195" s="15">
        <v>110</v>
      </c>
      <c r="Y195" s="15">
        <v>96</v>
      </c>
      <c r="Z195" s="15">
        <v>91</v>
      </c>
    </row>
    <row r="196" spans="2:26" ht="15.6" customHeight="1" x14ac:dyDescent="0.25">
      <c r="B196" s="12" t="s">
        <v>2612</v>
      </c>
      <c r="C196" s="15" t="s">
        <v>234</v>
      </c>
      <c r="D196" s="15" t="s">
        <v>234</v>
      </c>
      <c r="E196" s="15" t="s">
        <v>234</v>
      </c>
      <c r="F196" s="15" t="s">
        <v>234</v>
      </c>
      <c r="G196" s="15" t="s">
        <v>234</v>
      </c>
      <c r="H196" s="15" t="s">
        <v>234</v>
      </c>
      <c r="I196" s="15" t="s">
        <v>234</v>
      </c>
      <c r="J196" s="15" t="s">
        <v>234</v>
      </c>
      <c r="K196" s="15" t="s">
        <v>234</v>
      </c>
      <c r="L196" s="15" t="s">
        <v>234</v>
      </c>
      <c r="M196" s="15" t="s">
        <v>234</v>
      </c>
      <c r="N196" s="15" t="s">
        <v>234</v>
      </c>
      <c r="O196" s="15" t="s">
        <v>234</v>
      </c>
      <c r="P196" s="15" t="s">
        <v>234</v>
      </c>
      <c r="Q196" s="15" t="s">
        <v>234</v>
      </c>
      <c r="R196" s="15" t="s">
        <v>234</v>
      </c>
      <c r="S196" s="15" t="s">
        <v>234</v>
      </c>
      <c r="T196" s="15" t="s">
        <v>234</v>
      </c>
      <c r="U196" s="15" t="s">
        <v>234</v>
      </c>
      <c r="V196" s="15" t="s">
        <v>234</v>
      </c>
      <c r="W196" s="15" t="s">
        <v>234</v>
      </c>
      <c r="X196" s="15" t="s">
        <v>234</v>
      </c>
      <c r="Y196" s="15" t="s">
        <v>234</v>
      </c>
      <c r="Z196" s="15" t="s">
        <v>234</v>
      </c>
    </row>
    <row r="197" spans="2:26" ht="15.6" customHeight="1" x14ac:dyDescent="0.25">
      <c r="B197" s="12" t="s">
        <v>2613</v>
      </c>
      <c r="C197" s="15">
        <v>5802</v>
      </c>
      <c r="D197" s="15">
        <v>6209</v>
      </c>
      <c r="E197" s="15">
        <v>7001</v>
      </c>
      <c r="F197" s="15">
        <v>7301</v>
      </c>
      <c r="G197" s="15">
        <v>9073</v>
      </c>
      <c r="H197" s="15">
        <v>9373</v>
      </c>
      <c r="I197" s="15">
        <v>10164</v>
      </c>
      <c r="J197" s="15">
        <v>10850</v>
      </c>
      <c r="K197" s="15">
        <v>11879</v>
      </c>
      <c r="L197" s="15">
        <v>11599</v>
      </c>
      <c r="M197" s="15">
        <v>14526</v>
      </c>
      <c r="N197" s="15">
        <v>15965</v>
      </c>
      <c r="O197" s="15">
        <v>16694</v>
      </c>
      <c r="P197" s="15">
        <v>16714</v>
      </c>
      <c r="Q197" s="15">
        <v>17689</v>
      </c>
      <c r="R197" s="15">
        <v>18948</v>
      </c>
      <c r="S197" s="15">
        <v>19744</v>
      </c>
      <c r="T197" s="15">
        <v>21972</v>
      </c>
      <c r="U197" s="15">
        <v>22431</v>
      </c>
      <c r="V197" s="15">
        <v>22073</v>
      </c>
      <c r="W197" s="15">
        <v>23681</v>
      </c>
      <c r="X197" s="15">
        <v>25975</v>
      </c>
      <c r="Y197" s="15">
        <v>26729</v>
      </c>
      <c r="Z197" s="15">
        <v>26619</v>
      </c>
    </row>
    <row r="198" spans="2:26" ht="15.6" customHeight="1" x14ac:dyDescent="0.25">
      <c r="B198" s="12" t="s">
        <v>2614</v>
      </c>
      <c r="C198" s="15">
        <v>6315</v>
      </c>
      <c r="D198" s="15">
        <v>7030</v>
      </c>
      <c r="E198" s="15">
        <v>7948</v>
      </c>
      <c r="F198" s="15">
        <v>8231</v>
      </c>
      <c r="G198" s="15">
        <v>9662</v>
      </c>
      <c r="H198" s="15">
        <v>9939</v>
      </c>
      <c r="I198" s="15">
        <v>10427</v>
      </c>
      <c r="J198" s="15">
        <v>11282</v>
      </c>
      <c r="K198" s="15">
        <v>12047</v>
      </c>
      <c r="L198" s="15">
        <v>11776</v>
      </c>
      <c r="M198" s="15">
        <v>14757</v>
      </c>
      <c r="N198" s="15">
        <v>16256</v>
      </c>
      <c r="O198" s="15">
        <v>16975</v>
      </c>
      <c r="P198" s="15">
        <v>16894</v>
      </c>
      <c r="Q198" s="15">
        <v>17960</v>
      </c>
      <c r="R198" s="15">
        <v>19257</v>
      </c>
      <c r="S198" s="15">
        <v>20134</v>
      </c>
      <c r="T198" s="15">
        <v>22107</v>
      </c>
      <c r="U198" s="15">
        <v>22308</v>
      </c>
      <c r="V198" s="15">
        <v>21967</v>
      </c>
      <c r="W198" s="15">
        <v>23720</v>
      </c>
      <c r="X198" s="15">
        <v>25807</v>
      </c>
      <c r="Y198" s="15">
        <v>26745</v>
      </c>
      <c r="Z198" s="15">
        <v>26353</v>
      </c>
    </row>
    <row r="200" spans="2:26" ht="15.6" customHeight="1" x14ac:dyDescent="0.25">
      <c r="B200" s="12" t="s">
        <v>207</v>
      </c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</row>
    <row r="201" spans="2:26" ht="15.6" customHeight="1" x14ac:dyDescent="0.25">
      <c r="B201" s="12" t="s">
        <v>2611</v>
      </c>
      <c r="C201" s="15">
        <v>184841</v>
      </c>
      <c r="D201" s="15">
        <v>188530</v>
      </c>
      <c r="E201" s="15">
        <v>198829</v>
      </c>
      <c r="F201" s="15">
        <v>209072</v>
      </c>
      <c r="G201" s="15">
        <v>218397</v>
      </c>
      <c r="H201" s="15">
        <v>227512</v>
      </c>
      <c r="I201" s="15">
        <v>235530</v>
      </c>
      <c r="J201" s="15">
        <v>243117</v>
      </c>
      <c r="K201" s="15">
        <v>238305</v>
      </c>
      <c r="L201" s="15">
        <v>230037</v>
      </c>
      <c r="M201" s="15">
        <v>247059</v>
      </c>
      <c r="N201" s="15">
        <v>252167</v>
      </c>
      <c r="O201" s="15">
        <v>250373</v>
      </c>
      <c r="P201" s="15">
        <v>252341</v>
      </c>
      <c r="Q201" s="15">
        <v>259964</v>
      </c>
      <c r="R201" s="15">
        <v>258142</v>
      </c>
      <c r="S201" s="15">
        <v>264108</v>
      </c>
      <c r="T201" s="15">
        <v>270256</v>
      </c>
      <c r="U201" s="15">
        <v>275539</v>
      </c>
      <c r="V201" s="15">
        <v>274192</v>
      </c>
      <c r="W201" s="15">
        <v>280000</v>
      </c>
      <c r="X201" s="15">
        <v>291033</v>
      </c>
      <c r="Y201" s="15">
        <v>288186</v>
      </c>
      <c r="Z201" s="15">
        <v>282136</v>
      </c>
    </row>
    <row r="202" spans="2:26" ht="15.6" customHeight="1" x14ac:dyDescent="0.25">
      <c r="B202" s="12" t="s">
        <v>2612</v>
      </c>
      <c r="C202" s="15" t="s">
        <v>234</v>
      </c>
      <c r="D202" s="15" t="s">
        <v>234</v>
      </c>
      <c r="E202" s="15" t="s">
        <v>234</v>
      </c>
      <c r="F202" s="15" t="s">
        <v>234</v>
      </c>
      <c r="G202" s="15" t="s">
        <v>234</v>
      </c>
      <c r="H202" s="15" t="s">
        <v>234</v>
      </c>
      <c r="I202" s="15" t="s">
        <v>234</v>
      </c>
      <c r="J202" s="15" t="s">
        <v>234</v>
      </c>
      <c r="K202" s="15" t="s">
        <v>234</v>
      </c>
      <c r="L202" s="15" t="s">
        <v>234</v>
      </c>
      <c r="M202" s="15" t="s">
        <v>234</v>
      </c>
      <c r="N202" s="15" t="s">
        <v>234</v>
      </c>
      <c r="O202" s="15" t="s">
        <v>234</v>
      </c>
      <c r="P202" s="15" t="s">
        <v>234</v>
      </c>
      <c r="Q202" s="15" t="s">
        <v>234</v>
      </c>
      <c r="R202" s="15" t="s">
        <v>234</v>
      </c>
      <c r="S202" s="15" t="s">
        <v>234</v>
      </c>
      <c r="T202" s="15" t="s">
        <v>234</v>
      </c>
      <c r="U202" s="15" t="s">
        <v>234</v>
      </c>
      <c r="V202" s="15" t="s">
        <v>234</v>
      </c>
      <c r="W202" s="15" t="s">
        <v>234</v>
      </c>
      <c r="X202" s="15" t="s">
        <v>234</v>
      </c>
      <c r="Y202" s="15" t="s">
        <v>234</v>
      </c>
      <c r="Z202" s="15" t="s">
        <v>234</v>
      </c>
    </row>
    <row r="203" spans="2:26" ht="15.6" customHeight="1" x14ac:dyDescent="0.25">
      <c r="B203" s="12" t="s">
        <v>2613</v>
      </c>
      <c r="C203" s="15" t="s">
        <v>234</v>
      </c>
      <c r="D203" s="15" t="s">
        <v>234</v>
      </c>
      <c r="E203" s="15" t="s">
        <v>234</v>
      </c>
      <c r="F203" s="15" t="s">
        <v>234</v>
      </c>
      <c r="G203" s="15" t="s">
        <v>234</v>
      </c>
      <c r="H203" s="15" t="s">
        <v>234</v>
      </c>
      <c r="I203" s="15" t="s">
        <v>234</v>
      </c>
      <c r="J203" s="15" t="s">
        <v>234</v>
      </c>
      <c r="K203" s="15" t="s">
        <v>234</v>
      </c>
      <c r="L203" s="15" t="s">
        <v>234</v>
      </c>
      <c r="M203" s="15" t="s">
        <v>234</v>
      </c>
      <c r="N203" s="15" t="s">
        <v>234</v>
      </c>
      <c r="O203" s="15" t="s">
        <v>234</v>
      </c>
      <c r="P203" s="15" t="s">
        <v>234</v>
      </c>
      <c r="Q203" s="15" t="s">
        <v>234</v>
      </c>
      <c r="R203" s="15" t="s">
        <v>234</v>
      </c>
      <c r="S203" s="15" t="s">
        <v>234</v>
      </c>
      <c r="T203" s="15" t="s">
        <v>234</v>
      </c>
      <c r="U203" s="15" t="s">
        <v>234</v>
      </c>
      <c r="V203" s="15" t="s">
        <v>234</v>
      </c>
      <c r="W203" s="15" t="s">
        <v>234</v>
      </c>
      <c r="X203" s="15" t="s">
        <v>234</v>
      </c>
      <c r="Y203" s="15" t="s">
        <v>234</v>
      </c>
      <c r="Z203" s="15" t="s">
        <v>234</v>
      </c>
    </row>
    <row r="204" spans="2:26" ht="15.6" customHeight="1" x14ac:dyDescent="0.25">
      <c r="B204" s="12" t="s">
        <v>2614</v>
      </c>
      <c r="C204" s="15">
        <v>184841</v>
      </c>
      <c r="D204" s="15">
        <v>188530</v>
      </c>
      <c r="E204" s="15">
        <v>198829</v>
      </c>
      <c r="F204" s="15">
        <v>209072</v>
      </c>
      <c r="G204" s="15">
        <v>218397</v>
      </c>
      <c r="H204" s="15">
        <v>227512</v>
      </c>
      <c r="I204" s="15">
        <v>235530</v>
      </c>
      <c r="J204" s="15">
        <v>243117</v>
      </c>
      <c r="K204" s="15">
        <v>238305</v>
      </c>
      <c r="L204" s="15">
        <v>230037</v>
      </c>
      <c r="M204" s="15">
        <v>247059</v>
      </c>
      <c r="N204" s="15">
        <v>252167</v>
      </c>
      <c r="O204" s="15">
        <v>250373</v>
      </c>
      <c r="P204" s="15">
        <v>252341</v>
      </c>
      <c r="Q204" s="15">
        <v>259964</v>
      </c>
      <c r="R204" s="15">
        <v>258142</v>
      </c>
      <c r="S204" s="15">
        <v>264108</v>
      </c>
      <c r="T204" s="15">
        <v>270256</v>
      </c>
      <c r="U204" s="15">
        <v>275539</v>
      </c>
      <c r="V204" s="15">
        <v>274192</v>
      </c>
      <c r="W204" s="15">
        <v>280000</v>
      </c>
      <c r="X204" s="15">
        <v>291033</v>
      </c>
      <c r="Y204" s="15">
        <v>288186</v>
      </c>
      <c r="Z204" s="15">
        <v>282136</v>
      </c>
    </row>
    <row r="206" spans="2:26" ht="15.6" customHeight="1" x14ac:dyDescent="0.25">
      <c r="B206" s="12" t="s">
        <v>7937</v>
      </c>
      <c r="C206" s="11"/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</row>
    <row r="207" spans="2:26" ht="15.6" customHeight="1" x14ac:dyDescent="0.25">
      <c r="B207" s="12" t="s">
        <v>3777</v>
      </c>
      <c r="C207" s="13">
        <v>17.7</v>
      </c>
      <c r="D207" s="13">
        <v>18</v>
      </c>
      <c r="E207" s="13">
        <v>17.7</v>
      </c>
      <c r="F207" s="13">
        <v>19.600000000000001</v>
      </c>
      <c r="G207" s="13">
        <v>21.7</v>
      </c>
      <c r="H207" s="13">
        <v>23.5</v>
      </c>
      <c r="I207" s="13">
        <v>26.2</v>
      </c>
      <c r="J207" s="13">
        <v>27.8</v>
      </c>
      <c r="K207" s="13">
        <v>29.4</v>
      </c>
      <c r="L207" s="13">
        <v>26.5</v>
      </c>
      <c r="M207" s="13">
        <v>29.7</v>
      </c>
      <c r="N207" s="13">
        <v>31.6</v>
      </c>
      <c r="O207" s="13">
        <v>32.6</v>
      </c>
      <c r="P207" s="13">
        <v>33.4</v>
      </c>
      <c r="Q207" s="13">
        <v>32.299999999999997</v>
      </c>
      <c r="R207" s="13">
        <v>23.8</v>
      </c>
      <c r="S207" s="13">
        <v>22.2</v>
      </c>
      <c r="T207" s="13">
        <v>24.5</v>
      </c>
      <c r="U207" s="13">
        <v>28</v>
      </c>
      <c r="V207" s="13">
        <v>27</v>
      </c>
      <c r="W207" s="13">
        <v>22.1</v>
      </c>
      <c r="X207" s="13">
        <v>27.4</v>
      </c>
      <c r="Y207" s="13">
        <v>29.7</v>
      </c>
      <c r="Z207" s="13">
        <v>29.6</v>
      </c>
    </row>
    <row r="208" spans="2:26" ht="15.6" customHeight="1" x14ac:dyDescent="0.25">
      <c r="B208" s="12" t="s">
        <v>3778</v>
      </c>
      <c r="C208" s="13">
        <v>13.9</v>
      </c>
      <c r="D208" s="13">
        <v>13.9</v>
      </c>
      <c r="E208" s="13">
        <v>13.8</v>
      </c>
      <c r="F208" s="13">
        <v>15.3</v>
      </c>
      <c r="G208" s="13">
        <v>16.8</v>
      </c>
      <c r="H208" s="13">
        <v>19.399999999999999</v>
      </c>
      <c r="I208" s="13">
        <v>22.9</v>
      </c>
      <c r="J208" s="13">
        <v>25</v>
      </c>
      <c r="K208" s="13">
        <v>26.9</v>
      </c>
      <c r="L208" s="13">
        <v>23.8</v>
      </c>
      <c r="M208" s="13">
        <v>26</v>
      </c>
      <c r="N208" s="13">
        <v>29.3</v>
      </c>
      <c r="O208" s="13">
        <v>31.4</v>
      </c>
      <c r="P208" s="13">
        <v>32.9</v>
      </c>
      <c r="Q208" s="13">
        <v>31.1</v>
      </c>
      <c r="R208" s="13">
        <v>21.7</v>
      </c>
      <c r="S208" s="13">
        <v>19.7</v>
      </c>
      <c r="T208" s="13">
        <v>22.1</v>
      </c>
      <c r="U208" s="13">
        <v>26</v>
      </c>
      <c r="V208" s="13">
        <v>25.1</v>
      </c>
      <c r="W208" s="13">
        <v>19.5</v>
      </c>
      <c r="X208" s="13">
        <v>24.8</v>
      </c>
      <c r="Y208" s="13">
        <v>27.5</v>
      </c>
      <c r="Z208" s="13">
        <v>27.7</v>
      </c>
    </row>
    <row r="210" spans="2:26" ht="15.6" customHeight="1" x14ac:dyDescent="0.25">
      <c r="B210" s="12" t="s">
        <v>1742</v>
      </c>
      <c r="C210" s="11"/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</row>
    <row r="211" spans="2:26" ht="15.6" customHeight="1" x14ac:dyDescent="0.25">
      <c r="B211" s="12" t="s">
        <v>7938</v>
      </c>
      <c r="C211" s="13">
        <v>81.92</v>
      </c>
      <c r="D211" s="13">
        <v>81.92</v>
      </c>
      <c r="E211" s="13">
        <v>81.760000000000005</v>
      </c>
      <c r="F211" s="13">
        <v>81.53</v>
      </c>
      <c r="G211" s="13">
        <v>82.84</v>
      </c>
      <c r="H211" s="13">
        <v>84.75</v>
      </c>
      <c r="I211" s="13">
        <v>85.26</v>
      </c>
      <c r="J211" s="13">
        <v>86.79</v>
      </c>
      <c r="K211" s="13">
        <v>89.86</v>
      </c>
      <c r="L211" s="13">
        <v>89.07</v>
      </c>
      <c r="M211" s="13">
        <v>89.93</v>
      </c>
      <c r="N211" s="13">
        <v>91.21</v>
      </c>
      <c r="O211" s="13">
        <v>92.97</v>
      </c>
      <c r="P211" s="13">
        <v>93.71</v>
      </c>
      <c r="Q211" s="13">
        <v>94.83</v>
      </c>
      <c r="R211" s="13">
        <v>94.54</v>
      </c>
      <c r="S211" s="13">
        <v>95.86</v>
      </c>
      <c r="T211" s="13">
        <v>96.45</v>
      </c>
      <c r="U211" s="13">
        <v>97.76</v>
      </c>
      <c r="V211" s="13">
        <v>98.3</v>
      </c>
      <c r="W211" s="13">
        <v>98.07</v>
      </c>
      <c r="X211" s="13">
        <v>100</v>
      </c>
      <c r="Y211" s="13">
        <v>102.95</v>
      </c>
      <c r="Z211" s="13">
        <v>105.51</v>
      </c>
    </row>
    <row r="212" spans="2:26" ht="15.6" customHeight="1" x14ac:dyDescent="0.25">
      <c r="B212" s="12" t="s">
        <v>2616</v>
      </c>
      <c r="C212" s="13">
        <v>60.03</v>
      </c>
      <c r="D212" s="13">
        <v>59.22</v>
      </c>
      <c r="E212" s="13">
        <v>57.42</v>
      </c>
      <c r="F212" s="13">
        <v>57.65</v>
      </c>
      <c r="G212" s="13">
        <v>61.11</v>
      </c>
      <c r="H212" s="13">
        <v>67.37</v>
      </c>
      <c r="I212" s="13">
        <v>66.540000000000006</v>
      </c>
      <c r="J212" s="13">
        <v>68.680000000000007</v>
      </c>
      <c r="K212" s="13">
        <v>75.2</v>
      </c>
      <c r="L212" s="13">
        <v>74.459999999999994</v>
      </c>
      <c r="M212" s="13">
        <v>75.260000000000005</v>
      </c>
      <c r="N212" s="13">
        <v>77.36</v>
      </c>
      <c r="O212" s="13">
        <v>81.41</v>
      </c>
      <c r="P212" s="13">
        <v>82.3</v>
      </c>
      <c r="Q212" s="13">
        <v>85.51</v>
      </c>
      <c r="R212" s="13">
        <v>88.73</v>
      </c>
      <c r="S212" s="13">
        <v>95.57</v>
      </c>
      <c r="T212" s="13">
        <v>93.89</v>
      </c>
      <c r="U212" s="13">
        <v>94.39</v>
      </c>
      <c r="V212" s="13">
        <v>96.31</v>
      </c>
      <c r="W212" s="13">
        <v>96.7</v>
      </c>
      <c r="X212" s="13">
        <v>100</v>
      </c>
      <c r="Y212" s="13">
        <v>105.55</v>
      </c>
      <c r="Z212" s="13">
        <v>109.62</v>
      </c>
    </row>
    <row r="213" spans="2:26" ht="15.6" customHeight="1" x14ac:dyDescent="0.25">
      <c r="B213" s="12" t="s">
        <v>2617</v>
      </c>
      <c r="C213" s="13">
        <v>41.33</v>
      </c>
      <c r="D213" s="13">
        <v>41.06</v>
      </c>
      <c r="E213" s="13">
        <v>55.87</v>
      </c>
      <c r="F213" s="13">
        <v>56.18</v>
      </c>
      <c r="G213" s="13">
        <v>56.84</v>
      </c>
      <c r="H213" s="13">
        <v>56.42</v>
      </c>
      <c r="I213" s="13">
        <v>60.58</v>
      </c>
      <c r="J213" s="13">
        <v>62.06</v>
      </c>
      <c r="K213" s="13">
        <v>62.55</v>
      </c>
      <c r="L213" s="13">
        <v>66.45</v>
      </c>
      <c r="M213" s="13">
        <v>70.39</v>
      </c>
      <c r="N213" s="13">
        <v>71.72</v>
      </c>
      <c r="O213" s="13">
        <v>73.89</v>
      </c>
      <c r="P213" s="13">
        <v>75.56</v>
      </c>
      <c r="Q213" s="13">
        <v>76.8</v>
      </c>
      <c r="R213" s="13">
        <v>77.7</v>
      </c>
      <c r="S213" s="13">
        <v>79.44</v>
      </c>
      <c r="T213" s="13">
        <v>83.62</v>
      </c>
      <c r="U213" s="13">
        <v>97.75</v>
      </c>
      <c r="V213" s="13">
        <v>97.44</v>
      </c>
      <c r="W213" s="13">
        <v>98.27</v>
      </c>
      <c r="X213" s="13">
        <v>100</v>
      </c>
      <c r="Y213" s="13">
        <v>100.55</v>
      </c>
      <c r="Z213" s="13">
        <v>101.75</v>
      </c>
    </row>
    <row r="214" spans="2:26" ht="15.6" customHeight="1" x14ac:dyDescent="0.25">
      <c r="B214" s="12" t="s">
        <v>2618</v>
      </c>
      <c r="C214" s="13">
        <v>88.43</v>
      </c>
      <c r="D214" s="13">
        <v>86.91</v>
      </c>
      <c r="E214" s="13">
        <v>87.39</v>
      </c>
      <c r="F214" s="13">
        <v>88.42</v>
      </c>
      <c r="G214" s="13">
        <v>91.2</v>
      </c>
      <c r="H214" s="13">
        <v>91.08</v>
      </c>
      <c r="I214" s="13">
        <v>87.82</v>
      </c>
      <c r="J214" s="13">
        <v>90.24</v>
      </c>
      <c r="K214" s="13">
        <v>91.14</v>
      </c>
      <c r="L214" s="13">
        <v>90.49</v>
      </c>
      <c r="M214" s="13">
        <v>92.02</v>
      </c>
      <c r="N214" s="13">
        <v>94.66</v>
      </c>
      <c r="O214" s="13">
        <v>97.04</v>
      </c>
      <c r="P214" s="13">
        <v>96.86</v>
      </c>
      <c r="Q214" s="13">
        <v>98.1</v>
      </c>
      <c r="R214" s="13">
        <v>97.55</v>
      </c>
      <c r="S214" s="13">
        <v>97.75</v>
      </c>
      <c r="T214" s="13">
        <v>97.51</v>
      </c>
      <c r="U214" s="13">
        <v>97.79</v>
      </c>
      <c r="V214" s="13">
        <v>97.08</v>
      </c>
      <c r="W214" s="13">
        <v>98.26</v>
      </c>
      <c r="X214" s="13">
        <v>100</v>
      </c>
      <c r="Y214" s="13">
        <v>102.38</v>
      </c>
      <c r="Z214" s="13">
        <v>103.23</v>
      </c>
    </row>
    <row r="215" spans="2:26" ht="15.6" customHeight="1" x14ac:dyDescent="0.25">
      <c r="B215" s="12" t="s">
        <v>2619</v>
      </c>
      <c r="C215" s="13">
        <v>92.95</v>
      </c>
      <c r="D215" s="13">
        <v>92.7</v>
      </c>
      <c r="E215" s="13">
        <v>91.71</v>
      </c>
      <c r="F215" s="13">
        <v>91.05</v>
      </c>
      <c r="G215" s="13">
        <v>90.88</v>
      </c>
      <c r="H215" s="13">
        <v>91.24</v>
      </c>
      <c r="I215" s="13">
        <v>92.08</v>
      </c>
      <c r="J215" s="13">
        <v>92.93</v>
      </c>
      <c r="K215" s="13">
        <v>94.17</v>
      </c>
      <c r="L215" s="13">
        <v>93.73</v>
      </c>
      <c r="M215" s="13">
        <v>94.3</v>
      </c>
      <c r="N215" s="13">
        <v>94.92</v>
      </c>
      <c r="O215" s="13">
        <v>95.99</v>
      </c>
      <c r="P215" s="13">
        <v>96.91</v>
      </c>
      <c r="Q215" s="13">
        <v>97.92</v>
      </c>
      <c r="R215" s="13">
        <v>96.64</v>
      </c>
      <c r="S215" s="13">
        <v>96.27</v>
      </c>
      <c r="T215" s="13">
        <v>97.13</v>
      </c>
      <c r="U215" s="13">
        <v>98.11</v>
      </c>
      <c r="V215" s="13">
        <v>98.85</v>
      </c>
      <c r="W215" s="13">
        <v>99.2</v>
      </c>
      <c r="X215" s="13">
        <v>100</v>
      </c>
      <c r="Y215" s="13">
        <v>101.99</v>
      </c>
      <c r="Z215" s="13">
        <v>104.22</v>
      </c>
    </row>
    <row r="216" spans="2:26" ht="15.6" customHeight="1" x14ac:dyDescent="0.25">
      <c r="B216" s="12" t="s">
        <v>2620</v>
      </c>
      <c r="C216" s="13">
        <v>96.32</v>
      </c>
      <c r="D216" s="13">
        <v>94.15</v>
      </c>
      <c r="E216" s="13">
        <v>92.24</v>
      </c>
      <c r="F216" s="13">
        <v>89.52</v>
      </c>
      <c r="G216" s="13">
        <v>89.1</v>
      </c>
      <c r="H216" s="13">
        <v>89.5</v>
      </c>
      <c r="I216" s="13">
        <v>89.93</v>
      </c>
      <c r="J216" s="13">
        <v>91.3</v>
      </c>
      <c r="K216" s="13">
        <v>93.75</v>
      </c>
      <c r="L216" s="13">
        <v>94.24</v>
      </c>
      <c r="M216" s="13">
        <v>93.57</v>
      </c>
      <c r="N216" s="13">
        <v>95.63</v>
      </c>
      <c r="O216" s="13">
        <v>96.73</v>
      </c>
      <c r="P216" s="13">
        <v>97.08</v>
      </c>
      <c r="Q216" s="13">
        <v>96.77</v>
      </c>
      <c r="R216" s="13">
        <v>96.76</v>
      </c>
      <c r="S216" s="13">
        <v>97.44</v>
      </c>
      <c r="T216" s="13">
        <v>98.03</v>
      </c>
      <c r="U216" s="13">
        <v>98.57</v>
      </c>
      <c r="V216" s="13">
        <v>98.64</v>
      </c>
      <c r="W216" s="13">
        <v>98.6</v>
      </c>
      <c r="X216" s="13">
        <v>100</v>
      </c>
      <c r="Y216" s="13">
        <v>103.49</v>
      </c>
      <c r="Z216" s="13">
        <v>105.13</v>
      </c>
    </row>
    <row r="217" spans="2:26" ht="15.6" customHeight="1" x14ac:dyDescent="0.25">
      <c r="B217" s="12" t="s">
        <v>2621</v>
      </c>
      <c r="C217" s="13">
        <v>69.61</v>
      </c>
      <c r="D217" s="13">
        <v>70.59</v>
      </c>
      <c r="E217" s="13">
        <v>71.569999999999993</v>
      </c>
      <c r="F217" s="13">
        <v>73.97</v>
      </c>
      <c r="G217" s="13">
        <v>75.5</v>
      </c>
      <c r="H217" s="13">
        <v>79.06</v>
      </c>
      <c r="I217" s="13">
        <v>82.08</v>
      </c>
      <c r="J217" s="13">
        <v>85.76</v>
      </c>
      <c r="K217" s="13">
        <v>87.85</v>
      </c>
      <c r="L217" s="13">
        <v>88.43</v>
      </c>
      <c r="M217" s="13">
        <v>89.11</v>
      </c>
      <c r="N217" s="13">
        <v>90.98</v>
      </c>
      <c r="O217" s="13">
        <v>91.65</v>
      </c>
      <c r="P217" s="13">
        <v>92.65</v>
      </c>
      <c r="Q217" s="13">
        <v>93.37</v>
      </c>
      <c r="R217" s="13">
        <v>93.66</v>
      </c>
      <c r="S217" s="13">
        <v>94.55</v>
      </c>
      <c r="T217" s="13">
        <v>96.16</v>
      </c>
      <c r="U217" s="13">
        <v>97.57</v>
      </c>
      <c r="V217" s="13">
        <v>98.66</v>
      </c>
      <c r="W217" s="13">
        <v>99.56</v>
      </c>
      <c r="X217" s="13">
        <v>100</v>
      </c>
      <c r="Y217" s="13">
        <v>101.47</v>
      </c>
      <c r="Z217" s="13">
        <v>103.82</v>
      </c>
    </row>
    <row r="218" spans="2:26" ht="15.6" customHeight="1" x14ac:dyDescent="0.25">
      <c r="B218" s="12" t="s">
        <v>2622</v>
      </c>
      <c r="C218" s="13">
        <v>79.959999999999994</v>
      </c>
      <c r="D218" s="13">
        <v>81.239999999999995</v>
      </c>
      <c r="E218" s="13">
        <v>79.599999999999994</v>
      </c>
      <c r="F218" s="13">
        <v>80.31</v>
      </c>
      <c r="G218" s="13">
        <v>82.94</v>
      </c>
      <c r="H218" s="13">
        <v>85.07</v>
      </c>
      <c r="I218" s="13">
        <v>88.05</v>
      </c>
      <c r="J218" s="13">
        <v>90.24</v>
      </c>
      <c r="K218" s="13">
        <v>93.68</v>
      </c>
      <c r="L218" s="13">
        <v>89.67</v>
      </c>
      <c r="M218" s="13">
        <v>93.84</v>
      </c>
      <c r="N218" s="13">
        <v>97.13</v>
      </c>
      <c r="O218" s="13">
        <v>99.31</v>
      </c>
      <c r="P218" s="13">
        <v>100.27</v>
      </c>
      <c r="Q218" s="13">
        <v>99.28</v>
      </c>
      <c r="R218" s="13">
        <v>91.72</v>
      </c>
      <c r="S218" s="13">
        <v>90.69</v>
      </c>
      <c r="T218" s="13">
        <v>93.4</v>
      </c>
      <c r="U218" s="13">
        <v>96.91</v>
      </c>
      <c r="V218" s="13">
        <v>96.21</v>
      </c>
      <c r="W218" s="13">
        <v>92.55</v>
      </c>
      <c r="X218" s="13">
        <v>100</v>
      </c>
      <c r="Y218" s="13">
        <v>104.51</v>
      </c>
      <c r="Z218" s="13">
        <v>105.64</v>
      </c>
    </row>
    <row r="219" spans="2:26" ht="15.6" customHeight="1" x14ac:dyDescent="0.25">
      <c r="B219" s="12" t="s">
        <v>2623</v>
      </c>
      <c r="C219" s="13">
        <v>173.69</v>
      </c>
      <c r="D219" s="13">
        <v>169</v>
      </c>
      <c r="E219" s="13">
        <v>162.76</v>
      </c>
      <c r="F219" s="13">
        <v>162.19999999999999</v>
      </c>
      <c r="G219" s="13">
        <v>160.65</v>
      </c>
      <c r="H219" s="13">
        <v>157.13999999999999</v>
      </c>
      <c r="I219" s="13">
        <v>151.83000000000001</v>
      </c>
      <c r="J219" s="13">
        <v>151.24</v>
      </c>
      <c r="K219" s="13">
        <v>147.86000000000001</v>
      </c>
      <c r="L219" s="13">
        <v>143.38</v>
      </c>
      <c r="M219" s="13">
        <v>139.06</v>
      </c>
      <c r="N219" s="13">
        <v>130.88</v>
      </c>
      <c r="O219" s="13">
        <v>122.35</v>
      </c>
      <c r="P219" s="13">
        <v>121.01</v>
      </c>
      <c r="Q219" s="13">
        <v>118.68</v>
      </c>
      <c r="R219" s="13">
        <v>118.87</v>
      </c>
      <c r="S219" s="13">
        <v>117.56</v>
      </c>
      <c r="T219" s="13">
        <v>115.42</v>
      </c>
      <c r="U219" s="13">
        <v>111.87</v>
      </c>
      <c r="V219" s="13">
        <v>106.9</v>
      </c>
      <c r="W219" s="13">
        <v>102.44</v>
      </c>
      <c r="X219" s="13">
        <v>100</v>
      </c>
      <c r="Y219" s="13">
        <v>98.59</v>
      </c>
      <c r="Z219" s="13">
        <v>97.93</v>
      </c>
    </row>
    <row r="220" spans="2:26" ht="15.6" customHeight="1" x14ac:dyDescent="0.25">
      <c r="B220" s="12" t="s">
        <v>2624</v>
      </c>
      <c r="C220" s="13">
        <v>108.64</v>
      </c>
      <c r="D220" s="13">
        <v>107.95</v>
      </c>
      <c r="E220" s="13">
        <v>106.31</v>
      </c>
      <c r="F220" s="13">
        <v>102.98</v>
      </c>
      <c r="G220" s="13">
        <v>102.07</v>
      </c>
      <c r="H220" s="13">
        <v>100.24</v>
      </c>
      <c r="I220" s="13">
        <v>99.52</v>
      </c>
      <c r="J220" s="13">
        <v>99.98</v>
      </c>
      <c r="K220" s="13">
        <v>101.69</v>
      </c>
      <c r="L220" s="13">
        <v>97.85</v>
      </c>
      <c r="M220" s="13">
        <v>97.62</v>
      </c>
      <c r="N220" s="13">
        <v>97.78</v>
      </c>
      <c r="O220" s="13">
        <v>98.72</v>
      </c>
      <c r="P220" s="13">
        <v>98.61</v>
      </c>
      <c r="Q220" s="13">
        <v>98.08</v>
      </c>
      <c r="R220" s="13">
        <v>97.8</v>
      </c>
      <c r="S220" s="13">
        <v>97.83</v>
      </c>
      <c r="T220" s="13">
        <v>98.1</v>
      </c>
      <c r="U220" s="13">
        <v>98.22</v>
      </c>
      <c r="V220" s="13">
        <v>98.96</v>
      </c>
      <c r="W220" s="13">
        <v>98.36</v>
      </c>
      <c r="X220" s="13">
        <v>100</v>
      </c>
      <c r="Y220" s="13">
        <v>100.23</v>
      </c>
      <c r="Z220" s="13">
        <v>102.32</v>
      </c>
    </row>
    <row r="221" spans="2:26" ht="15.6" customHeight="1" x14ac:dyDescent="0.25">
      <c r="B221" s="12" t="s">
        <v>2625</v>
      </c>
      <c r="C221" s="13">
        <v>83.11</v>
      </c>
      <c r="D221" s="13">
        <v>87.19</v>
      </c>
      <c r="E221" s="13">
        <v>88.57</v>
      </c>
      <c r="F221" s="13">
        <v>88.99</v>
      </c>
      <c r="G221" s="13">
        <v>89.92</v>
      </c>
      <c r="H221" s="13">
        <v>91.07</v>
      </c>
      <c r="I221" s="13">
        <v>91.96</v>
      </c>
      <c r="J221" s="13">
        <v>92.65</v>
      </c>
      <c r="K221" s="13">
        <v>93.42</v>
      </c>
      <c r="L221" s="13">
        <v>93.61</v>
      </c>
      <c r="M221" s="13">
        <v>93.8</v>
      </c>
      <c r="N221" s="13">
        <v>94.62</v>
      </c>
      <c r="O221" s="13">
        <v>94.95</v>
      </c>
      <c r="P221" s="13">
        <v>95.48</v>
      </c>
      <c r="Q221" s="13">
        <v>95.77</v>
      </c>
      <c r="R221" s="13">
        <v>96.04</v>
      </c>
      <c r="S221" s="13">
        <v>96.24</v>
      </c>
      <c r="T221" s="13">
        <v>96.71</v>
      </c>
      <c r="U221" s="13">
        <v>97.36</v>
      </c>
      <c r="V221" s="13">
        <v>98.24</v>
      </c>
      <c r="W221" s="13">
        <v>99.19</v>
      </c>
      <c r="X221" s="13">
        <v>100</v>
      </c>
      <c r="Y221" s="13">
        <v>101.7</v>
      </c>
      <c r="Z221" s="13">
        <v>104.11</v>
      </c>
    </row>
    <row r="222" spans="2:26" ht="15.6" customHeight="1" x14ac:dyDescent="0.25">
      <c r="B222" s="12" t="s">
        <v>2626</v>
      </c>
      <c r="C222" s="13">
        <v>74.290000000000006</v>
      </c>
      <c r="D222" s="13">
        <v>74.41</v>
      </c>
      <c r="E222" s="13">
        <v>74.58</v>
      </c>
      <c r="F222" s="13">
        <v>73.77</v>
      </c>
      <c r="G222" s="13">
        <v>74.47</v>
      </c>
      <c r="H222" s="13">
        <v>75.599999999999994</v>
      </c>
      <c r="I222" s="13">
        <v>76.13</v>
      </c>
      <c r="J222" s="13">
        <v>77.959999999999994</v>
      </c>
      <c r="K222" s="13">
        <v>83.63</v>
      </c>
      <c r="L222" s="13">
        <v>84.29</v>
      </c>
      <c r="M222" s="13">
        <v>84.29</v>
      </c>
      <c r="N222" s="13">
        <v>85.53</v>
      </c>
      <c r="O222" s="13">
        <v>87.5</v>
      </c>
      <c r="P222" s="13">
        <v>88.97</v>
      </c>
      <c r="Q222" s="13">
        <v>92.05</v>
      </c>
      <c r="R222" s="13">
        <v>93.99</v>
      </c>
      <c r="S222" s="13">
        <v>95.27</v>
      </c>
      <c r="T222" s="13">
        <v>96.93</v>
      </c>
      <c r="U222" s="13">
        <v>98.25</v>
      </c>
      <c r="V222" s="13">
        <v>99.56</v>
      </c>
      <c r="W222" s="13">
        <v>99.35</v>
      </c>
      <c r="X222" s="13">
        <v>100</v>
      </c>
      <c r="Y222" s="13">
        <v>105.83</v>
      </c>
      <c r="Z222" s="13">
        <v>111.14</v>
      </c>
    </row>
    <row r="223" spans="2:26" ht="15.6" customHeight="1" x14ac:dyDescent="0.25">
      <c r="B223" s="12" t="s">
        <v>2627</v>
      </c>
      <c r="C223" s="13">
        <v>88.86</v>
      </c>
      <c r="D223" s="13">
        <v>89.32</v>
      </c>
      <c r="E223" s="13">
        <v>88.75</v>
      </c>
      <c r="F223" s="13">
        <v>87.88</v>
      </c>
      <c r="G223" s="13">
        <v>88.72</v>
      </c>
      <c r="H223" s="13">
        <v>88.94</v>
      </c>
      <c r="I223" s="13">
        <v>89.64</v>
      </c>
      <c r="J223" s="13">
        <v>90.28</v>
      </c>
      <c r="K223" s="13">
        <v>91.78</v>
      </c>
      <c r="L223" s="13">
        <v>92.21</v>
      </c>
      <c r="M223" s="13">
        <v>92.76</v>
      </c>
      <c r="N223" s="13">
        <v>93.48</v>
      </c>
      <c r="O223" s="13">
        <v>94.93</v>
      </c>
      <c r="P223" s="13">
        <v>94.78</v>
      </c>
      <c r="Q223" s="13">
        <v>95.76</v>
      </c>
      <c r="R223" s="13">
        <v>95.67</v>
      </c>
      <c r="S223" s="13">
        <v>96.68</v>
      </c>
      <c r="T223" s="13">
        <v>97.31</v>
      </c>
      <c r="U223" s="13">
        <v>98.09</v>
      </c>
      <c r="V223" s="13">
        <v>98.87</v>
      </c>
      <c r="W223" s="13">
        <v>99.83</v>
      </c>
      <c r="X223" s="13">
        <v>100</v>
      </c>
      <c r="Y223" s="13">
        <v>101.49</v>
      </c>
      <c r="Z223" s="13">
        <v>104.14</v>
      </c>
    </row>
    <row r="224" spans="2:26" ht="15.6" customHeight="1" x14ac:dyDescent="0.25">
      <c r="B224" s="12" t="s">
        <v>7939</v>
      </c>
      <c r="C224" s="13">
        <v>91.17</v>
      </c>
      <c r="D224" s="13">
        <v>89.95</v>
      </c>
      <c r="E224" s="13">
        <v>89.99</v>
      </c>
      <c r="F224" s="13">
        <v>92.22</v>
      </c>
      <c r="G224" s="13">
        <v>98.71</v>
      </c>
      <c r="H224" s="13">
        <v>99.31</v>
      </c>
      <c r="I224" s="13">
        <v>104.91</v>
      </c>
      <c r="J224" s="13">
        <v>111.69</v>
      </c>
      <c r="K224" s="13">
        <v>117.44</v>
      </c>
      <c r="L224" s="13">
        <v>107.19</v>
      </c>
      <c r="M224" s="13">
        <v>113.04</v>
      </c>
      <c r="N224" s="13">
        <v>117.92</v>
      </c>
      <c r="O224" s="13">
        <v>116.55</v>
      </c>
      <c r="P224" s="13">
        <v>113.72</v>
      </c>
      <c r="Q224" s="13">
        <v>113.08</v>
      </c>
      <c r="R224" s="13">
        <v>103.07</v>
      </c>
      <c r="S224" s="13">
        <v>100</v>
      </c>
      <c r="T224" s="13">
        <v>100.9</v>
      </c>
      <c r="U224" s="13">
        <v>104.56</v>
      </c>
      <c r="V224" s="13">
        <v>102.2</v>
      </c>
      <c r="W224" s="13">
        <v>94.26</v>
      </c>
      <c r="X224" s="14">
        <v>103.18</v>
      </c>
      <c r="Y224" s="13">
        <v>110.51</v>
      </c>
      <c r="Z224" s="13">
        <v>109.88</v>
      </c>
    </row>
    <row r="225" spans="2:26" ht="15.6" customHeight="1" x14ac:dyDescent="0.25">
      <c r="B225" s="12" t="s">
        <v>7940</v>
      </c>
      <c r="C225" s="13">
        <v>104.72</v>
      </c>
      <c r="D225" s="13">
        <v>104.06</v>
      </c>
      <c r="E225" s="13">
        <v>103.63</v>
      </c>
      <c r="F225" s="13">
        <v>102.18</v>
      </c>
      <c r="G225" s="13">
        <v>101.41</v>
      </c>
      <c r="H225" s="13">
        <v>99.89</v>
      </c>
      <c r="I225" s="13">
        <v>98.64</v>
      </c>
      <c r="J225" s="13">
        <v>98.13</v>
      </c>
      <c r="K225" s="13">
        <v>95.54</v>
      </c>
      <c r="L225" s="13">
        <v>95.66</v>
      </c>
      <c r="M225" s="13">
        <v>94.43</v>
      </c>
      <c r="N225" s="13">
        <v>92.39</v>
      </c>
      <c r="O225" s="13">
        <v>93.02</v>
      </c>
      <c r="P225" s="13">
        <v>94.43</v>
      </c>
      <c r="Q225" s="13">
        <v>96</v>
      </c>
      <c r="R225" s="13">
        <v>99.25</v>
      </c>
      <c r="S225" s="13">
        <v>100</v>
      </c>
      <c r="T225" s="13">
        <v>99.16</v>
      </c>
      <c r="U225" s="13">
        <v>98.57</v>
      </c>
      <c r="V225" s="13">
        <v>98.41</v>
      </c>
      <c r="W225" s="13">
        <v>100.26</v>
      </c>
      <c r="X225" s="13">
        <v>102.29</v>
      </c>
      <c r="Y225" s="13">
        <v>104.38</v>
      </c>
      <c r="Z225" s="13">
        <v>107</v>
      </c>
    </row>
    <row r="227" spans="2:26" ht="15.6" customHeight="1" x14ac:dyDescent="0.25">
      <c r="B227" s="12" t="s">
        <v>225</v>
      </c>
      <c r="C227" s="11"/>
      <c r="D227" s="11"/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</row>
    <row r="228" spans="2:26" ht="15.6" customHeight="1" x14ac:dyDescent="0.25">
      <c r="B228" s="12" t="s">
        <v>5176</v>
      </c>
      <c r="C228" s="13">
        <v>1.25</v>
      </c>
      <c r="D228" s="13" t="s">
        <v>234</v>
      </c>
      <c r="E228" s="13">
        <v>-0.2</v>
      </c>
      <c r="F228" s="13">
        <v>-0.28000000000000003</v>
      </c>
      <c r="G228" s="13">
        <v>1.61</v>
      </c>
      <c r="H228" s="13">
        <v>2.31</v>
      </c>
      <c r="I228" s="13">
        <v>0.6</v>
      </c>
      <c r="J228" s="13">
        <v>1.79</v>
      </c>
      <c r="K228" s="13">
        <v>3.54</v>
      </c>
      <c r="L228" s="13">
        <v>-0.88</v>
      </c>
      <c r="M228" s="13">
        <v>0.97</v>
      </c>
      <c r="N228" s="13">
        <v>1.42</v>
      </c>
      <c r="O228" s="13">
        <v>1.93</v>
      </c>
      <c r="P228" s="13">
        <v>0.8</v>
      </c>
      <c r="Q228" s="13">
        <v>1.2</v>
      </c>
      <c r="R228" s="13">
        <v>-0.31</v>
      </c>
      <c r="S228" s="13">
        <v>1.4</v>
      </c>
      <c r="T228" s="13">
        <v>0.62</v>
      </c>
      <c r="U228" s="13">
        <v>1.36</v>
      </c>
      <c r="V228" s="13">
        <v>0.55000000000000004</v>
      </c>
      <c r="W228" s="13">
        <v>-0.23</v>
      </c>
      <c r="X228" s="13">
        <v>1.97</v>
      </c>
      <c r="Y228" s="13">
        <v>2.95</v>
      </c>
      <c r="Z228" s="13">
        <v>2.4900000000000002</v>
      </c>
    </row>
    <row r="229" spans="2:26" ht="15.6" customHeight="1" x14ac:dyDescent="0.25">
      <c r="B229" s="12" t="s">
        <v>3790</v>
      </c>
      <c r="C229" s="13">
        <v>0.19</v>
      </c>
      <c r="D229" s="13">
        <v>-1.36</v>
      </c>
      <c r="E229" s="13">
        <v>-3.03</v>
      </c>
      <c r="F229" s="13">
        <v>0.4</v>
      </c>
      <c r="G229" s="13">
        <v>6</v>
      </c>
      <c r="H229" s="13">
        <v>10.26</v>
      </c>
      <c r="I229" s="13">
        <v>-1.23</v>
      </c>
      <c r="J229" s="13">
        <v>3.21</v>
      </c>
      <c r="K229" s="13">
        <v>9.49</v>
      </c>
      <c r="L229" s="13">
        <v>-0.99</v>
      </c>
      <c r="M229" s="13">
        <v>1.08</v>
      </c>
      <c r="N229" s="13">
        <v>2.79</v>
      </c>
      <c r="O229" s="13">
        <v>5.24</v>
      </c>
      <c r="P229" s="13">
        <v>1.0900000000000001</v>
      </c>
      <c r="Q229" s="13">
        <v>3.91</v>
      </c>
      <c r="R229" s="13">
        <v>3.76</v>
      </c>
      <c r="S229" s="13">
        <v>7.71</v>
      </c>
      <c r="T229" s="13">
        <v>-1.76</v>
      </c>
      <c r="U229" s="13">
        <v>0.54</v>
      </c>
      <c r="V229" s="13">
        <v>2.0299999999999998</v>
      </c>
      <c r="W229" s="13">
        <v>0.4</v>
      </c>
      <c r="X229" s="13">
        <v>3.41</v>
      </c>
      <c r="Y229" s="13">
        <v>5.55</v>
      </c>
      <c r="Z229" s="13">
        <v>3.86</v>
      </c>
    </row>
    <row r="230" spans="2:26" ht="15.6" customHeight="1" x14ac:dyDescent="0.25">
      <c r="B230" s="12" t="s">
        <v>7941</v>
      </c>
      <c r="C230" s="13">
        <v>1.81</v>
      </c>
      <c r="D230" s="13">
        <v>-1.34</v>
      </c>
      <c r="E230" s="13">
        <v>0.04</v>
      </c>
      <c r="F230" s="13">
        <v>2.48</v>
      </c>
      <c r="G230" s="13">
        <v>7.04</v>
      </c>
      <c r="H230" s="13">
        <v>0.61</v>
      </c>
      <c r="I230" s="13">
        <v>5.64</v>
      </c>
      <c r="J230" s="13">
        <v>6.46</v>
      </c>
      <c r="K230" s="13">
        <v>5.15</v>
      </c>
      <c r="L230" s="13">
        <v>-8.73</v>
      </c>
      <c r="M230" s="13">
        <v>5.46</v>
      </c>
      <c r="N230" s="13">
        <v>4.32</v>
      </c>
      <c r="O230" s="13">
        <v>-1.1599999999999999</v>
      </c>
      <c r="P230" s="13">
        <v>-2.4300000000000002</v>
      </c>
      <c r="Q230" s="13">
        <v>-0.56000000000000005</v>
      </c>
      <c r="R230" s="13">
        <v>-8.85</v>
      </c>
      <c r="S230" s="13">
        <v>-2.98</v>
      </c>
      <c r="T230" s="13">
        <v>0.9</v>
      </c>
      <c r="U230" s="13">
        <v>3.63</v>
      </c>
      <c r="V230" s="13">
        <v>-2.2599999999999998</v>
      </c>
      <c r="W230" s="13">
        <v>-7.77</v>
      </c>
      <c r="X230" s="13">
        <v>9.4600000000000009</v>
      </c>
      <c r="Y230" s="13">
        <v>10.51</v>
      </c>
      <c r="Z230" s="13">
        <v>-0.56999999999999995</v>
      </c>
    </row>
    <row r="231" spans="2:26" ht="15.6" customHeight="1" x14ac:dyDescent="0.25">
      <c r="B231" s="12" t="s">
        <v>3792</v>
      </c>
      <c r="C231" s="13">
        <v>-0.91</v>
      </c>
      <c r="D231" s="13">
        <v>-0.63</v>
      </c>
      <c r="E231" s="13">
        <v>-0.41</v>
      </c>
      <c r="F231" s="13">
        <v>-1.4</v>
      </c>
      <c r="G231" s="13">
        <v>-0.75</v>
      </c>
      <c r="H231" s="13">
        <v>-1.5</v>
      </c>
      <c r="I231" s="13">
        <v>-1.25</v>
      </c>
      <c r="J231" s="13">
        <v>-0.52</v>
      </c>
      <c r="K231" s="13">
        <v>-2.64</v>
      </c>
      <c r="L231" s="13">
        <v>0.13</v>
      </c>
      <c r="M231" s="13">
        <v>-1.29</v>
      </c>
      <c r="N231" s="13">
        <v>-2.16</v>
      </c>
      <c r="O231" s="13">
        <v>0.68</v>
      </c>
      <c r="P231" s="13">
        <v>1.52</v>
      </c>
      <c r="Q231" s="13">
        <v>1.66</v>
      </c>
      <c r="R231" s="13">
        <v>3.39</v>
      </c>
      <c r="S231" s="13">
        <v>0.76</v>
      </c>
      <c r="T231" s="13">
        <v>-0.84</v>
      </c>
      <c r="U231" s="13">
        <v>-0.59</v>
      </c>
      <c r="V231" s="13">
        <v>-0.16</v>
      </c>
      <c r="W231" s="13">
        <v>1.88</v>
      </c>
      <c r="X231" s="13">
        <v>2.02</v>
      </c>
      <c r="Y231" s="13">
        <v>2.04</v>
      </c>
      <c r="Z231" s="13">
        <v>2.5099999999999998</v>
      </c>
    </row>
    <row r="233" spans="2:26" ht="15.6" customHeight="1" x14ac:dyDescent="0.25">
      <c r="B233" s="12" t="s">
        <v>7942</v>
      </c>
      <c r="C233" s="11"/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</row>
    <row r="234" spans="2:26" ht="15.6" customHeight="1" x14ac:dyDescent="0.25">
      <c r="B234" s="17" t="s">
        <v>1163</v>
      </c>
      <c r="C234" s="13">
        <v>4424.7</v>
      </c>
      <c r="D234" s="13">
        <v>5463</v>
      </c>
      <c r="E234" s="13">
        <v>6615.5</v>
      </c>
      <c r="F234" s="13">
        <v>7711.2</v>
      </c>
      <c r="G234" s="13">
        <v>7975.1</v>
      </c>
      <c r="H234" s="13">
        <v>8625.1</v>
      </c>
      <c r="I234" s="13">
        <v>9313.4</v>
      </c>
      <c r="J234" s="13">
        <v>9666.6</v>
      </c>
      <c r="K234" s="13">
        <v>11100.1</v>
      </c>
      <c r="L234" s="13">
        <v>13097.4</v>
      </c>
      <c r="M234" s="13">
        <v>12672.1</v>
      </c>
      <c r="N234" s="13">
        <v>13175.4</v>
      </c>
      <c r="O234" s="13">
        <v>13195.3</v>
      </c>
      <c r="P234" s="13">
        <v>14723</v>
      </c>
      <c r="Q234" s="13">
        <v>16284.7</v>
      </c>
      <c r="R234" s="13">
        <v>18058.099999999999</v>
      </c>
      <c r="S234" s="13">
        <v>18306.599999999999</v>
      </c>
      <c r="T234" s="13">
        <v>17668.400000000001</v>
      </c>
      <c r="U234" s="13">
        <v>17841.599999999999</v>
      </c>
      <c r="V234" s="13">
        <v>18821.400000000001</v>
      </c>
      <c r="W234" s="13">
        <v>20330.2</v>
      </c>
      <c r="X234" s="13">
        <v>20305.5</v>
      </c>
      <c r="Y234" s="13">
        <v>23469.8</v>
      </c>
      <c r="Z234" s="13">
        <v>24639.8</v>
      </c>
    </row>
    <row r="235" spans="2:26" ht="15.6" customHeight="1" x14ac:dyDescent="0.25">
      <c r="B235" s="17" t="s">
        <v>1164</v>
      </c>
      <c r="C235" s="13">
        <v>16079.5</v>
      </c>
      <c r="D235" s="13">
        <v>15946.7</v>
      </c>
      <c r="E235" s="13">
        <v>15488.9</v>
      </c>
      <c r="F235" s="13">
        <v>15931.9</v>
      </c>
      <c r="G235" s="13">
        <v>17356.8</v>
      </c>
      <c r="H235" s="13">
        <v>18708</v>
      </c>
      <c r="I235" s="13">
        <v>19649.2</v>
      </c>
      <c r="J235" s="13">
        <v>20059.5</v>
      </c>
      <c r="K235" s="13">
        <v>20660.3</v>
      </c>
      <c r="L235" s="13">
        <v>20843.900000000001</v>
      </c>
      <c r="M235" s="13">
        <v>22149.9</v>
      </c>
      <c r="N235" s="13">
        <v>23523</v>
      </c>
      <c r="O235" s="13">
        <v>24956.1</v>
      </c>
      <c r="P235" s="13">
        <v>26175.599999999999</v>
      </c>
      <c r="Q235" s="13">
        <v>27549.1</v>
      </c>
      <c r="R235" s="13">
        <v>28749.1</v>
      </c>
      <c r="S235" s="13">
        <v>29811</v>
      </c>
      <c r="T235" s="13">
        <v>31315.1</v>
      </c>
      <c r="U235" s="13">
        <v>33000.300000000003</v>
      </c>
      <c r="V235" s="13">
        <v>34671</v>
      </c>
      <c r="W235" s="13">
        <v>37057.4</v>
      </c>
      <c r="X235" s="13">
        <v>40143</v>
      </c>
      <c r="Y235" s="13">
        <v>42390</v>
      </c>
      <c r="Z235" s="13">
        <v>45398.8</v>
      </c>
    </row>
    <row r="236" spans="2:26" ht="15.6" customHeight="1" x14ac:dyDescent="0.25">
      <c r="B236" s="17" t="s">
        <v>2953</v>
      </c>
      <c r="C236" s="13">
        <v>1586.7</v>
      </c>
      <c r="D236" s="13">
        <v>1965.8</v>
      </c>
      <c r="E236" s="13">
        <v>1937.8</v>
      </c>
      <c r="F236" s="13">
        <v>1896.2</v>
      </c>
      <c r="G236" s="13">
        <v>1828.3</v>
      </c>
      <c r="H236" s="13">
        <v>1757.9</v>
      </c>
      <c r="I236" s="13">
        <v>1853</v>
      </c>
      <c r="J236" s="13">
        <v>1626.7</v>
      </c>
      <c r="K236" s="13">
        <v>1758</v>
      </c>
      <c r="L236" s="13">
        <v>2082.9</v>
      </c>
      <c r="M236" s="13">
        <v>2141.6999999999998</v>
      </c>
      <c r="N236" s="13">
        <v>2320.6999999999998</v>
      </c>
      <c r="O236" s="13">
        <v>2675.7</v>
      </c>
      <c r="P236" s="13">
        <v>2706.9</v>
      </c>
      <c r="Q236" s="13">
        <v>2819.5</v>
      </c>
      <c r="R236" s="13">
        <v>2918.8</v>
      </c>
      <c r="S236" s="13">
        <v>3053.4</v>
      </c>
      <c r="T236" s="13">
        <v>3009.3</v>
      </c>
      <c r="U236" s="13">
        <v>3159.4</v>
      </c>
      <c r="V236" s="13">
        <v>3189.2</v>
      </c>
      <c r="W236" s="13">
        <v>3177.9</v>
      </c>
      <c r="X236" s="13">
        <v>3239.9</v>
      </c>
      <c r="Y236" s="13">
        <v>3194.3</v>
      </c>
      <c r="Z236" s="13">
        <v>3362.9</v>
      </c>
    </row>
    <row r="237" spans="2:26" ht="15.6" customHeight="1" x14ac:dyDescent="0.25">
      <c r="B237" s="17" t="s">
        <v>1166</v>
      </c>
      <c r="C237" s="13">
        <v>49.2</v>
      </c>
      <c r="D237" s="13">
        <v>59.7</v>
      </c>
      <c r="E237" s="13">
        <v>50.4</v>
      </c>
      <c r="F237" s="13">
        <v>35.200000000000003</v>
      </c>
      <c r="G237" s="13">
        <v>34.799999999999997</v>
      </c>
      <c r="H237" s="13">
        <v>5.9</v>
      </c>
      <c r="I237" s="13">
        <v>1.7</v>
      </c>
      <c r="J237" s="13">
        <v>10.8</v>
      </c>
      <c r="K237" s="13" t="s">
        <v>105</v>
      </c>
      <c r="L237" s="13" t="s">
        <v>105</v>
      </c>
      <c r="M237" s="13" t="s">
        <v>105</v>
      </c>
      <c r="N237" s="13">
        <v>0.3</v>
      </c>
      <c r="O237" s="13" t="s">
        <v>105</v>
      </c>
      <c r="P237" s="13" t="s">
        <v>105</v>
      </c>
      <c r="Q237" s="13" t="s">
        <v>105</v>
      </c>
      <c r="R237" s="13">
        <v>13.5</v>
      </c>
      <c r="S237" s="13" t="s">
        <v>105</v>
      </c>
      <c r="T237" s="13">
        <v>0.2</v>
      </c>
      <c r="U237" s="13" t="s">
        <v>105</v>
      </c>
      <c r="V237" s="13" t="s">
        <v>105</v>
      </c>
      <c r="W237" s="13" t="s">
        <v>105</v>
      </c>
      <c r="X237" s="13" t="s">
        <v>105</v>
      </c>
      <c r="Y237" s="13">
        <v>11.9</v>
      </c>
      <c r="Z237" s="13">
        <v>20.7</v>
      </c>
    </row>
    <row r="238" spans="2:26" ht="15.6" customHeight="1" x14ac:dyDescent="0.25">
      <c r="B238" s="17" t="s">
        <v>1167</v>
      </c>
      <c r="C238" s="13">
        <v>712.3</v>
      </c>
      <c r="D238" s="13">
        <v>578.4</v>
      </c>
      <c r="E238" s="13">
        <v>525.6</v>
      </c>
      <c r="F238" s="13">
        <v>613.9</v>
      </c>
      <c r="G238" s="13">
        <v>560.20000000000005</v>
      </c>
      <c r="H238" s="13">
        <v>549</v>
      </c>
      <c r="I238" s="13">
        <v>555.9</v>
      </c>
      <c r="J238" s="13">
        <v>627.20000000000005</v>
      </c>
      <c r="K238" s="13">
        <v>636</v>
      </c>
      <c r="L238" s="13">
        <v>667.3</v>
      </c>
      <c r="M238" s="13">
        <v>703.3</v>
      </c>
      <c r="N238" s="13">
        <v>734.6</v>
      </c>
      <c r="O238" s="13">
        <v>774.4</v>
      </c>
      <c r="P238" s="13">
        <v>837.1</v>
      </c>
      <c r="Q238" s="13">
        <v>923.2</v>
      </c>
      <c r="R238" s="13">
        <v>960.5</v>
      </c>
      <c r="S238" s="13">
        <v>991.5</v>
      </c>
      <c r="T238" s="13">
        <v>999.3</v>
      </c>
      <c r="U238" s="13">
        <v>1029.2</v>
      </c>
      <c r="V238" s="13">
        <v>1020.6</v>
      </c>
      <c r="W238" s="13">
        <v>1037</v>
      </c>
      <c r="X238" s="13">
        <v>1001.8</v>
      </c>
      <c r="Y238" s="13">
        <v>997.4</v>
      </c>
      <c r="Z238" s="13">
        <v>933.2</v>
      </c>
    </row>
    <row r="239" spans="2:26" ht="15.6" customHeight="1" x14ac:dyDescent="0.25">
      <c r="B239" s="17" t="s">
        <v>1168</v>
      </c>
      <c r="C239" s="13">
        <v>439.5</v>
      </c>
      <c r="D239" s="13">
        <v>519.29999999999995</v>
      </c>
      <c r="E239" s="13">
        <v>537.20000000000005</v>
      </c>
      <c r="F239" s="13">
        <v>492</v>
      </c>
      <c r="G239" s="13">
        <v>544.6</v>
      </c>
      <c r="H239" s="13">
        <v>661.7</v>
      </c>
      <c r="I239" s="13">
        <v>648.70000000000005</v>
      </c>
      <c r="J239" s="13">
        <v>718</v>
      </c>
      <c r="K239" s="13">
        <v>999.6</v>
      </c>
      <c r="L239" s="13">
        <v>918.6</v>
      </c>
      <c r="M239" s="13">
        <v>978.9</v>
      </c>
      <c r="N239" s="13">
        <v>1043.9000000000001</v>
      </c>
      <c r="O239" s="13">
        <v>1064</v>
      </c>
      <c r="P239" s="13">
        <v>1105.7</v>
      </c>
      <c r="Q239" s="13">
        <v>1052.9000000000001</v>
      </c>
      <c r="R239" s="13">
        <v>1072.5</v>
      </c>
      <c r="S239" s="13">
        <v>968.7</v>
      </c>
      <c r="T239" s="13">
        <v>1001.8</v>
      </c>
      <c r="U239" s="13">
        <v>1079.3</v>
      </c>
      <c r="V239" s="13">
        <v>1127.7</v>
      </c>
      <c r="W239" s="13">
        <v>1132.4000000000001</v>
      </c>
      <c r="X239" s="13">
        <v>1267.9000000000001</v>
      </c>
      <c r="Y239" s="13">
        <v>1734.6</v>
      </c>
      <c r="Z239" s="13">
        <v>1980.1</v>
      </c>
    </row>
    <row r="240" spans="2:26" ht="15.6" customHeight="1" x14ac:dyDescent="0.25">
      <c r="B240" s="17" t="s">
        <v>1169</v>
      </c>
      <c r="C240" s="13">
        <v>13291.8</v>
      </c>
      <c r="D240" s="13">
        <v>12823.5</v>
      </c>
      <c r="E240" s="13">
        <v>12437.9</v>
      </c>
      <c r="F240" s="13">
        <v>12894.6</v>
      </c>
      <c r="G240" s="13">
        <v>14388.9</v>
      </c>
      <c r="H240" s="13">
        <v>15733.5</v>
      </c>
      <c r="I240" s="13">
        <v>16589.900000000001</v>
      </c>
      <c r="J240" s="13">
        <v>17076.8</v>
      </c>
      <c r="K240" s="13">
        <v>17266.7</v>
      </c>
      <c r="L240" s="13">
        <v>17175.099999999999</v>
      </c>
      <c r="M240" s="13">
        <v>18326</v>
      </c>
      <c r="N240" s="13">
        <v>19423.5</v>
      </c>
      <c r="O240" s="13">
        <v>20442</v>
      </c>
      <c r="P240" s="13">
        <v>21525.9</v>
      </c>
      <c r="Q240" s="13">
        <v>22753.5</v>
      </c>
      <c r="R240" s="13">
        <v>23783.8</v>
      </c>
      <c r="S240" s="13">
        <v>24797.4</v>
      </c>
      <c r="T240" s="13">
        <v>26304.5</v>
      </c>
      <c r="U240" s="13">
        <v>27732.400000000001</v>
      </c>
      <c r="V240" s="13">
        <v>29333.5</v>
      </c>
      <c r="W240" s="13">
        <v>31710.1</v>
      </c>
      <c r="X240" s="13">
        <v>34633.4</v>
      </c>
      <c r="Y240" s="13">
        <v>36451.800000000003</v>
      </c>
      <c r="Z240" s="13">
        <v>39101.9</v>
      </c>
    </row>
    <row r="241" spans="2:26" ht="15.6" customHeight="1" x14ac:dyDescent="0.25">
      <c r="B241" s="17" t="s">
        <v>7943</v>
      </c>
      <c r="C241" s="13">
        <v>18816.099999999999</v>
      </c>
      <c r="D241" s="13">
        <v>19618.099999999999</v>
      </c>
      <c r="E241" s="13">
        <v>20104.599999999999</v>
      </c>
      <c r="F241" s="13">
        <v>21200.400000000001</v>
      </c>
      <c r="G241" s="13">
        <v>22715.7</v>
      </c>
      <c r="H241" s="13">
        <v>24213.599999999999</v>
      </c>
      <c r="I241" s="13">
        <v>25443.5</v>
      </c>
      <c r="J241" s="13">
        <v>25575.200000000001</v>
      </c>
      <c r="K241" s="13">
        <v>27558.6</v>
      </c>
      <c r="L241" s="13">
        <v>29158.3</v>
      </c>
      <c r="M241" s="13">
        <v>30731.5</v>
      </c>
      <c r="N241" s="13">
        <v>32238.799999999999</v>
      </c>
      <c r="O241" s="13">
        <v>33375.199999999997</v>
      </c>
      <c r="P241" s="13">
        <v>35328.9</v>
      </c>
      <c r="Q241" s="13">
        <v>37502.300000000003</v>
      </c>
      <c r="R241" s="13">
        <v>39706.199999999997</v>
      </c>
      <c r="S241" s="13">
        <v>41138.1</v>
      </c>
      <c r="T241" s="13">
        <v>42587.4</v>
      </c>
      <c r="U241" s="13">
        <v>43727.199999999997</v>
      </c>
      <c r="V241" s="13">
        <v>45717.8</v>
      </c>
      <c r="W241" s="13">
        <v>49981.9</v>
      </c>
      <c r="X241" s="13">
        <v>53667.8</v>
      </c>
      <c r="Y241" s="13">
        <v>57306.8</v>
      </c>
      <c r="Z241" s="13">
        <v>60559.1</v>
      </c>
    </row>
    <row r="242" spans="2:26" ht="15.6" customHeight="1" x14ac:dyDescent="0.25">
      <c r="B242" s="17" t="s">
        <v>2956</v>
      </c>
      <c r="C242" s="13">
        <v>527.79999999999995</v>
      </c>
      <c r="D242" s="13">
        <v>525.6</v>
      </c>
      <c r="E242" s="13">
        <v>527.29999999999995</v>
      </c>
      <c r="F242" s="13">
        <v>608.20000000000005</v>
      </c>
      <c r="G242" s="13">
        <v>669.9</v>
      </c>
      <c r="H242" s="13">
        <v>730.4</v>
      </c>
      <c r="I242" s="13">
        <v>758.7</v>
      </c>
      <c r="J242" s="13">
        <v>762.6</v>
      </c>
      <c r="K242" s="13">
        <v>833.5</v>
      </c>
      <c r="L242" s="13">
        <v>912.7</v>
      </c>
      <c r="M242" s="13">
        <v>995.8</v>
      </c>
      <c r="N242" s="13">
        <v>1107.3</v>
      </c>
      <c r="O242" s="13">
        <v>1203.2</v>
      </c>
      <c r="P242" s="13">
        <v>1329.7</v>
      </c>
      <c r="Q242" s="13">
        <v>1460.9</v>
      </c>
      <c r="R242" s="13">
        <v>1565.4</v>
      </c>
      <c r="S242" s="13">
        <v>1680.4</v>
      </c>
      <c r="T242" s="13">
        <v>1791.3</v>
      </c>
      <c r="U242" s="13">
        <v>1942.6</v>
      </c>
      <c r="V242" s="13">
        <v>2114.4</v>
      </c>
      <c r="W242" s="13">
        <v>2340.1999999999998</v>
      </c>
      <c r="X242" s="13">
        <v>2655.5</v>
      </c>
      <c r="Y242" s="13">
        <v>2947.3</v>
      </c>
      <c r="Z242" s="13">
        <v>3114.7</v>
      </c>
    </row>
    <row r="243" spans="2:26" ht="15.6" customHeight="1" x14ac:dyDescent="0.25">
      <c r="B243" s="17" t="s">
        <v>2957</v>
      </c>
      <c r="C243" s="13">
        <v>5123.3</v>
      </c>
      <c r="D243" s="13">
        <v>5833.8</v>
      </c>
      <c r="E243" s="13">
        <v>6435.5</v>
      </c>
      <c r="F243" s="13">
        <v>7595.8</v>
      </c>
      <c r="G243" s="13">
        <v>8511.2999999999993</v>
      </c>
      <c r="H243" s="13">
        <v>9044.7000000000007</v>
      </c>
      <c r="I243" s="13">
        <v>9378.2000000000007</v>
      </c>
      <c r="J243" s="13">
        <v>9431.2000000000007</v>
      </c>
      <c r="K243" s="13">
        <v>9413.7999999999993</v>
      </c>
      <c r="L243" s="13">
        <v>12213.8</v>
      </c>
      <c r="M243" s="13">
        <v>13480.9</v>
      </c>
      <c r="N243" s="13">
        <v>13807.4</v>
      </c>
      <c r="O243" s="13">
        <v>14629</v>
      </c>
      <c r="P243" s="13">
        <v>15741.4</v>
      </c>
      <c r="Q243" s="13">
        <v>16828.3</v>
      </c>
      <c r="R243" s="13">
        <v>18135.5</v>
      </c>
      <c r="S243" s="13">
        <v>19084.400000000001</v>
      </c>
      <c r="T243" s="13">
        <v>19842.2</v>
      </c>
      <c r="U243" s="13">
        <v>20442.900000000001</v>
      </c>
      <c r="V243" s="13">
        <v>21999.599999999999</v>
      </c>
      <c r="W243" s="13">
        <v>26351.7</v>
      </c>
      <c r="X243" s="13">
        <v>29402.6</v>
      </c>
      <c r="Y243" s="13">
        <v>29688</v>
      </c>
      <c r="Z243" s="13">
        <v>30202.400000000001</v>
      </c>
    </row>
    <row r="244" spans="2:26" ht="15.6" customHeight="1" x14ac:dyDescent="0.25">
      <c r="B244" s="17" t="s">
        <v>2958</v>
      </c>
      <c r="C244" s="13">
        <v>13165</v>
      </c>
      <c r="D244" s="13">
        <v>13258.7</v>
      </c>
      <c r="E244" s="13">
        <v>13141.8</v>
      </c>
      <c r="F244" s="13">
        <v>12996.4</v>
      </c>
      <c r="G244" s="13">
        <v>13534.5</v>
      </c>
      <c r="H244" s="13">
        <v>14438.5</v>
      </c>
      <c r="I244" s="13">
        <v>15306.6</v>
      </c>
      <c r="J244" s="13">
        <v>15381.4</v>
      </c>
      <c r="K244" s="13">
        <v>17311.3</v>
      </c>
      <c r="L244" s="13">
        <v>16031.8</v>
      </c>
      <c r="M244" s="13">
        <v>16254.8</v>
      </c>
      <c r="N244" s="13">
        <v>17324.099999999999</v>
      </c>
      <c r="O244" s="13">
        <v>17543</v>
      </c>
      <c r="P244" s="13">
        <v>18257.8</v>
      </c>
      <c r="Q244" s="13">
        <v>19213.099999999999</v>
      </c>
      <c r="R244" s="13">
        <v>20005.3</v>
      </c>
      <c r="S244" s="13">
        <v>20373.3</v>
      </c>
      <c r="T244" s="13">
        <v>20953.900000000001</v>
      </c>
      <c r="U244" s="13">
        <v>21341.7</v>
      </c>
      <c r="V244" s="13">
        <v>21603.8</v>
      </c>
      <c r="W244" s="13">
        <v>21290</v>
      </c>
      <c r="X244" s="13">
        <v>21609.7</v>
      </c>
      <c r="Y244" s="13">
        <v>24671.5</v>
      </c>
      <c r="Z244" s="13">
        <v>27242</v>
      </c>
    </row>
    <row r="245" spans="2:26" ht="15.6" customHeight="1" x14ac:dyDescent="0.25">
      <c r="B245" s="17" t="s">
        <v>1174</v>
      </c>
      <c r="C245" s="13" t="s">
        <v>105</v>
      </c>
      <c r="D245" s="13" t="s">
        <v>105</v>
      </c>
      <c r="E245" s="13" t="s">
        <v>105</v>
      </c>
      <c r="F245" s="13" t="s">
        <v>105</v>
      </c>
      <c r="G245" s="13" t="s">
        <v>105</v>
      </c>
      <c r="H245" s="13" t="s">
        <v>105</v>
      </c>
      <c r="I245" s="13" t="s">
        <v>105</v>
      </c>
      <c r="J245" s="13" t="s">
        <v>105</v>
      </c>
      <c r="K245" s="13" t="s">
        <v>105</v>
      </c>
      <c r="L245" s="13" t="s">
        <v>105</v>
      </c>
      <c r="M245" s="13" t="s">
        <v>105</v>
      </c>
      <c r="N245" s="13" t="s">
        <v>105</v>
      </c>
      <c r="O245" s="13" t="s">
        <v>105</v>
      </c>
      <c r="P245" s="13" t="s">
        <v>105</v>
      </c>
      <c r="Q245" s="13" t="s">
        <v>105</v>
      </c>
      <c r="R245" s="13" t="s">
        <v>105</v>
      </c>
      <c r="S245" s="13" t="s">
        <v>105</v>
      </c>
      <c r="T245" s="13" t="s">
        <v>105</v>
      </c>
      <c r="U245" s="13" t="s">
        <v>105</v>
      </c>
      <c r="V245" s="13" t="s">
        <v>105</v>
      </c>
      <c r="W245" s="13" t="s">
        <v>105</v>
      </c>
      <c r="X245" s="13" t="s">
        <v>105</v>
      </c>
      <c r="Y245" s="13" t="s">
        <v>105</v>
      </c>
      <c r="Z245" s="13" t="s">
        <v>105</v>
      </c>
    </row>
    <row r="246" spans="2:26" ht="15.6" customHeight="1" x14ac:dyDescent="0.25">
      <c r="B246" s="17" t="s">
        <v>2642</v>
      </c>
      <c r="C246" s="13">
        <v>653.29999999999995</v>
      </c>
      <c r="D246" s="13">
        <v>687.2</v>
      </c>
      <c r="E246" s="13">
        <v>488.1</v>
      </c>
      <c r="F246" s="13">
        <v>455.1</v>
      </c>
      <c r="G246" s="13">
        <v>454.1</v>
      </c>
      <c r="H246" s="13">
        <v>482.3</v>
      </c>
      <c r="I246" s="13">
        <v>493</v>
      </c>
      <c r="J246" s="13">
        <v>640</v>
      </c>
      <c r="K246" s="13">
        <v>867.8</v>
      </c>
      <c r="L246" s="13">
        <v>1087.5999999999999</v>
      </c>
      <c r="M246" s="13">
        <v>1210.5</v>
      </c>
      <c r="N246" s="13">
        <v>1102.3</v>
      </c>
      <c r="O246" s="13">
        <v>1242.9000000000001</v>
      </c>
      <c r="P246" s="13">
        <v>1210.7</v>
      </c>
      <c r="Q246" s="13">
        <v>1009</v>
      </c>
      <c r="R246" s="13">
        <v>799.7</v>
      </c>
      <c r="S246" s="13">
        <v>910.4</v>
      </c>
      <c r="T246" s="13">
        <v>1125</v>
      </c>
      <c r="U246" s="13">
        <v>992.6</v>
      </c>
      <c r="V246" s="13">
        <v>1502</v>
      </c>
      <c r="W246" s="13">
        <v>1746.8</v>
      </c>
      <c r="X246" s="13">
        <v>1657.1</v>
      </c>
      <c r="Y246" s="13">
        <v>1327</v>
      </c>
      <c r="Z246" s="13">
        <v>1236.0999999999999</v>
      </c>
    </row>
    <row r="248" spans="2:26" ht="15.6" customHeight="1" x14ac:dyDescent="0.25">
      <c r="B248" s="12" t="s">
        <v>7944</v>
      </c>
      <c r="C248" s="13">
        <v>6.5</v>
      </c>
      <c r="D248" s="13">
        <v>4.3099999999999996</v>
      </c>
      <c r="E248" s="13">
        <v>2.5299999999999998</v>
      </c>
      <c r="F248" s="13">
        <v>5.68</v>
      </c>
      <c r="G248" s="13">
        <v>7.19</v>
      </c>
      <c r="H248" s="13">
        <v>6.63</v>
      </c>
      <c r="I248" s="13">
        <v>5.15</v>
      </c>
      <c r="J248" s="13">
        <v>0.84</v>
      </c>
      <c r="K248" s="13">
        <v>7.23</v>
      </c>
      <c r="L248" s="13">
        <v>5.76</v>
      </c>
      <c r="M248" s="13">
        <v>5.45</v>
      </c>
      <c r="N248" s="13">
        <v>4.84</v>
      </c>
      <c r="O248" s="13">
        <v>3.46</v>
      </c>
      <c r="P248" s="13">
        <v>5.79</v>
      </c>
      <c r="Q248" s="13">
        <v>6.13</v>
      </c>
      <c r="R248" s="13">
        <v>5.8</v>
      </c>
      <c r="S248" s="13">
        <v>3.55</v>
      </c>
      <c r="T248" s="13">
        <v>3.56</v>
      </c>
      <c r="U248" s="13">
        <v>2.65</v>
      </c>
      <c r="V248" s="13">
        <v>4.5199999999999996</v>
      </c>
      <c r="W248" s="13">
        <v>9.36</v>
      </c>
      <c r="X248" s="13">
        <v>7.35</v>
      </c>
      <c r="Y248" s="13">
        <v>6.74</v>
      </c>
      <c r="Z248" s="13">
        <v>5.64</v>
      </c>
    </row>
    <row r="249" spans="2:26" ht="15.6" customHeight="1" x14ac:dyDescent="0.25">
      <c r="B249" s="12" t="s">
        <v>7945</v>
      </c>
      <c r="C249" s="13">
        <v>183</v>
      </c>
      <c r="D249" s="13">
        <v>194.8</v>
      </c>
      <c r="E249" s="13">
        <v>190.1</v>
      </c>
      <c r="F249" s="13">
        <v>195.5</v>
      </c>
      <c r="G249" s="13">
        <v>197.4</v>
      </c>
      <c r="H249" s="13">
        <v>202.8</v>
      </c>
      <c r="I249" s="13">
        <v>204.2</v>
      </c>
      <c r="J249" s="13">
        <v>193.7</v>
      </c>
      <c r="K249" s="13">
        <v>211.6</v>
      </c>
      <c r="L249" s="13">
        <v>227.2</v>
      </c>
      <c r="M249" s="13">
        <v>220.2</v>
      </c>
      <c r="N249" s="13">
        <v>227.5</v>
      </c>
      <c r="O249" s="13">
        <v>228.7</v>
      </c>
      <c r="P249" s="13">
        <v>232.6</v>
      </c>
      <c r="Q249" s="13">
        <v>231.9</v>
      </c>
      <c r="R249" s="13">
        <v>233.9</v>
      </c>
      <c r="S249" s="13">
        <v>235.3</v>
      </c>
      <c r="T249" s="13">
        <v>237.8</v>
      </c>
      <c r="U249" s="13">
        <v>238.9</v>
      </c>
      <c r="V249" s="13">
        <v>242.7</v>
      </c>
      <c r="W249" s="13">
        <v>252</v>
      </c>
      <c r="X249" s="13">
        <v>248.7</v>
      </c>
      <c r="Y249" s="13">
        <v>253.6</v>
      </c>
      <c r="Z249" s="13">
        <v>257.7</v>
      </c>
    </row>
    <row r="251" spans="2:26" ht="15.6" customHeight="1" x14ac:dyDescent="0.25">
      <c r="B251" s="12" t="s">
        <v>7946</v>
      </c>
      <c r="C251" s="11"/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</row>
    <row r="252" spans="2:26" ht="15.6" customHeight="1" x14ac:dyDescent="0.25">
      <c r="B252" s="12" t="s">
        <v>2646</v>
      </c>
      <c r="C252" s="13"/>
      <c r="D252" s="13"/>
      <c r="E252" s="13"/>
      <c r="F252" s="13"/>
      <c r="G252" s="13"/>
      <c r="H252" s="13"/>
      <c r="I252" s="13"/>
      <c r="J252" s="13"/>
      <c r="K252" s="13"/>
      <c r="L252" s="13"/>
      <c r="M252" s="13"/>
      <c r="N252" s="13"/>
      <c r="O252" s="13"/>
      <c r="P252" s="13"/>
      <c r="Q252" s="13"/>
      <c r="R252" s="13"/>
      <c r="S252" s="13"/>
      <c r="T252" s="13"/>
      <c r="U252" s="13"/>
      <c r="V252" s="13"/>
      <c r="W252" s="13"/>
      <c r="X252" s="13"/>
      <c r="Y252" s="13"/>
      <c r="Z252" s="13"/>
    </row>
    <row r="253" spans="2:26" ht="15.6" customHeight="1" x14ac:dyDescent="0.25">
      <c r="B253" s="12" t="s">
        <v>2647</v>
      </c>
      <c r="C253" s="13">
        <v>3.5</v>
      </c>
      <c r="D253" s="13">
        <v>3.04</v>
      </c>
      <c r="E253" s="13">
        <v>1.53</v>
      </c>
      <c r="F253" s="13">
        <v>0.63</v>
      </c>
      <c r="G253" s="13">
        <v>0.55000000000000004</v>
      </c>
      <c r="H253" s="13">
        <v>0.55000000000000004</v>
      </c>
      <c r="I253" s="13">
        <v>0.55000000000000004</v>
      </c>
      <c r="J253" s="13">
        <v>0.55000000000000004</v>
      </c>
      <c r="K253" s="13">
        <v>0.54</v>
      </c>
      <c r="L253" s="13">
        <v>0.24</v>
      </c>
      <c r="M253" s="13">
        <v>0.24</v>
      </c>
      <c r="N253" s="13">
        <v>0.3</v>
      </c>
      <c r="O253" s="13">
        <v>0.32</v>
      </c>
      <c r="P253" s="13">
        <v>0.32</v>
      </c>
      <c r="Q253" s="13">
        <v>0.32</v>
      </c>
      <c r="R253" s="13">
        <v>0.31</v>
      </c>
      <c r="S253" s="13">
        <v>0.25</v>
      </c>
      <c r="T253" s="13">
        <v>0.23</v>
      </c>
      <c r="U253" s="13">
        <v>0.23</v>
      </c>
      <c r="V253" s="13">
        <v>0.23</v>
      </c>
      <c r="W253" s="13">
        <v>0.08</v>
      </c>
      <c r="X253" s="13">
        <v>0.08</v>
      </c>
      <c r="Y253" s="13">
        <v>0.39</v>
      </c>
      <c r="Z253" s="13">
        <v>0.7</v>
      </c>
    </row>
    <row r="254" spans="2:26" ht="15.6" customHeight="1" x14ac:dyDescent="0.25">
      <c r="B254" s="12" t="s">
        <v>2648</v>
      </c>
      <c r="C254" s="13">
        <v>4.67</v>
      </c>
      <c r="D254" s="13">
        <v>3.57</v>
      </c>
      <c r="E254" s="13">
        <v>2.0099999999999998</v>
      </c>
      <c r="F254" s="13">
        <v>1.29</v>
      </c>
      <c r="G254" s="13">
        <v>1.24</v>
      </c>
      <c r="H254" s="13">
        <v>1.51</v>
      </c>
      <c r="I254" s="13">
        <v>1.82</v>
      </c>
      <c r="J254" s="13">
        <v>2.12</v>
      </c>
      <c r="K254" s="13">
        <v>2.2400000000000002</v>
      </c>
      <c r="L254" s="13">
        <v>0.62</v>
      </c>
      <c r="M254" s="13">
        <v>0.78</v>
      </c>
      <c r="N254" s="13">
        <v>1.05</v>
      </c>
      <c r="O254" s="13">
        <v>1.1000000000000001</v>
      </c>
      <c r="P254" s="13">
        <v>1.1000000000000001</v>
      </c>
      <c r="Q254" s="13">
        <v>1.1000000000000001</v>
      </c>
      <c r="R254" s="13">
        <v>1.07</v>
      </c>
      <c r="S254" s="13">
        <v>0.83</v>
      </c>
      <c r="T254" s="13">
        <v>0.77</v>
      </c>
      <c r="U254" s="13">
        <v>0.77</v>
      </c>
      <c r="V254" s="13">
        <v>0.77</v>
      </c>
      <c r="W254" s="13">
        <v>0.52</v>
      </c>
      <c r="X254" s="13">
        <v>0.52</v>
      </c>
      <c r="Y254" s="13">
        <v>0.96</v>
      </c>
      <c r="Z254" s="13">
        <v>1.28</v>
      </c>
    </row>
    <row r="255" spans="2:26" ht="15.6" customHeight="1" x14ac:dyDescent="0.25">
      <c r="B255" s="12" t="s">
        <v>2649</v>
      </c>
      <c r="C255" s="13">
        <v>4.9800000000000004</v>
      </c>
      <c r="D255" s="13">
        <v>3.76</v>
      </c>
      <c r="E255" s="13">
        <v>2.17</v>
      </c>
      <c r="F255" s="13">
        <v>1.47</v>
      </c>
      <c r="G255" s="13">
        <v>1.43</v>
      </c>
      <c r="H255" s="13">
        <v>1.77</v>
      </c>
      <c r="I255" s="13">
        <v>2.1</v>
      </c>
      <c r="J255" s="13">
        <v>2.4</v>
      </c>
      <c r="K255" s="13">
        <v>2.5</v>
      </c>
      <c r="L255" s="13">
        <v>0.82</v>
      </c>
      <c r="M255" s="13">
        <v>1.03</v>
      </c>
      <c r="N255" s="13">
        <v>1.3</v>
      </c>
      <c r="O255" s="13">
        <v>1.36</v>
      </c>
      <c r="P255" s="13">
        <v>1.36</v>
      </c>
      <c r="Q255" s="13">
        <v>1.36</v>
      </c>
      <c r="R255" s="13">
        <v>1.32</v>
      </c>
      <c r="S255" s="13">
        <v>1.1000000000000001</v>
      </c>
      <c r="T255" s="13">
        <v>1.05</v>
      </c>
      <c r="U255" s="13">
        <v>1.05</v>
      </c>
      <c r="V255" s="13">
        <v>1.05</v>
      </c>
      <c r="W255" s="13">
        <v>0.79500000000000004</v>
      </c>
      <c r="X255" s="13">
        <v>0.79500000000000004</v>
      </c>
      <c r="Y255" s="13">
        <v>1.23</v>
      </c>
      <c r="Z255" s="13">
        <v>1.54</v>
      </c>
    </row>
    <row r="256" spans="2:26" ht="15.6" customHeight="1" x14ac:dyDescent="0.25">
      <c r="B256" s="12" t="s">
        <v>2650</v>
      </c>
      <c r="C256" s="13"/>
      <c r="D256" s="13"/>
      <c r="E256" s="13"/>
      <c r="F256" s="13"/>
      <c r="G256" s="13"/>
      <c r="H256" s="13"/>
      <c r="I256" s="13"/>
      <c r="J256" s="13"/>
      <c r="K256" s="13"/>
      <c r="L256" s="13"/>
      <c r="M256" s="13"/>
      <c r="N256" s="13"/>
      <c r="O256" s="13"/>
      <c r="P256" s="13"/>
      <c r="Q256" s="13"/>
      <c r="R256" s="13"/>
      <c r="S256" s="13"/>
      <c r="T256" s="13"/>
      <c r="U256" s="13"/>
      <c r="V256" s="13"/>
      <c r="W256" s="13"/>
      <c r="X256" s="13"/>
      <c r="Y256" s="13"/>
      <c r="Z256" s="13"/>
    </row>
    <row r="257" spans="2:26" ht="15.6" customHeight="1" x14ac:dyDescent="0.25">
      <c r="B257" s="12" t="s">
        <v>7947</v>
      </c>
      <c r="C257" s="13">
        <v>7.86</v>
      </c>
      <c r="D257" s="13">
        <v>7.78</v>
      </c>
      <c r="E257" s="13">
        <v>7.46</v>
      </c>
      <c r="F257" s="13">
        <v>3.66</v>
      </c>
      <c r="G257" s="13">
        <v>3.35</v>
      </c>
      <c r="H257" s="13">
        <v>3.64</v>
      </c>
      <c r="I257" s="13">
        <v>3.89</v>
      </c>
      <c r="J257" s="13">
        <v>4.29</v>
      </c>
      <c r="K257" s="13">
        <v>4.49</v>
      </c>
      <c r="L257" s="13">
        <v>2.63</v>
      </c>
      <c r="M257" s="13">
        <v>2.5499999999999998</v>
      </c>
      <c r="N257" s="13">
        <v>2.69</v>
      </c>
      <c r="O257" s="13">
        <v>2.83</v>
      </c>
      <c r="P257" s="13">
        <v>2.79</v>
      </c>
      <c r="Q257" s="13">
        <v>2.79</v>
      </c>
      <c r="R257" s="13">
        <v>2.78</v>
      </c>
      <c r="S257" s="13">
        <v>2.62</v>
      </c>
      <c r="T257" s="13">
        <v>2.58</v>
      </c>
      <c r="U257" s="13">
        <v>2.58</v>
      </c>
      <c r="V257" s="13">
        <v>2.58</v>
      </c>
      <c r="W257" s="13">
        <v>2.48</v>
      </c>
      <c r="X257" s="13">
        <v>2.48</v>
      </c>
      <c r="Y257" s="13">
        <v>2.59</v>
      </c>
      <c r="Z257" s="13">
        <v>2.94</v>
      </c>
    </row>
    <row r="259" spans="2:26" ht="15.6" customHeight="1" x14ac:dyDescent="0.25">
      <c r="B259" s="12" t="s">
        <v>7948</v>
      </c>
      <c r="C259" s="11"/>
      <c r="D259" s="11"/>
      <c r="E259" s="11"/>
      <c r="F259" s="11"/>
      <c r="G259" s="11"/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</row>
    <row r="260" spans="2:26" ht="15.6" customHeight="1" x14ac:dyDescent="0.25">
      <c r="B260" s="12" t="s">
        <v>3300</v>
      </c>
      <c r="C260" s="11"/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</row>
    <row r="261" spans="2:26" ht="15.6" customHeight="1" x14ac:dyDescent="0.25">
      <c r="B261" s="12" t="s">
        <v>5690</v>
      </c>
      <c r="C261" s="13">
        <v>1835.7</v>
      </c>
      <c r="D261" s="13">
        <v>1259.5</v>
      </c>
      <c r="E261" s="13">
        <v>1364.1</v>
      </c>
      <c r="F261" s="13">
        <v>1376.4</v>
      </c>
      <c r="G261" s="13">
        <v>1370.5</v>
      </c>
      <c r="H261" s="13">
        <v>1734.8</v>
      </c>
      <c r="I261" s="13">
        <v>1580.7</v>
      </c>
      <c r="J261" s="13">
        <v>1644.8</v>
      </c>
      <c r="K261" s="13">
        <v>1648.8</v>
      </c>
      <c r="L261" s="13">
        <v>1533.65</v>
      </c>
      <c r="M261" s="13">
        <v>1509.62</v>
      </c>
      <c r="N261" s="13">
        <v>1689.82</v>
      </c>
      <c r="O261" s="13">
        <v>1608.82</v>
      </c>
      <c r="P261" s="13">
        <v>1755.05</v>
      </c>
      <c r="Q261" s="13">
        <v>1758.65</v>
      </c>
      <c r="R261" s="13">
        <v>1949.2</v>
      </c>
      <c r="S261" s="13">
        <v>1902.6</v>
      </c>
      <c r="T261" s="13">
        <v>1940.4</v>
      </c>
      <c r="U261" s="13">
        <v>2046.1</v>
      </c>
      <c r="V261" s="13">
        <v>2093.8000000000002</v>
      </c>
      <c r="W261" s="13">
        <v>2185.4</v>
      </c>
      <c r="X261" s="13">
        <v>2399.6999999999998</v>
      </c>
      <c r="Y261" s="13">
        <v>2715.9</v>
      </c>
      <c r="Z261" s="13" t="s">
        <v>105</v>
      </c>
    </row>
    <row r="262" spans="2:26" ht="15.6" customHeight="1" x14ac:dyDescent="0.25">
      <c r="B262" s="12" t="s">
        <v>5691</v>
      </c>
      <c r="C262" s="13">
        <v>1835.7</v>
      </c>
      <c r="D262" s="13">
        <v>1259.5</v>
      </c>
      <c r="E262" s="13">
        <v>1364.1</v>
      </c>
      <c r="F262" s="13">
        <v>1376.4</v>
      </c>
      <c r="G262" s="13">
        <v>1370.5</v>
      </c>
      <c r="H262" s="13">
        <v>1734.8</v>
      </c>
      <c r="I262" s="13">
        <v>1580.7</v>
      </c>
      <c r="J262" s="13">
        <v>1644.8</v>
      </c>
      <c r="K262" s="13">
        <v>1648.8</v>
      </c>
      <c r="L262" s="13">
        <v>1533.65</v>
      </c>
      <c r="M262" s="13">
        <v>1509.62</v>
      </c>
      <c r="N262" s="13">
        <v>1689.82</v>
      </c>
      <c r="O262" s="13">
        <v>1608.82</v>
      </c>
      <c r="P262" s="13">
        <v>1755.05</v>
      </c>
      <c r="Q262" s="13">
        <v>1758.65</v>
      </c>
      <c r="R262" s="13">
        <v>1949.2</v>
      </c>
      <c r="S262" s="13">
        <v>1902.6</v>
      </c>
      <c r="T262" s="13">
        <v>1940.4</v>
      </c>
      <c r="U262" s="13">
        <v>2046.1</v>
      </c>
      <c r="V262" s="13">
        <v>2093.8000000000002</v>
      </c>
      <c r="W262" s="13">
        <v>2185.4</v>
      </c>
      <c r="X262" s="13">
        <v>2399.6999999999998</v>
      </c>
      <c r="Y262" s="13">
        <v>2715.9</v>
      </c>
      <c r="Z262" s="13" t="s">
        <v>105</v>
      </c>
    </row>
    <row r="263" spans="2:26" ht="15.6" customHeight="1" x14ac:dyDescent="0.25">
      <c r="B263" s="12" t="s">
        <v>5692</v>
      </c>
      <c r="C263" s="13">
        <v>1795.9</v>
      </c>
      <c r="D263" s="13">
        <v>1231.9000000000001</v>
      </c>
      <c r="E263" s="13">
        <v>1293.0999999999999</v>
      </c>
      <c r="F263" s="13">
        <v>1295.4000000000001</v>
      </c>
      <c r="G263" s="13">
        <v>1325.5</v>
      </c>
      <c r="H263" s="13">
        <v>1558</v>
      </c>
      <c r="I263" s="13">
        <v>1508.8</v>
      </c>
      <c r="J263" s="13">
        <v>1595.2</v>
      </c>
      <c r="K263" s="13">
        <v>1606.32</v>
      </c>
      <c r="L263" s="13">
        <v>1474.24</v>
      </c>
      <c r="M263" s="13">
        <v>1466.73</v>
      </c>
      <c r="N263" s="13">
        <v>1632.51</v>
      </c>
      <c r="O263" s="13">
        <v>1564.73</v>
      </c>
      <c r="P263" s="13">
        <v>1703.77</v>
      </c>
      <c r="Q263" s="13">
        <v>1698.01</v>
      </c>
      <c r="R263" s="13">
        <v>1893.6</v>
      </c>
      <c r="S263" s="13">
        <v>1872.8</v>
      </c>
      <c r="T263" s="13">
        <v>1918.1</v>
      </c>
      <c r="U263" s="13">
        <v>2015</v>
      </c>
      <c r="V263" s="13">
        <v>2058.6</v>
      </c>
      <c r="W263" s="13">
        <v>2156.9</v>
      </c>
      <c r="X263" s="13">
        <v>2366.3000000000002</v>
      </c>
      <c r="Y263" s="13">
        <v>2682.8</v>
      </c>
      <c r="Z263" s="13" t="s">
        <v>105</v>
      </c>
    </row>
    <row r="264" spans="2:26" ht="15.6" customHeight="1" x14ac:dyDescent="0.25">
      <c r="B264" s="12" t="s">
        <v>2692</v>
      </c>
      <c r="C264" s="13">
        <v>1359.7</v>
      </c>
      <c r="D264" s="13">
        <v>889.8</v>
      </c>
      <c r="E264" s="13">
        <v>822.9</v>
      </c>
      <c r="F264" s="13">
        <v>823.7</v>
      </c>
      <c r="G264" s="13">
        <v>912.5</v>
      </c>
      <c r="H264" s="13">
        <v>1062.8</v>
      </c>
      <c r="I264" s="13">
        <v>1091.2</v>
      </c>
      <c r="J264" s="13">
        <v>1206.2</v>
      </c>
      <c r="K264" s="13">
        <v>1239.49</v>
      </c>
      <c r="L264" s="13">
        <v>1049.69</v>
      </c>
      <c r="M264" s="13">
        <v>1079.46</v>
      </c>
      <c r="N264" s="13">
        <v>1202.1199999999999</v>
      </c>
      <c r="O264" s="13">
        <v>1218.96</v>
      </c>
      <c r="P264" s="13">
        <v>1217.54</v>
      </c>
      <c r="Q264" s="13">
        <v>1344.84</v>
      </c>
      <c r="R264" s="13">
        <v>1464.8</v>
      </c>
      <c r="S264" s="13">
        <v>1533.2</v>
      </c>
      <c r="T264" s="13">
        <v>1542.6</v>
      </c>
      <c r="U264" s="13">
        <v>1638.8</v>
      </c>
      <c r="V264" s="13">
        <v>1699.4</v>
      </c>
      <c r="W264" s="13">
        <v>1604.9</v>
      </c>
      <c r="X264" s="13">
        <v>2003.7</v>
      </c>
      <c r="Y264" s="13">
        <v>2303.3000000000002</v>
      </c>
      <c r="Z264" s="13" t="s">
        <v>105</v>
      </c>
    </row>
    <row r="265" spans="2:26" ht="15.6" customHeight="1" x14ac:dyDescent="0.25">
      <c r="B265" s="12" t="s">
        <v>5693</v>
      </c>
      <c r="C265" s="13">
        <v>436.2</v>
      </c>
      <c r="D265" s="13">
        <v>342.1</v>
      </c>
      <c r="E265" s="13">
        <v>470.1</v>
      </c>
      <c r="F265" s="13">
        <v>471.7</v>
      </c>
      <c r="G265" s="13">
        <v>413</v>
      </c>
      <c r="H265" s="13">
        <v>495.2</v>
      </c>
      <c r="I265" s="13">
        <v>417.6</v>
      </c>
      <c r="J265" s="13">
        <v>389</v>
      </c>
      <c r="K265" s="13">
        <v>366.83</v>
      </c>
      <c r="L265" s="13">
        <v>424.55</v>
      </c>
      <c r="M265" s="13">
        <v>387.27</v>
      </c>
      <c r="N265" s="13">
        <v>430.39</v>
      </c>
      <c r="O265" s="13">
        <v>345.77</v>
      </c>
      <c r="P265" s="13">
        <v>486.23</v>
      </c>
      <c r="Q265" s="13">
        <v>353.17</v>
      </c>
      <c r="R265" s="13">
        <v>428.8</v>
      </c>
      <c r="S265" s="13">
        <v>339.6</v>
      </c>
      <c r="T265" s="13">
        <v>375.5</v>
      </c>
      <c r="U265" s="13">
        <v>376.3</v>
      </c>
      <c r="V265" s="13">
        <v>359.2</v>
      </c>
      <c r="W265" s="13">
        <v>552</v>
      </c>
      <c r="X265" s="13">
        <v>362.6</v>
      </c>
      <c r="Y265" s="13">
        <v>379.5</v>
      </c>
      <c r="Z265" s="13" t="s">
        <v>105</v>
      </c>
    </row>
    <row r="266" spans="2:26" ht="15.6" customHeight="1" x14ac:dyDescent="0.25">
      <c r="B266" s="12" t="s">
        <v>5694</v>
      </c>
      <c r="C266" s="13">
        <v>39.799999999999997</v>
      </c>
      <c r="D266" s="13">
        <v>27.6</v>
      </c>
      <c r="E266" s="13">
        <v>71</v>
      </c>
      <c r="F266" s="13">
        <v>81</v>
      </c>
      <c r="G266" s="13">
        <v>45</v>
      </c>
      <c r="H266" s="13">
        <v>176.8</v>
      </c>
      <c r="I266" s="13">
        <v>71.900000000000006</v>
      </c>
      <c r="J266" s="13">
        <v>49.6</v>
      </c>
      <c r="K266" s="13">
        <v>42.48</v>
      </c>
      <c r="L266" s="13">
        <v>59.41</v>
      </c>
      <c r="M266" s="13">
        <v>42.89</v>
      </c>
      <c r="N266" s="13">
        <v>57.31</v>
      </c>
      <c r="O266" s="13">
        <v>44.09</v>
      </c>
      <c r="P266" s="13">
        <v>51.28</v>
      </c>
      <c r="Q266" s="13">
        <v>60.65</v>
      </c>
      <c r="R266" s="13">
        <v>55.6</v>
      </c>
      <c r="S266" s="13">
        <v>29.8</v>
      </c>
      <c r="T266" s="13">
        <v>22.3</v>
      </c>
      <c r="U266" s="13">
        <v>31.1</v>
      </c>
      <c r="V266" s="13">
        <v>35.200000000000003</v>
      </c>
      <c r="W266" s="13">
        <v>28.5</v>
      </c>
      <c r="X266" s="13">
        <v>33.4</v>
      </c>
      <c r="Y266" s="13">
        <v>33.1</v>
      </c>
      <c r="Z266" s="13" t="s">
        <v>105</v>
      </c>
    </row>
    <row r="267" spans="2:26" ht="15.6" customHeight="1" x14ac:dyDescent="0.25">
      <c r="B267" s="12" t="s">
        <v>7949</v>
      </c>
      <c r="C267" s="13" t="s">
        <v>105</v>
      </c>
      <c r="D267" s="13" t="s">
        <v>105</v>
      </c>
      <c r="E267" s="13" t="s">
        <v>105</v>
      </c>
      <c r="F267" s="13" t="s">
        <v>105</v>
      </c>
      <c r="G267" s="13" t="s">
        <v>105</v>
      </c>
      <c r="H267" s="13" t="s">
        <v>105</v>
      </c>
      <c r="I267" s="13" t="s">
        <v>105</v>
      </c>
      <c r="J267" s="13" t="s">
        <v>105</v>
      </c>
      <c r="K267" s="13" t="s">
        <v>105</v>
      </c>
      <c r="L267" s="13" t="s">
        <v>105</v>
      </c>
      <c r="M267" s="13" t="s">
        <v>105</v>
      </c>
      <c r="N267" s="13" t="s">
        <v>105</v>
      </c>
      <c r="O267" s="13" t="s">
        <v>105</v>
      </c>
      <c r="P267" s="13" t="s">
        <v>105</v>
      </c>
      <c r="Q267" s="13" t="s">
        <v>105</v>
      </c>
      <c r="R267" s="13" t="s">
        <v>105</v>
      </c>
      <c r="S267" s="13" t="s">
        <v>105</v>
      </c>
      <c r="T267" s="13" t="s">
        <v>105</v>
      </c>
      <c r="U267" s="13" t="s">
        <v>105</v>
      </c>
      <c r="V267" s="13" t="s">
        <v>105</v>
      </c>
      <c r="W267" s="13" t="s">
        <v>105</v>
      </c>
      <c r="X267" s="13" t="s">
        <v>105</v>
      </c>
      <c r="Y267" s="13" t="s">
        <v>105</v>
      </c>
      <c r="Z267" s="13" t="s">
        <v>105</v>
      </c>
    </row>
    <row r="268" spans="2:26" ht="15.6" customHeight="1" x14ac:dyDescent="0.25">
      <c r="B268" s="12" t="s">
        <v>5695</v>
      </c>
      <c r="C268" s="13">
        <v>2299.1</v>
      </c>
      <c r="D268" s="13">
        <v>1886.9</v>
      </c>
      <c r="E268" s="13">
        <v>1658.7</v>
      </c>
      <c r="F268" s="13">
        <v>1620.2</v>
      </c>
      <c r="G268" s="13">
        <v>1650.1</v>
      </c>
      <c r="H268" s="13">
        <v>1769.9</v>
      </c>
      <c r="I268" s="13">
        <v>1606.6</v>
      </c>
      <c r="J268" s="13">
        <v>1673.8</v>
      </c>
      <c r="K268" s="13">
        <v>1755.48</v>
      </c>
      <c r="L268" s="13">
        <v>1988.49</v>
      </c>
      <c r="M268" s="13">
        <v>1881.92</v>
      </c>
      <c r="N268" s="13">
        <v>1897.5</v>
      </c>
      <c r="O268" s="13">
        <v>2013.83</v>
      </c>
      <c r="P268" s="13">
        <v>1910.39</v>
      </c>
      <c r="Q268" s="13">
        <v>1887.81</v>
      </c>
      <c r="R268" s="13">
        <v>1916</v>
      </c>
      <c r="S268" s="13">
        <v>1961</v>
      </c>
      <c r="T268" s="13">
        <v>1960.1</v>
      </c>
      <c r="U268" s="13">
        <v>2031.7</v>
      </c>
      <c r="V268" s="13">
        <v>2002</v>
      </c>
      <c r="W268" s="13">
        <v>2244.1</v>
      </c>
      <c r="X268" s="13">
        <v>2103.4</v>
      </c>
      <c r="Y268" s="13">
        <v>2432.5</v>
      </c>
      <c r="Z268" s="13" t="s">
        <v>105</v>
      </c>
    </row>
    <row r="269" spans="2:26" ht="15.6" customHeight="1" x14ac:dyDescent="0.25">
      <c r="B269" s="12" t="s">
        <v>5696</v>
      </c>
      <c r="C269" s="13">
        <v>2299.1</v>
      </c>
      <c r="D269" s="13">
        <v>1886.9</v>
      </c>
      <c r="E269" s="13">
        <v>1658.7</v>
      </c>
      <c r="F269" s="13">
        <v>1620.2</v>
      </c>
      <c r="G269" s="13">
        <v>1650.1</v>
      </c>
      <c r="H269" s="13">
        <v>1769.9</v>
      </c>
      <c r="I269" s="13">
        <v>1606.6</v>
      </c>
      <c r="J269" s="13">
        <v>1673.8</v>
      </c>
      <c r="K269" s="13">
        <v>1755.48</v>
      </c>
      <c r="L269" s="13">
        <v>1988.49</v>
      </c>
      <c r="M269" s="13">
        <v>1881.92</v>
      </c>
      <c r="N269" s="13">
        <v>1897.5</v>
      </c>
      <c r="O269" s="13">
        <v>2013.83</v>
      </c>
      <c r="P269" s="13">
        <v>1910.39</v>
      </c>
      <c r="Q269" s="13">
        <v>1887.81</v>
      </c>
      <c r="R269" s="13">
        <v>1916</v>
      </c>
      <c r="S269" s="13">
        <v>1961</v>
      </c>
      <c r="T269" s="13">
        <v>1960.1</v>
      </c>
      <c r="U269" s="13">
        <v>2031.7</v>
      </c>
      <c r="V269" s="13">
        <v>2002</v>
      </c>
      <c r="W269" s="13">
        <v>2244.1</v>
      </c>
      <c r="X269" s="13">
        <v>2103.4</v>
      </c>
      <c r="Y269" s="13">
        <v>2432.5</v>
      </c>
      <c r="Z269" s="13" t="s">
        <v>105</v>
      </c>
    </row>
    <row r="270" spans="2:26" ht="15.6" customHeight="1" x14ac:dyDescent="0.25">
      <c r="B270" s="12" t="s">
        <v>5697</v>
      </c>
      <c r="C270" s="13">
        <v>1919.8</v>
      </c>
      <c r="D270" s="13">
        <v>1478.5</v>
      </c>
      <c r="E270" s="13">
        <v>1250.5999999999999</v>
      </c>
      <c r="F270" s="13">
        <v>1247.3</v>
      </c>
      <c r="G270" s="13">
        <v>1269.7</v>
      </c>
      <c r="H270" s="13">
        <v>1257.2</v>
      </c>
      <c r="I270" s="13">
        <v>1255</v>
      </c>
      <c r="J270" s="13">
        <v>1300.7</v>
      </c>
      <c r="K270" s="13">
        <v>1369.81</v>
      </c>
      <c r="L270" s="13">
        <v>1507.16</v>
      </c>
      <c r="M270" s="13">
        <v>1422.28</v>
      </c>
      <c r="N270" s="13">
        <v>1482.78</v>
      </c>
      <c r="O270" s="13">
        <v>1582.16</v>
      </c>
      <c r="P270" s="13">
        <v>1565.88</v>
      </c>
      <c r="Q270" s="13">
        <v>1565.98</v>
      </c>
      <c r="R270" s="13">
        <v>1634.2</v>
      </c>
      <c r="S270" s="13">
        <v>1650.1</v>
      </c>
      <c r="T270" s="13">
        <v>1638.4</v>
      </c>
      <c r="U270" s="13">
        <v>1639.8</v>
      </c>
      <c r="V270" s="13">
        <v>1665.8</v>
      </c>
      <c r="W270" s="13">
        <v>1766.3</v>
      </c>
      <c r="X270" s="13">
        <v>1784.1</v>
      </c>
      <c r="Y270" s="13">
        <v>1966.4</v>
      </c>
      <c r="Z270" s="13" t="s">
        <v>105</v>
      </c>
    </row>
    <row r="271" spans="2:26" ht="15.6" customHeight="1" x14ac:dyDescent="0.25">
      <c r="B271" s="12" t="s">
        <v>5698</v>
      </c>
      <c r="C271" s="13">
        <v>379.3</v>
      </c>
      <c r="D271" s="13">
        <v>408.4</v>
      </c>
      <c r="E271" s="13">
        <v>408.1</v>
      </c>
      <c r="F271" s="13">
        <v>372.9</v>
      </c>
      <c r="G271" s="13">
        <v>380.4</v>
      </c>
      <c r="H271" s="13">
        <v>512.70000000000005</v>
      </c>
      <c r="I271" s="13">
        <v>351.6</v>
      </c>
      <c r="J271" s="13">
        <v>373.1</v>
      </c>
      <c r="K271" s="13">
        <v>385.67</v>
      </c>
      <c r="L271" s="13">
        <v>481.33</v>
      </c>
      <c r="M271" s="13">
        <v>459.64</v>
      </c>
      <c r="N271" s="13">
        <v>414.72</v>
      </c>
      <c r="O271" s="13">
        <v>431.67</v>
      </c>
      <c r="P271" s="13">
        <v>344.51</v>
      </c>
      <c r="Q271" s="13">
        <v>321.83</v>
      </c>
      <c r="R271" s="13">
        <v>281.8</v>
      </c>
      <c r="S271" s="13">
        <v>310.89999999999998</v>
      </c>
      <c r="T271" s="13">
        <v>321.7</v>
      </c>
      <c r="U271" s="13">
        <v>391.9</v>
      </c>
      <c r="V271" s="13">
        <v>336.2</v>
      </c>
      <c r="W271" s="13">
        <v>477.8</v>
      </c>
      <c r="X271" s="13">
        <v>319.3</v>
      </c>
      <c r="Y271" s="13">
        <v>466</v>
      </c>
      <c r="Z271" s="13" t="s">
        <v>105</v>
      </c>
    </row>
    <row r="272" spans="2:26" ht="15.6" customHeight="1" x14ac:dyDescent="0.25">
      <c r="B272" s="12" t="s">
        <v>5699</v>
      </c>
      <c r="C272" s="13" t="s">
        <v>105</v>
      </c>
      <c r="D272" s="13" t="s">
        <v>105</v>
      </c>
      <c r="E272" s="13" t="s">
        <v>105</v>
      </c>
      <c r="F272" s="13" t="s">
        <v>105</v>
      </c>
      <c r="G272" s="13" t="s">
        <v>105</v>
      </c>
      <c r="H272" s="13" t="s">
        <v>105</v>
      </c>
      <c r="I272" s="13" t="s">
        <v>105</v>
      </c>
      <c r="J272" s="13" t="s">
        <v>105</v>
      </c>
      <c r="K272" s="13" t="s">
        <v>105</v>
      </c>
      <c r="L272" s="13" t="s">
        <v>105</v>
      </c>
      <c r="M272" s="13" t="s">
        <v>105</v>
      </c>
      <c r="N272" s="13" t="s">
        <v>105</v>
      </c>
      <c r="O272" s="13" t="s">
        <v>105</v>
      </c>
      <c r="P272" s="13" t="s">
        <v>105</v>
      </c>
      <c r="Q272" s="13" t="s">
        <v>105</v>
      </c>
      <c r="R272" s="13" t="s">
        <v>105</v>
      </c>
      <c r="S272" s="13" t="s">
        <v>105</v>
      </c>
      <c r="T272" s="13" t="s">
        <v>105</v>
      </c>
      <c r="U272" s="13" t="s">
        <v>105</v>
      </c>
      <c r="V272" s="13" t="s">
        <v>105</v>
      </c>
      <c r="W272" s="13" t="s">
        <v>105</v>
      </c>
      <c r="X272" s="13" t="s">
        <v>105</v>
      </c>
      <c r="Y272" s="13" t="s">
        <v>105</v>
      </c>
      <c r="Z272" s="13" t="s">
        <v>105</v>
      </c>
    </row>
    <row r="273" spans="2:26" ht="15.6" customHeight="1" x14ac:dyDescent="0.25">
      <c r="B273" s="12" t="s">
        <v>5700</v>
      </c>
      <c r="C273" s="13">
        <v>-123.9</v>
      </c>
      <c r="D273" s="13">
        <v>-246.6</v>
      </c>
      <c r="E273" s="13">
        <v>42.5</v>
      </c>
      <c r="F273" s="13">
        <v>48.1</v>
      </c>
      <c r="G273" s="13">
        <v>55.9</v>
      </c>
      <c r="H273" s="13">
        <v>300.8</v>
      </c>
      <c r="I273" s="13">
        <v>253.8</v>
      </c>
      <c r="J273" s="13">
        <v>294.5</v>
      </c>
      <c r="K273" s="13">
        <v>236.51</v>
      </c>
      <c r="L273" s="13">
        <v>-32.92</v>
      </c>
      <c r="M273" s="13">
        <v>44.45</v>
      </c>
      <c r="N273" s="13">
        <v>149.72999999999999</v>
      </c>
      <c r="O273" s="13">
        <v>-17.43</v>
      </c>
      <c r="P273" s="13">
        <v>137.88</v>
      </c>
      <c r="Q273" s="13">
        <v>132.03</v>
      </c>
      <c r="R273" s="13">
        <v>259.39999999999998</v>
      </c>
      <c r="S273" s="13">
        <v>222.7</v>
      </c>
      <c r="T273" s="13">
        <v>279.7</v>
      </c>
      <c r="U273" s="13">
        <v>375.2</v>
      </c>
      <c r="V273" s="13">
        <v>392.8</v>
      </c>
      <c r="W273" s="13">
        <v>390.6</v>
      </c>
      <c r="X273" s="13">
        <v>582.20000000000005</v>
      </c>
      <c r="Y273" s="13">
        <v>716.3</v>
      </c>
      <c r="Z273" s="13" t="s">
        <v>105</v>
      </c>
    </row>
    <row r="274" spans="2:26" ht="15.6" customHeight="1" x14ac:dyDescent="0.25">
      <c r="B274" s="12" t="s">
        <v>5701</v>
      </c>
      <c r="C274" s="13">
        <v>-339.5</v>
      </c>
      <c r="D274" s="13">
        <v>-380.8</v>
      </c>
      <c r="E274" s="13">
        <v>-337.1</v>
      </c>
      <c r="F274" s="13">
        <v>-291.89999999999998</v>
      </c>
      <c r="G274" s="13">
        <v>-335.5</v>
      </c>
      <c r="H274" s="13">
        <v>-335.9</v>
      </c>
      <c r="I274" s="13">
        <v>-279.7</v>
      </c>
      <c r="J274" s="13">
        <v>-323.39999999999998</v>
      </c>
      <c r="K274" s="13">
        <v>-343.19</v>
      </c>
      <c r="L274" s="13">
        <v>-421.92</v>
      </c>
      <c r="M274" s="13">
        <v>-416.74</v>
      </c>
      <c r="N274" s="13">
        <v>-357.41</v>
      </c>
      <c r="O274" s="13">
        <v>-387.59</v>
      </c>
      <c r="P274" s="13">
        <v>-293.23</v>
      </c>
      <c r="Q274" s="13">
        <v>-261.19</v>
      </c>
      <c r="R274" s="13">
        <v>-226.2</v>
      </c>
      <c r="S274" s="13">
        <v>-281.10000000000002</v>
      </c>
      <c r="T274" s="13">
        <v>-299.39999999999998</v>
      </c>
      <c r="U274" s="13">
        <v>-360.8</v>
      </c>
      <c r="V274" s="13">
        <v>-301</v>
      </c>
      <c r="W274" s="13">
        <v>-449.3</v>
      </c>
      <c r="X274" s="13">
        <v>-285.89999999999998</v>
      </c>
      <c r="Y274" s="13">
        <v>-432.9</v>
      </c>
      <c r="Z274" s="13" t="s">
        <v>105</v>
      </c>
    </row>
    <row r="275" spans="2:26" ht="15.6" customHeight="1" x14ac:dyDescent="0.25">
      <c r="B275" s="12" t="s">
        <v>7950</v>
      </c>
      <c r="C275" s="13">
        <v>-463.4</v>
      </c>
      <c r="D275" s="13">
        <v>-627.4</v>
      </c>
      <c r="E275" s="13">
        <v>-294.60000000000002</v>
      </c>
      <c r="F275" s="13">
        <v>-243.7</v>
      </c>
      <c r="G275" s="13">
        <v>-279.60000000000002</v>
      </c>
      <c r="H275" s="13">
        <v>-35.1</v>
      </c>
      <c r="I275" s="13">
        <v>-25.9</v>
      </c>
      <c r="J275" s="13">
        <v>-28.9</v>
      </c>
      <c r="K275" s="13">
        <v>-106.68</v>
      </c>
      <c r="L275" s="13">
        <v>-454.84</v>
      </c>
      <c r="M275" s="13">
        <v>-372.3</v>
      </c>
      <c r="N275" s="13">
        <v>-207.68</v>
      </c>
      <c r="O275" s="13">
        <v>-405.02</v>
      </c>
      <c r="P275" s="13">
        <v>-155.34</v>
      </c>
      <c r="Q275" s="13">
        <v>-129.16</v>
      </c>
      <c r="R275" s="13">
        <v>33.200000000000003</v>
      </c>
      <c r="S275" s="13">
        <v>-58.4</v>
      </c>
      <c r="T275" s="13">
        <v>-19.7</v>
      </c>
      <c r="U275" s="13">
        <v>14.4</v>
      </c>
      <c r="V275" s="13">
        <v>91.8</v>
      </c>
      <c r="W275" s="13">
        <v>-58.7</v>
      </c>
      <c r="X275" s="13">
        <v>296.3</v>
      </c>
      <c r="Y275" s="13">
        <v>283.39999999999998</v>
      </c>
      <c r="Z275" s="13" t="s">
        <v>105</v>
      </c>
    </row>
    <row r="276" spans="2:26" ht="15.6" customHeight="1" x14ac:dyDescent="0.25">
      <c r="B276" s="12" t="s">
        <v>5703</v>
      </c>
      <c r="C276" s="13"/>
      <c r="D276" s="13"/>
      <c r="E276" s="13"/>
      <c r="F276" s="13"/>
      <c r="G276" s="13"/>
      <c r="H276" s="13"/>
      <c r="I276" s="13"/>
      <c r="J276" s="13"/>
      <c r="K276" s="13"/>
      <c r="L276" s="13"/>
      <c r="M276" s="13"/>
      <c r="N276" s="13"/>
      <c r="O276" s="13"/>
      <c r="P276" s="13"/>
      <c r="Q276" s="13"/>
      <c r="R276" s="13"/>
      <c r="S276" s="13"/>
      <c r="T276" s="13"/>
      <c r="U276" s="13"/>
      <c r="V276" s="13"/>
      <c r="W276" s="13"/>
      <c r="X276" s="13"/>
      <c r="Y276" s="13"/>
      <c r="Z276" s="13"/>
    </row>
    <row r="277" spans="2:26" ht="15.6" customHeight="1" x14ac:dyDescent="0.25">
      <c r="B277" s="12" t="s">
        <v>5704</v>
      </c>
      <c r="C277" s="13">
        <v>369.4</v>
      </c>
      <c r="D277" s="13">
        <v>540.29999999999995</v>
      </c>
      <c r="E277" s="13">
        <v>190.2</v>
      </c>
      <c r="F277" s="13">
        <v>211.9</v>
      </c>
      <c r="G277" s="13">
        <v>268.7</v>
      </c>
      <c r="H277" s="13">
        <v>184.5</v>
      </c>
      <c r="I277" s="13">
        <v>59.9</v>
      </c>
      <c r="J277" s="13">
        <v>59</v>
      </c>
      <c r="K277" s="13">
        <v>55.44</v>
      </c>
      <c r="L277" s="13">
        <v>361.53</v>
      </c>
      <c r="M277" s="13">
        <v>385</v>
      </c>
      <c r="N277" s="13">
        <v>160.66999999999999</v>
      </c>
      <c r="O277" s="13">
        <v>359.64</v>
      </c>
      <c r="P277" s="13">
        <v>182.72</v>
      </c>
      <c r="Q277" s="13">
        <v>129.41</v>
      </c>
      <c r="R277" s="13">
        <v>24.3</v>
      </c>
      <c r="S277" s="13">
        <v>45.9</v>
      </c>
      <c r="T277" s="13">
        <v>23.7</v>
      </c>
      <c r="U277" s="13">
        <v>-34.700000000000003</v>
      </c>
      <c r="V277" s="13">
        <v>-29.6</v>
      </c>
      <c r="W277" s="13">
        <v>83</v>
      </c>
      <c r="X277" s="13">
        <v>-76.5</v>
      </c>
      <c r="Y277" s="13">
        <v>-132</v>
      </c>
      <c r="Z277" s="13" t="s">
        <v>105</v>
      </c>
    </row>
    <row r="278" spans="2:26" ht="15.6" customHeight="1" x14ac:dyDescent="0.25">
      <c r="B278" s="12" t="s">
        <v>5705</v>
      </c>
      <c r="C278" s="13" t="s">
        <v>105</v>
      </c>
      <c r="D278" s="13" t="s">
        <v>105</v>
      </c>
      <c r="E278" s="13" t="s">
        <v>105</v>
      </c>
      <c r="F278" s="13" t="s">
        <v>105</v>
      </c>
      <c r="G278" s="13" t="s">
        <v>105</v>
      </c>
      <c r="H278" s="13" t="s">
        <v>105</v>
      </c>
      <c r="I278" s="13" t="s">
        <v>105</v>
      </c>
      <c r="J278" s="13" t="s">
        <v>105</v>
      </c>
      <c r="K278" s="13" t="s">
        <v>105</v>
      </c>
      <c r="L278" s="13" t="s">
        <v>105</v>
      </c>
      <c r="M278" s="13" t="s">
        <v>105</v>
      </c>
      <c r="N278" s="13" t="s">
        <v>105</v>
      </c>
      <c r="O278" s="13" t="s">
        <v>105</v>
      </c>
      <c r="P278" s="13" t="s">
        <v>105</v>
      </c>
      <c r="Q278" s="13" t="s">
        <v>105</v>
      </c>
      <c r="R278" s="13" t="s">
        <v>105</v>
      </c>
      <c r="S278" s="13" t="s">
        <v>105</v>
      </c>
      <c r="T278" s="13" t="s">
        <v>105</v>
      </c>
      <c r="U278" s="13" t="s">
        <v>105</v>
      </c>
      <c r="V278" s="13" t="s">
        <v>105</v>
      </c>
      <c r="W278" s="13" t="s">
        <v>105</v>
      </c>
      <c r="X278" s="13" t="s">
        <v>105</v>
      </c>
      <c r="Y278" s="13" t="s">
        <v>105</v>
      </c>
      <c r="Z278" s="13" t="s">
        <v>105</v>
      </c>
    </row>
    <row r="279" spans="2:26" ht="15.6" customHeight="1" x14ac:dyDescent="0.25">
      <c r="B279" s="12" t="s">
        <v>5706</v>
      </c>
      <c r="C279" s="13">
        <v>94</v>
      </c>
      <c r="D279" s="13">
        <v>87</v>
      </c>
      <c r="E279" s="13">
        <v>104.4</v>
      </c>
      <c r="F279" s="13">
        <v>31.8</v>
      </c>
      <c r="G279" s="13">
        <v>10.9</v>
      </c>
      <c r="H279" s="13">
        <v>-149.4</v>
      </c>
      <c r="I279" s="13">
        <v>-34</v>
      </c>
      <c r="J279" s="13">
        <v>-30.1</v>
      </c>
      <c r="K279" s="13">
        <v>51.24</v>
      </c>
      <c r="L279" s="13">
        <v>93.31</v>
      </c>
      <c r="M279" s="13">
        <v>-12.7</v>
      </c>
      <c r="N279" s="13">
        <v>47.01</v>
      </c>
      <c r="O279" s="13">
        <v>45.38</v>
      </c>
      <c r="P279" s="13">
        <v>-27.38</v>
      </c>
      <c r="Q279" s="13">
        <v>-0.25</v>
      </c>
      <c r="R279" s="13">
        <v>57.5</v>
      </c>
      <c r="S279" s="13">
        <v>-12.5</v>
      </c>
      <c r="T279" s="13">
        <v>4</v>
      </c>
      <c r="U279" s="13">
        <v>-20.3</v>
      </c>
      <c r="V279" s="13">
        <v>62.2</v>
      </c>
      <c r="W279" s="13">
        <v>24.3</v>
      </c>
      <c r="X279" s="13">
        <v>219.8</v>
      </c>
      <c r="Y279" s="13">
        <v>151.4</v>
      </c>
      <c r="Z279" s="13" t="s">
        <v>105</v>
      </c>
    </row>
    <row r="281" spans="2:26" ht="15.6" customHeight="1" x14ac:dyDescent="0.25">
      <c r="B281" s="12" t="s">
        <v>3804</v>
      </c>
      <c r="C281" s="11"/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</row>
    <row r="282" spans="2:26" ht="15.6" customHeight="1" x14ac:dyDescent="0.25">
      <c r="B282" s="12" t="s">
        <v>7951</v>
      </c>
      <c r="C282" s="13">
        <v>17.773067640000001</v>
      </c>
      <c r="D282" s="13">
        <v>12.44635443</v>
      </c>
      <c r="E282" s="13">
        <v>12.83144972</v>
      </c>
      <c r="F282" s="13">
        <v>12.599746850000001</v>
      </c>
      <c r="G282" s="13">
        <v>11.81848497</v>
      </c>
      <c r="H282" s="13">
        <v>14.4126181</v>
      </c>
      <c r="I282" s="13">
        <v>12.57259146</v>
      </c>
      <c r="J282" s="13">
        <v>12.307768749999999</v>
      </c>
      <c r="K282" s="13">
        <v>12.57177225</v>
      </c>
      <c r="L282" s="13">
        <v>11.870865970000001</v>
      </c>
      <c r="M282" s="13">
        <v>10.7367209</v>
      </c>
      <c r="N282" s="13">
        <v>11.848241379999999</v>
      </c>
      <c r="O282" s="13">
        <v>10.96093308</v>
      </c>
      <c r="P282" s="13">
        <v>11.492903289999999</v>
      </c>
      <c r="Q282" s="13">
        <v>10.817104909999999</v>
      </c>
      <c r="R282" s="13">
        <v>11.4</v>
      </c>
      <c r="S282" s="13">
        <v>10.8</v>
      </c>
      <c r="T282" s="13">
        <v>10.8</v>
      </c>
      <c r="U282" s="13">
        <v>11.1</v>
      </c>
      <c r="V282" s="13">
        <v>11.1</v>
      </c>
      <c r="W282" s="13">
        <v>11</v>
      </c>
      <c r="X282" s="13">
        <v>11.07729498</v>
      </c>
      <c r="Y282" s="13">
        <v>12</v>
      </c>
      <c r="Z282" s="13" t="s">
        <v>105</v>
      </c>
    </row>
    <row r="283" spans="2:26" ht="15.6" customHeight="1" x14ac:dyDescent="0.25">
      <c r="B283" s="12" t="s">
        <v>5200</v>
      </c>
      <c r="C283" s="13">
        <v>13.164482250000001</v>
      </c>
      <c r="D283" s="13">
        <v>8.7929862449999998</v>
      </c>
      <c r="E283" s="13">
        <v>7.7406348339999997</v>
      </c>
      <c r="F283" s="13">
        <v>7.5402582689999997</v>
      </c>
      <c r="G283" s="13">
        <v>7.8689292499999999</v>
      </c>
      <c r="H283" s="13">
        <v>8.8296809540000005</v>
      </c>
      <c r="I283" s="13">
        <v>8.6792002309999994</v>
      </c>
      <c r="J283" s="13">
        <v>9.0257968529999992</v>
      </c>
      <c r="K283" s="13">
        <v>9.4508648659999999</v>
      </c>
      <c r="L283" s="13">
        <v>8.1248846219999997</v>
      </c>
      <c r="M283" s="13">
        <v>7.6773365089999999</v>
      </c>
      <c r="N283" s="13">
        <v>8.4287130720000007</v>
      </c>
      <c r="O283" s="13">
        <v>8.3048066239999994</v>
      </c>
      <c r="P283" s="13">
        <v>7.9730318029999996</v>
      </c>
      <c r="Q283" s="13">
        <v>8.2718422450000002</v>
      </c>
      <c r="R283" s="13">
        <v>8.6</v>
      </c>
      <c r="S283" s="13">
        <v>8.6999999999999993</v>
      </c>
      <c r="T283" s="13">
        <v>8.6</v>
      </c>
      <c r="U283" s="13">
        <v>8.9</v>
      </c>
      <c r="V283" s="13">
        <v>9</v>
      </c>
      <c r="W283" s="13">
        <v>8.1</v>
      </c>
      <c r="X283" s="13">
        <v>9.2493128099999993</v>
      </c>
      <c r="Y283" s="13">
        <v>10.199999999999999</v>
      </c>
      <c r="Z283" s="13" t="s">
        <v>105</v>
      </c>
    </row>
    <row r="284" spans="2:26" ht="15.6" customHeight="1" x14ac:dyDescent="0.25">
      <c r="B284" s="12" t="s">
        <v>7952</v>
      </c>
      <c r="C284" s="13">
        <v>22.259661059999999</v>
      </c>
      <c r="D284" s="13">
        <v>18.646308999999999</v>
      </c>
      <c r="E284" s="13">
        <v>15.60261392</v>
      </c>
      <c r="F284" s="13">
        <v>14.831524160000001</v>
      </c>
      <c r="G284" s="13">
        <v>14.22961113</v>
      </c>
      <c r="H284" s="13">
        <v>14.704226869999999</v>
      </c>
      <c r="I284" s="13">
        <v>12.778595210000001</v>
      </c>
      <c r="J284" s="13">
        <v>12.52477099</v>
      </c>
      <c r="K284" s="13">
        <v>13.38518605</v>
      </c>
      <c r="L284" s="13">
        <v>15.39145064</v>
      </c>
      <c r="M284" s="13">
        <v>13.38459334</v>
      </c>
      <c r="N284" s="13">
        <v>13.304398109999999</v>
      </c>
      <c r="O284" s="13">
        <v>13.7202769</v>
      </c>
      <c r="P284" s="13">
        <v>12.51014359</v>
      </c>
      <c r="Q284" s="13">
        <v>11.611542269999999</v>
      </c>
      <c r="R284" s="13">
        <v>11.2</v>
      </c>
      <c r="S284" s="13">
        <v>11.2</v>
      </c>
      <c r="T284" s="13">
        <v>10.9</v>
      </c>
      <c r="U284" s="13">
        <v>11.1</v>
      </c>
      <c r="V284" s="13">
        <v>10.6</v>
      </c>
      <c r="W284" s="13">
        <v>11.3</v>
      </c>
      <c r="X284" s="13">
        <v>9.7095396340000004</v>
      </c>
      <c r="Y284" s="13">
        <v>10.7</v>
      </c>
      <c r="Z284" s="13" t="s">
        <v>105</v>
      </c>
    </row>
    <row r="285" spans="2:26" ht="15.6" customHeight="1" x14ac:dyDescent="0.25">
      <c r="B285" s="12" t="s">
        <v>7953</v>
      </c>
      <c r="C285" s="13">
        <v>-4.4865934220000003</v>
      </c>
      <c r="D285" s="13">
        <v>-6.1999545630000004</v>
      </c>
      <c r="E285" s="13">
        <v>-2.771164202</v>
      </c>
      <c r="F285" s="13">
        <v>-2.2308618920000001</v>
      </c>
      <c r="G285" s="13">
        <v>-2.411126157</v>
      </c>
      <c r="H285" s="13">
        <v>-0.29160877099999999</v>
      </c>
      <c r="I285" s="13">
        <v>-0.20600374399999999</v>
      </c>
      <c r="J285" s="13">
        <v>-0.21625396199999999</v>
      </c>
      <c r="K285" s="13">
        <v>-0.81341379400000002</v>
      </c>
      <c r="L285" s="13">
        <v>-3.5205846689999998</v>
      </c>
      <c r="M285" s="13">
        <v>-2.6478724379999998</v>
      </c>
      <c r="N285" s="13">
        <v>-1.456156732</v>
      </c>
      <c r="O285" s="13">
        <v>-2.7594119400000001</v>
      </c>
      <c r="P285" s="13">
        <v>-1.017240304</v>
      </c>
      <c r="Q285" s="13">
        <v>-0.79443736399999998</v>
      </c>
      <c r="R285" s="13">
        <v>0.2</v>
      </c>
      <c r="S285" s="13">
        <v>-0.3</v>
      </c>
      <c r="T285" s="13">
        <v>-0.1</v>
      </c>
      <c r="U285" s="13">
        <v>0.1</v>
      </c>
      <c r="V285" s="13">
        <v>0.5</v>
      </c>
      <c r="W285" s="13">
        <v>-0.3</v>
      </c>
      <c r="X285" s="13">
        <v>1.367755345</v>
      </c>
      <c r="Y285" s="13">
        <v>1.2</v>
      </c>
      <c r="Z285" s="13" t="s">
        <v>105</v>
      </c>
    </row>
    <row r="287" spans="2:26" ht="15.6" customHeight="1" x14ac:dyDescent="0.25">
      <c r="B287" s="12" t="s">
        <v>5206</v>
      </c>
      <c r="C287" s="11"/>
      <c r="D287" s="11"/>
      <c r="E287" s="11"/>
      <c r="F287" s="11"/>
      <c r="G287" s="11"/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</row>
    <row r="288" spans="2:26" ht="15.6" customHeight="1" x14ac:dyDescent="0.25">
      <c r="B288" s="12" t="s">
        <v>2699</v>
      </c>
      <c r="C288" s="13">
        <v>2299.11</v>
      </c>
      <c r="D288" s="13">
        <v>1886.86</v>
      </c>
      <c r="E288" s="13">
        <v>1658.7</v>
      </c>
      <c r="F288" s="13">
        <v>1620.2</v>
      </c>
      <c r="G288" s="13">
        <v>1650</v>
      </c>
      <c r="H288" s="13">
        <v>1769.9</v>
      </c>
      <c r="I288" s="13">
        <v>1606.6</v>
      </c>
      <c r="J288" s="13">
        <v>1673.8</v>
      </c>
      <c r="K288" s="13">
        <v>1755.48</v>
      </c>
      <c r="L288" s="13">
        <v>1988.49</v>
      </c>
      <c r="M288" s="13">
        <v>1881.92</v>
      </c>
      <c r="N288" s="13">
        <v>1897.5</v>
      </c>
      <c r="O288" s="13">
        <v>2013.83</v>
      </c>
      <c r="P288" s="13">
        <v>1910.39</v>
      </c>
      <c r="Q288" s="13">
        <v>1887.81</v>
      </c>
      <c r="R288" s="13">
        <v>1916</v>
      </c>
      <c r="S288" s="13">
        <v>1961</v>
      </c>
      <c r="T288" s="13">
        <v>1960.1</v>
      </c>
      <c r="U288" s="13">
        <v>2031.7</v>
      </c>
      <c r="V288" s="13">
        <v>2002</v>
      </c>
      <c r="W288" s="13">
        <v>2244.1</v>
      </c>
      <c r="X288" s="13">
        <v>2103.4</v>
      </c>
      <c r="Y288" s="13">
        <v>2432.5</v>
      </c>
      <c r="Z288" s="13" t="s">
        <v>105</v>
      </c>
    </row>
    <row r="289" spans="2:26" ht="15.6" customHeight="1" x14ac:dyDescent="0.25">
      <c r="B289" s="12" t="s">
        <v>2700</v>
      </c>
      <c r="C289" s="13">
        <v>180.1</v>
      </c>
      <c r="D289" s="13">
        <v>111.3</v>
      </c>
      <c r="E289" s="13">
        <v>115.8</v>
      </c>
      <c r="F289" s="13">
        <v>128.4</v>
      </c>
      <c r="G289" s="13">
        <v>134.80000000000001</v>
      </c>
      <c r="H289" s="13">
        <v>138.19999999999999</v>
      </c>
      <c r="I289" s="13">
        <v>135</v>
      </c>
      <c r="J289" s="13">
        <v>146.5</v>
      </c>
      <c r="K289" s="13">
        <v>146.78</v>
      </c>
      <c r="L289" s="13">
        <v>146.35</v>
      </c>
      <c r="M289" s="13">
        <v>149.35</v>
      </c>
      <c r="N289" s="13">
        <v>154.22999999999999</v>
      </c>
      <c r="O289" s="13">
        <v>159.21</v>
      </c>
      <c r="P289" s="13">
        <v>152.53</v>
      </c>
      <c r="Q289" s="13">
        <v>148.06</v>
      </c>
      <c r="R289" s="13">
        <v>158.6</v>
      </c>
      <c r="S289" s="13">
        <v>157.69999999999999</v>
      </c>
      <c r="T289" s="13">
        <v>157.19999999999999</v>
      </c>
      <c r="U289" s="13">
        <v>176.4</v>
      </c>
      <c r="V289" s="13">
        <v>189.9</v>
      </c>
      <c r="W289" s="13">
        <v>210.5</v>
      </c>
      <c r="X289" s="13">
        <v>193.6</v>
      </c>
      <c r="Y289" s="13">
        <v>236.6</v>
      </c>
      <c r="Z289" s="13" t="s">
        <v>105</v>
      </c>
    </row>
    <row r="290" spans="2:26" ht="15.6" customHeight="1" x14ac:dyDescent="0.25">
      <c r="B290" s="12" t="s">
        <v>2701</v>
      </c>
      <c r="C290" s="13">
        <v>352.2</v>
      </c>
      <c r="D290" s="13">
        <v>543</v>
      </c>
      <c r="E290" s="13">
        <v>237</v>
      </c>
      <c r="F290" s="13">
        <v>240.6</v>
      </c>
      <c r="G290" s="13">
        <v>261.5</v>
      </c>
      <c r="H290" s="13">
        <v>249.8</v>
      </c>
      <c r="I290" s="13">
        <v>244.6</v>
      </c>
      <c r="J290" s="13">
        <v>267.7</v>
      </c>
      <c r="K290" s="13">
        <v>271.44</v>
      </c>
      <c r="L290" s="13">
        <v>308.58999999999997</v>
      </c>
      <c r="M290" s="13">
        <v>288.14</v>
      </c>
      <c r="N290" s="13">
        <v>291.19</v>
      </c>
      <c r="O290" s="13">
        <v>305.5</v>
      </c>
      <c r="P290" s="13">
        <v>296.18</v>
      </c>
      <c r="Q290" s="13">
        <v>294.72000000000003</v>
      </c>
      <c r="R290" s="13">
        <v>308</v>
      </c>
      <c r="S290" s="13">
        <v>320.7</v>
      </c>
      <c r="T290" s="13">
        <v>311.10000000000002</v>
      </c>
      <c r="U290" s="13">
        <v>312.7</v>
      </c>
      <c r="V290" s="13">
        <v>335.2</v>
      </c>
      <c r="W290" s="13">
        <v>348.3</v>
      </c>
      <c r="X290" s="13">
        <v>354.2</v>
      </c>
      <c r="Y290" s="13">
        <v>363.5</v>
      </c>
      <c r="Z290" s="13" t="s">
        <v>105</v>
      </c>
    </row>
    <row r="291" spans="2:26" ht="15.6" customHeight="1" x14ac:dyDescent="0.25">
      <c r="B291" s="12" t="s">
        <v>2625</v>
      </c>
      <c r="C291" s="13">
        <v>235.3</v>
      </c>
      <c r="D291" s="13">
        <v>179.6</v>
      </c>
      <c r="E291" s="13">
        <v>190.7</v>
      </c>
      <c r="F291" s="13">
        <v>196.1</v>
      </c>
      <c r="G291" s="13">
        <v>197.9</v>
      </c>
      <c r="H291" s="13">
        <v>192.5</v>
      </c>
      <c r="I291" s="13">
        <v>202.5</v>
      </c>
      <c r="J291" s="13">
        <v>210</v>
      </c>
      <c r="K291" s="13">
        <v>215.5</v>
      </c>
      <c r="L291" s="13">
        <v>255.56</v>
      </c>
      <c r="M291" s="13">
        <v>245.66</v>
      </c>
      <c r="N291" s="13">
        <v>244.37</v>
      </c>
      <c r="O291" s="13">
        <v>241.58</v>
      </c>
      <c r="P291" s="13">
        <v>235.51</v>
      </c>
      <c r="Q291" s="13">
        <v>243.15</v>
      </c>
      <c r="R291" s="13">
        <v>246.2</v>
      </c>
      <c r="S291" s="13">
        <v>247.8</v>
      </c>
      <c r="T291" s="13">
        <v>262.60000000000002</v>
      </c>
      <c r="U291" s="13">
        <v>271</v>
      </c>
      <c r="V291" s="13">
        <v>274.7</v>
      </c>
      <c r="W291" s="13">
        <v>293.8</v>
      </c>
      <c r="X291" s="13">
        <v>288</v>
      </c>
      <c r="Y291" s="13">
        <v>334.4</v>
      </c>
      <c r="Z291" s="13" t="s">
        <v>105</v>
      </c>
    </row>
    <row r="292" spans="2:26" ht="15.6" customHeight="1" x14ac:dyDescent="0.25">
      <c r="B292" s="12" t="s">
        <v>2621</v>
      </c>
      <c r="C292" s="13">
        <v>22</v>
      </c>
      <c r="D292" s="13">
        <v>18.899999999999999</v>
      </c>
      <c r="E292" s="13">
        <v>17.399999999999999</v>
      </c>
      <c r="F292" s="13">
        <v>18.2</v>
      </c>
      <c r="G292" s="13">
        <v>29.6</v>
      </c>
      <c r="H292" s="13">
        <v>17.5</v>
      </c>
      <c r="I292" s="13">
        <v>22.2</v>
      </c>
      <c r="J292" s="13">
        <v>25.1</v>
      </c>
      <c r="K292" s="13">
        <v>25.92</v>
      </c>
      <c r="L292" s="13">
        <v>27.05</v>
      </c>
      <c r="M292" s="13">
        <v>25.96</v>
      </c>
      <c r="N292" s="13">
        <v>24.66</v>
      </c>
      <c r="O292" s="13">
        <v>28.51</v>
      </c>
      <c r="P292" s="13">
        <v>22.77</v>
      </c>
      <c r="Q292" s="13">
        <v>23.03</v>
      </c>
      <c r="R292" s="13">
        <v>22.8</v>
      </c>
      <c r="S292" s="13">
        <v>24</v>
      </c>
      <c r="T292" s="13">
        <v>24.8</v>
      </c>
      <c r="U292" s="13">
        <v>22.8</v>
      </c>
      <c r="V292" s="13">
        <v>22.9</v>
      </c>
      <c r="W292" s="13">
        <v>25.1</v>
      </c>
      <c r="X292" s="13">
        <v>22.9</v>
      </c>
      <c r="Y292" s="13">
        <v>66.3</v>
      </c>
      <c r="Z292" s="13" t="s">
        <v>105</v>
      </c>
    </row>
    <row r="293" spans="2:26" ht="15.6" customHeight="1" x14ac:dyDescent="0.25">
      <c r="B293" s="12" t="s">
        <v>7954</v>
      </c>
      <c r="C293" s="13">
        <v>580.79999999999995</v>
      </c>
      <c r="D293" s="13">
        <v>406</v>
      </c>
      <c r="E293" s="13">
        <v>373.4</v>
      </c>
      <c r="F293" s="13">
        <v>395.2</v>
      </c>
      <c r="G293" s="13">
        <v>389.9</v>
      </c>
      <c r="H293" s="13">
        <v>397.9</v>
      </c>
      <c r="I293" s="13">
        <v>418.6</v>
      </c>
      <c r="J293" s="13">
        <v>418.6</v>
      </c>
      <c r="K293" s="13">
        <v>412.48</v>
      </c>
      <c r="L293" s="13">
        <v>432.48</v>
      </c>
      <c r="M293" s="13">
        <v>440.13</v>
      </c>
      <c r="N293" s="13">
        <v>459.2</v>
      </c>
      <c r="O293" s="13">
        <v>551.39</v>
      </c>
      <c r="P293" s="13">
        <v>552.58000000000004</v>
      </c>
      <c r="Q293" s="13">
        <v>527.59</v>
      </c>
      <c r="R293" s="13">
        <v>557.70000000000005</v>
      </c>
      <c r="S293" s="13">
        <v>586.20000000000005</v>
      </c>
      <c r="T293" s="13">
        <v>591.1</v>
      </c>
      <c r="U293" s="13">
        <v>594.29999999999995</v>
      </c>
      <c r="V293" s="13">
        <v>605.70000000000005</v>
      </c>
      <c r="W293" s="13">
        <v>648.5</v>
      </c>
      <c r="X293" s="13">
        <v>683.7</v>
      </c>
      <c r="Y293" s="13">
        <v>702.5</v>
      </c>
      <c r="Z293" s="13" t="s">
        <v>105</v>
      </c>
    </row>
    <row r="294" spans="2:26" ht="15.6" customHeight="1" x14ac:dyDescent="0.25">
      <c r="B294" s="12" t="s">
        <v>3809</v>
      </c>
      <c r="C294" s="13">
        <v>35.299999999999997</v>
      </c>
      <c r="D294" s="13">
        <v>31.8</v>
      </c>
      <c r="E294" s="13">
        <v>29.2</v>
      </c>
      <c r="F294" s="13">
        <v>34.6</v>
      </c>
      <c r="G294" s="13">
        <v>31.9</v>
      </c>
      <c r="H294" s="13">
        <v>139</v>
      </c>
      <c r="I294" s="13">
        <v>46.1</v>
      </c>
      <c r="J294" s="13">
        <v>41.1</v>
      </c>
      <c r="K294" s="13">
        <v>30.83</v>
      </c>
      <c r="L294" s="13">
        <v>40.549999999999997</v>
      </c>
      <c r="M294" s="13">
        <v>30.56</v>
      </c>
      <c r="N294" s="13">
        <v>25.41</v>
      </c>
      <c r="O294" s="13">
        <v>27.83</v>
      </c>
      <c r="P294" s="13">
        <v>21.58</v>
      </c>
      <c r="Q294" s="13">
        <v>35.340000000000003</v>
      </c>
      <c r="R294" s="13">
        <v>34.5</v>
      </c>
      <c r="S294" s="13">
        <v>32.4</v>
      </c>
      <c r="T294" s="13">
        <v>28.5</v>
      </c>
      <c r="U294" s="13">
        <v>37.6</v>
      </c>
      <c r="V294" s="13">
        <v>32.5</v>
      </c>
      <c r="W294" s="13">
        <v>41.5</v>
      </c>
      <c r="X294" s="13">
        <v>21.5</v>
      </c>
      <c r="Y294" s="13">
        <v>33.1</v>
      </c>
      <c r="Z294" s="13" t="s">
        <v>105</v>
      </c>
    </row>
    <row r="295" spans="2:26" ht="15.6" customHeight="1" x14ac:dyDescent="0.25">
      <c r="B295" s="12" t="s">
        <v>7955</v>
      </c>
      <c r="C295" s="13">
        <v>418.65</v>
      </c>
      <c r="D295" s="13">
        <v>292.54000000000002</v>
      </c>
      <c r="E295" s="13">
        <v>391.1</v>
      </c>
      <c r="F295" s="13">
        <v>319.89999999999998</v>
      </c>
      <c r="G295" s="13">
        <v>337.68799999999999</v>
      </c>
      <c r="H295" s="13">
        <v>364</v>
      </c>
      <c r="I295" s="13">
        <v>272.8</v>
      </c>
      <c r="J295" s="13">
        <v>302.60000000000002</v>
      </c>
      <c r="K295" s="13">
        <v>338.3</v>
      </c>
      <c r="L295" s="13">
        <v>459.58</v>
      </c>
      <c r="M295" s="13">
        <v>402.13</v>
      </c>
      <c r="N295" s="13">
        <v>371.99</v>
      </c>
      <c r="O295" s="13">
        <v>380.9</v>
      </c>
      <c r="P295" s="13">
        <v>327.88</v>
      </c>
      <c r="Q295" s="13">
        <v>310.20999999999998</v>
      </c>
      <c r="R295" s="13">
        <v>290.2</v>
      </c>
      <c r="S295" s="13">
        <v>294</v>
      </c>
      <c r="T295" s="13">
        <v>304</v>
      </c>
      <c r="U295" s="13">
        <v>344.5</v>
      </c>
      <c r="V295" s="13">
        <v>299.10000000000002</v>
      </c>
      <c r="W295" s="13">
        <v>411</v>
      </c>
      <c r="X295" s="13">
        <v>289.3</v>
      </c>
      <c r="Y295" s="13">
        <v>419.8</v>
      </c>
      <c r="Z295" s="13" t="s">
        <v>105</v>
      </c>
    </row>
    <row r="296" spans="2:26" ht="15.6" customHeight="1" x14ac:dyDescent="0.25">
      <c r="B296" s="12" t="s">
        <v>7956</v>
      </c>
      <c r="C296" s="13">
        <v>474.76</v>
      </c>
      <c r="D296" s="13">
        <v>303.72000000000003</v>
      </c>
      <c r="E296" s="13">
        <v>304.10000000000002</v>
      </c>
      <c r="F296" s="13">
        <v>287.2</v>
      </c>
      <c r="G296" s="13">
        <v>266.73869000000002</v>
      </c>
      <c r="H296" s="13">
        <v>271</v>
      </c>
      <c r="I296" s="13">
        <v>264.8</v>
      </c>
      <c r="J296" s="13">
        <v>262.2</v>
      </c>
      <c r="K296" s="13">
        <v>314.23</v>
      </c>
      <c r="L296" s="13">
        <v>318.33</v>
      </c>
      <c r="M296" s="13">
        <v>299.99</v>
      </c>
      <c r="N296" s="13">
        <v>326.45</v>
      </c>
      <c r="O296" s="13">
        <v>318.91000000000003</v>
      </c>
      <c r="P296" s="13">
        <v>301.36</v>
      </c>
      <c r="Q296" s="13">
        <v>305.70999999999998</v>
      </c>
      <c r="R296" s="13">
        <v>298</v>
      </c>
      <c r="S296" s="13">
        <v>298.2</v>
      </c>
      <c r="T296" s="13">
        <v>280.8</v>
      </c>
      <c r="U296" s="13">
        <v>272.39999999999998</v>
      </c>
      <c r="V296" s="13">
        <v>242</v>
      </c>
      <c r="W296" s="13">
        <v>265.39999999999998</v>
      </c>
      <c r="X296" s="13">
        <v>250.2</v>
      </c>
      <c r="Y296" s="13">
        <v>276.39999999999998</v>
      </c>
      <c r="Z296" s="13" t="s">
        <v>105</v>
      </c>
    </row>
    <row r="298" spans="2:26" ht="15.6" customHeight="1" x14ac:dyDescent="0.25">
      <c r="B298" s="12" t="s">
        <v>3811</v>
      </c>
      <c r="C298" s="11"/>
      <c r="D298" s="11"/>
      <c r="E298" s="11"/>
      <c r="F298" s="11"/>
      <c r="G298" s="11"/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</row>
    <row r="299" spans="2:26" ht="15.6" customHeight="1" x14ac:dyDescent="0.25">
      <c r="B299" s="12" t="s">
        <v>5208</v>
      </c>
      <c r="C299" s="13">
        <v>2.2781515579999998</v>
      </c>
      <c r="D299" s="13">
        <v>1.7748036970000001</v>
      </c>
      <c r="E299" s="13">
        <v>1.793825571</v>
      </c>
      <c r="F299" s="13">
        <v>1.7951252230000001</v>
      </c>
      <c r="G299" s="13">
        <v>1.7065875049999999</v>
      </c>
      <c r="H299" s="13">
        <v>1.5992788710000001</v>
      </c>
      <c r="I299" s="13">
        <v>1.6106470369999999</v>
      </c>
      <c r="J299" s="13">
        <v>1.5713955719999999</v>
      </c>
      <c r="K299" s="13">
        <v>1.6431446629999999</v>
      </c>
      <c r="L299" s="13">
        <v>1.9781035490000001</v>
      </c>
      <c r="M299" s="13">
        <v>1.747183302</v>
      </c>
      <c r="N299" s="13">
        <v>1.7134101530000001</v>
      </c>
      <c r="O299" s="13">
        <v>1.645890911</v>
      </c>
      <c r="P299" s="13">
        <v>1.5422316469999999</v>
      </c>
      <c r="Q299" s="13">
        <v>1.495567087</v>
      </c>
      <c r="R299" s="13">
        <v>1.4</v>
      </c>
      <c r="S299" s="13">
        <v>1.4</v>
      </c>
      <c r="T299" s="13">
        <v>1.5</v>
      </c>
      <c r="U299" s="13">
        <v>1.5</v>
      </c>
      <c r="V299" s="13">
        <v>1.5</v>
      </c>
      <c r="W299" s="13">
        <v>1.5</v>
      </c>
      <c r="X299" s="13">
        <v>1.3</v>
      </c>
      <c r="Y299" s="13">
        <v>1.5</v>
      </c>
      <c r="Z299" s="13" t="s">
        <v>105</v>
      </c>
    </row>
    <row r="300" spans="2:26" ht="15.6" customHeight="1" x14ac:dyDescent="0.25">
      <c r="B300" s="12" t="s">
        <v>5209</v>
      </c>
      <c r="C300" s="13">
        <v>0.21300184599999999</v>
      </c>
      <c r="D300" s="13">
        <v>0.18676943100000001</v>
      </c>
      <c r="E300" s="13">
        <v>0.163673649</v>
      </c>
      <c r="F300" s="13">
        <v>0.16660519700000001</v>
      </c>
      <c r="G300" s="13">
        <v>0.25525513</v>
      </c>
      <c r="H300" s="13">
        <v>0.145388988</v>
      </c>
      <c r="I300" s="13">
        <v>0.17657463800000001</v>
      </c>
      <c r="J300" s="13">
        <v>0.187819185</v>
      </c>
      <c r="K300" s="13">
        <v>0.197634848</v>
      </c>
      <c r="L300" s="13">
        <v>0.209374319</v>
      </c>
      <c r="M300" s="13">
        <v>0.18463273799999999</v>
      </c>
      <c r="N300" s="13">
        <v>0.172904589</v>
      </c>
      <c r="O300" s="13">
        <v>0.19423938199999999</v>
      </c>
      <c r="P300" s="13">
        <v>0.14910880500000001</v>
      </c>
      <c r="Q300" s="13">
        <v>0.14165293000000001</v>
      </c>
      <c r="R300" s="13">
        <v>0.1</v>
      </c>
      <c r="S300" s="13">
        <v>0.1</v>
      </c>
      <c r="T300" s="13">
        <v>0.1</v>
      </c>
      <c r="U300" s="13">
        <v>0.1</v>
      </c>
      <c r="V300" s="13">
        <v>0.1</v>
      </c>
      <c r="W300" s="13">
        <v>0.1</v>
      </c>
      <c r="X300" s="13">
        <v>0.1</v>
      </c>
      <c r="Y300" s="13">
        <v>0.3</v>
      </c>
      <c r="Z300" s="13" t="s">
        <v>105</v>
      </c>
    </row>
    <row r="301" spans="2:26" ht="15.6" customHeight="1" x14ac:dyDescent="0.25">
      <c r="B301" s="12" t="s">
        <v>7957</v>
      </c>
      <c r="C301" s="13">
        <v>5.6232487249999998</v>
      </c>
      <c r="D301" s="13">
        <v>4.0120840810000002</v>
      </c>
      <c r="E301" s="13">
        <v>3.5123988900000001</v>
      </c>
      <c r="F301" s="13">
        <v>3.617712842</v>
      </c>
      <c r="G301" s="13">
        <v>3.3622964550000001</v>
      </c>
      <c r="H301" s="13">
        <v>3.3057301950000002</v>
      </c>
      <c r="I301" s="13">
        <v>3.329465925</v>
      </c>
      <c r="J301" s="13">
        <v>3.1323151739999999</v>
      </c>
      <c r="K301" s="13">
        <v>3.145078008</v>
      </c>
      <c r="L301" s="13">
        <v>3.347512219</v>
      </c>
      <c r="M301" s="13">
        <v>3.1302930330000001</v>
      </c>
      <c r="N301" s="13">
        <v>3.2196994000000001</v>
      </c>
      <c r="O301" s="13">
        <v>3.7566346099999999</v>
      </c>
      <c r="P301" s="13">
        <v>3.6185570199999999</v>
      </c>
      <c r="Q301" s="13">
        <v>3.2451007180000002</v>
      </c>
      <c r="R301" s="13">
        <v>3.3</v>
      </c>
      <c r="S301" s="13">
        <v>3.3</v>
      </c>
      <c r="T301" s="13">
        <v>3.3</v>
      </c>
      <c r="U301" s="13">
        <v>3.2</v>
      </c>
      <c r="V301" s="13">
        <v>3.2</v>
      </c>
      <c r="W301" s="13">
        <v>3.3</v>
      </c>
      <c r="X301" s="13">
        <v>3.1</v>
      </c>
      <c r="Y301" s="13">
        <v>3.1</v>
      </c>
      <c r="Z301" s="13" t="s">
        <v>105</v>
      </c>
    </row>
    <row r="303" spans="2:26" ht="15.6" customHeight="1" x14ac:dyDescent="0.25">
      <c r="B303" s="12" t="s">
        <v>7958</v>
      </c>
      <c r="C303" s="11"/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</row>
    <row r="304" spans="2:26" ht="15.6" customHeight="1" x14ac:dyDescent="0.25">
      <c r="B304" s="12" t="s">
        <v>2653</v>
      </c>
      <c r="C304" s="13">
        <v>771.9</v>
      </c>
      <c r="D304" s="13">
        <v>518.9</v>
      </c>
      <c r="E304" s="13">
        <v>578.70000000000005</v>
      </c>
      <c r="F304" s="13">
        <v>647.6</v>
      </c>
      <c r="G304" s="13">
        <v>661.6</v>
      </c>
      <c r="H304" s="13">
        <v>712.5</v>
      </c>
      <c r="I304" s="13">
        <v>736.3</v>
      </c>
      <c r="J304" s="13">
        <v>771.6</v>
      </c>
      <c r="K304" s="13">
        <v>774.03</v>
      </c>
      <c r="L304" s="13">
        <v>741.01</v>
      </c>
      <c r="M304" s="13">
        <v>785.4</v>
      </c>
      <c r="N304" s="13">
        <v>913.56</v>
      </c>
      <c r="O304" s="13">
        <v>881.11</v>
      </c>
      <c r="P304" s="13">
        <v>918.88</v>
      </c>
      <c r="Q304" s="13">
        <v>925.63</v>
      </c>
      <c r="R304" s="13">
        <v>915.2</v>
      </c>
      <c r="S304" s="13">
        <v>964.7</v>
      </c>
      <c r="T304" s="13">
        <v>991.2</v>
      </c>
      <c r="U304" s="13">
        <v>994.6</v>
      </c>
      <c r="V304" s="13">
        <v>1027.2</v>
      </c>
      <c r="W304" s="13">
        <v>1027.5999999999999</v>
      </c>
      <c r="X304" s="13">
        <v>1112.5999999999999</v>
      </c>
      <c r="Y304" s="13">
        <v>1176.7</v>
      </c>
      <c r="Z304" s="13" t="s">
        <v>105</v>
      </c>
    </row>
    <row r="305" spans="2:26" ht="15.6" customHeight="1" x14ac:dyDescent="0.25">
      <c r="B305" s="12" t="s">
        <v>7959</v>
      </c>
      <c r="C305" s="13">
        <v>556.4</v>
      </c>
      <c r="D305" s="13">
        <v>342.8</v>
      </c>
      <c r="E305" s="13">
        <v>360.6</v>
      </c>
      <c r="F305" s="13">
        <v>377.6</v>
      </c>
      <c r="G305" s="13">
        <v>416.5</v>
      </c>
      <c r="H305" s="13">
        <v>438.1</v>
      </c>
      <c r="I305" s="13">
        <v>449.5</v>
      </c>
      <c r="J305" s="13">
        <v>480.7</v>
      </c>
      <c r="K305" s="13">
        <v>459.94</v>
      </c>
      <c r="L305" s="13">
        <v>426.61</v>
      </c>
      <c r="M305" s="13">
        <v>462.79</v>
      </c>
      <c r="N305" s="13">
        <v>489.1</v>
      </c>
      <c r="O305" s="13">
        <v>513.47</v>
      </c>
      <c r="P305" s="13">
        <v>549.4</v>
      </c>
      <c r="Q305" s="13">
        <v>556.03</v>
      </c>
      <c r="R305" s="13">
        <v>606.70000000000005</v>
      </c>
      <c r="S305" s="13">
        <v>628</v>
      </c>
      <c r="T305" s="13">
        <v>650.5</v>
      </c>
      <c r="U305" s="13">
        <v>655.8</v>
      </c>
      <c r="V305" s="13">
        <v>680.1</v>
      </c>
      <c r="W305" s="13">
        <v>680.9</v>
      </c>
      <c r="X305" s="13">
        <v>701.6</v>
      </c>
      <c r="Y305" s="13">
        <v>748.3</v>
      </c>
      <c r="Z305" s="13" t="s">
        <v>105</v>
      </c>
    </row>
    <row r="306" spans="2:26" ht="15.6" customHeight="1" x14ac:dyDescent="0.25">
      <c r="B306" s="12" t="s">
        <v>7960</v>
      </c>
      <c r="C306" s="13">
        <v>215.6</v>
      </c>
      <c r="D306" s="13">
        <v>176.1</v>
      </c>
      <c r="E306" s="13">
        <v>218.1</v>
      </c>
      <c r="F306" s="13">
        <v>270</v>
      </c>
      <c r="G306" s="13">
        <v>245.1</v>
      </c>
      <c r="H306" s="13">
        <v>274.39999999999998</v>
      </c>
      <c r="I306" s="13">
        <v>286.8</v>
      </c>
      <c r="J306" s="13">
        <v>290.89999999999998</v>
      </c>
      <c r="K306" s="13">
        <v>314.08999999999997</v>
      </c>
      <c r="L306" s="13">
        <v>314.39999999999998</v>
      </c>
      <c r="M306" s="13">
        <v>322.61</v>
      </c>
      <c r="N306" s="13">
        <v>424.46</v>
      </c>
      <c r="O306" s="13">
        <v>367.64</v>
      </c>
      <c r="P306" s="13">
        <v>369.48</v>
      </c>
      <c r="Q306" s="13">
        <v>369.6</v>
      </c>
      <c r="R306" s="13">
        <v>308.5</v>
      </c>
      <c r="S306" s="13">
        <v>336.7</v>
      </c>
      <c r="T306" s="13">
        <v>340.7</v>
      </c>
      <c r="U306" s="13">
        <v>338.8</v>
      </c>
      <c r="V306" s="13">
        <v>347.1</v>
      </c>
      <c r="W306" s="13">
        <v>346.7</v>
      </c>
      <c r="X306" s="13">
        <v>411</v>
      </c>
      <c r="Y306" s="13">
        <v>221.1</v>
      </c>
      <c r="Z306" s="13" t="s">
        <v>105</v>
      </c>
    </row>
    <row r="307" spans="2:26" ht="15.6" customHeight="1" x14ac:dyDescent="0.25">
      <c r="B307" s="12" t="s">
        <v>7961</v>
      </c>
      <c r="C307" s="13">
        <v>50</v>
      </c>
      <c r="D307" s="13">
        <v>83.5</v>
      </c>
      <c r="E307" s="13">
        <v>113</v>
      </c>
      <c r="F307" s="13">
        <v>135.19999999999999</v>
      </c>
      <c r="G307" s="13">
        <v>157.30000000000001</v>
      </c>
      <c r="H307" s="13">
        <v>143.4</v>
      </c>
      <c r="I307" s="13">
        <v>141.6</v>
      </c>
      <c r="J307" s="13">
        <v>145.1</v>
      </c>
      <c r="K307" s="13">
        <v>181.93</v>
      </c>
      <c r="L307" s="13">
        <v>186.38</v>
      </c>
      <c r="M307" s="13">
        <v>179.43</v>
      </c>
      <c r="N307" s="13">
        <v>250.88</v>
      </c>
      <c r="O307" s="13">
        <v>222.49</v>
      </c>
      <c r="P307" s="13">
        <v>190.09</v>
      </c>
      <c r="Q307" s="13">
        <v>189.69</v>
      </c>
      <c r="R307" s="13">
        <v>182.4</v>
      </c>
      <c r="S307" s="13">
        <v>175.1</v>
      </c>
      <c r="T307" s="13">
        <v>174.9</v>
      </c>
      <c r="U307" s="13">
        <v>173.1</v>
      </c>
      <c r="V307" s="13">
        <v>175.4</v>
      </c>
      <c r="W307" s="13">
        <v>184.4</v>
      </c>
      <c r="X307" s="13">
        <v>197.5</v>
      </c>
      <c r="Y307" s="13">
        <v>207.4</v>
      </c>
      <c r="Z307" s="13" t="s">
        <v>105</v>
      </c>
    </row>
    <row r="308" spans="2:26" ht="15.6" customHeight="1" x14ac:dyDescent="0.25">
      <c r="B308" s="12" t="s">
        <v>2683</v>
      </c>
      <c r="C308" s="13">
        <v>939</v>
      </c>
      <c r="D308" s="13">
        <v>735.8</v>
      </c>
      <c r="E308" s="13">
        <v>802.7</v>
      </c>
      <c r="F308" s="13">
        <v>818.4</v>
      </c>
      <c r="G308" s="13">
        <v>906.1</v>
      </c>
      <c r="H308" s="13">
        <v>896.1</v>
      </c>
      <c r="I308" s="13">
        <v>889.8</v>
      </c>
      <c r="J308" s="13">
        <v>909.1</v>
      </c>
      <c r="K308" s="13">
        <v>965.4</v>
      </c>
      <c r="L308" s="13">
        <v>1007.23</v>
      </c>
      <c r="M308" s="13">
        <v>1026.07</v>
      </c>
      <c r="N308" s="13">
        <v>1173.76</v>
      </c>
      <c r="O308" s="13">
        <v>1192.76</v>
      </c>
      <c r="P308" s="13">
        <v>1105.68</v>
      </c>
      <c r="Q308" s="13">
        <v>1180.8</v>
      </c>
      <c r="R308" s="13">
        <v>1102.0999999999999</v>
      </c>
      <c r="S308" s="13">
        <v>1135.4000000000001</v>
      </c>
      <c r="T308" s="13">
        <v>1132</v>
      </c>
      <c r="U308" s="13">
        <v>1176.5999999999999</v>
      </c>
      <c r="V308" s="13">
        <v>1174.2</v>
      </c>
      <c r="W308" s="13">
        <v>1222.9000000000001</v>
      </c>
      <c r="X308" s="13">
        <v>1254.7</v>
      </c>
      <c r="Y308" s="13">
        <v>1353.2</v>
      </c>
      <c r="Z308" s="13" t="s">
        <v>105</v>
      </c>
    </row>
    <row r="310" spans="2:26" ht="15.6" customHeight="1" x14ac:dyDescent="0.25">
      <c r="B310" s="12" t="s">
        <v>7962</v>
      </c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</row>
    <row r="311" spans="2:26" ht="15.6" customHeight="1" x14ac:dyDescent="0.25">
      <c r="B311" s="12" t="s">
        <v>2711</v>
      </c>
      <c r="C311" s="15">
        <v>4729.3</v>
      </c>
      <c r="D311" s="15">
        <v>4270.5740260000002</v>
      </c>
      <c r="E311" s="15">
        <v>4692.8296410000003</v>
      </c>
      <c r="F311" s="15">
        <v>5205.742236</v>
      </c>
      <c r="G311" s="15">
        <v>6148.5147340000003</v>
      </c>
      <c r="H311" s="15">
        <v>6426.9027939999996</v>
      </c>
      <c r="I311" s="15">
        <v>7351.9353810000002</v>
      </c>
      <c r="J311" s="15">
        <v>8165.7088530000001</v>
      </c>
      <c r="K311" s="15">
        <v>8089.8442709999999</v>
      </c>
      <c r="L311" s="15">
        <v>6769.5089120000002</v>
      </c>
      <c r="M311" s="15">
        <v>8757.3850650000004</v>
      </c>
      <c r="N311" s="15">
        <v>9172.4231650000002</v>
      </c>
      <c r="O311" s="15">
        <v>9037.337012</v>
      </c>
      <c r="P311" s="15">
        <v>9219.0450139999994</v>
      </c>
      <c r="Q311" s="15">
        <v>9663.4221730000008</v>
      </c>
      <c r="R311" s="15">
        <v>9013.7318059999998</v>
      </c>
      <c r="S311" s="15">
        <v>8997.1806219999999</v>
      </c>
      <c r="T311" s="15">
        <v>9605.7616629999993</v>
      </c>
      <c r="U311" s="15">
        <v>10069.089089999999</v>
      </c>
      <c r="V311" s="15">
        <v>10181.945449999999</v>
      </c>
      <c r="W311" s="15">
        <v>10198.73583</v>
      </c>
      <c r="X311" s="15">
        <v>12501.577090000001</v>
      </c>
      <c r="Y311" s="15">
        <v>14218.243329999999</v>
      </c>
      <c r="Z311" s="15">
        <v>13482</v>
      </c>
    </row>
    <row r="312" spans="2:26" ht="15.6" customHeight="1" x14ac:dyDescent="0.25">
      <c r="B312" s="12" t="s">
        <v>3813</v>
      </c>
      <c r="C312" s="15">
        <v>4391.2</v>
      </c>
      <c r="D312" s="15">
        <v>3693.2420910000001</v>
      </c>
      <c r="E312" s="15">
        <v>3977.3461390000002</v>
      </c>
      <c r="F312" s="15">
        <v>4480.471775</v>
      </c>
      <c r="G312" s="15">
        <v>5741.6180530000001</v>
      </c>
      <c r="H312" s="15">
        <v>5958.518403</v>
      </c>
      <c r="I312" s="15">
        <v>6715.9635250000001</v>
      </c>
      <c r="J312" s="15">
        <v>7323.3890979999996</v>
      </c>
      <c r="K312" s="15">
        <v>7656.4951410000003</v>
      </c>
      <c r="L312" s="15">
        <v>5839.8131480000002</v>
      </c>
      <c r="M312" s="15">
        <v>8073.5998810000001</v>
      </c>
      <c r="N312" s="15">
        <v>8438.7596389999999</v>
      </c>
      <c r="O312" s="15">
        <v>8185.5950039999998</v>
      </c>
      <c r="P312" s="15">
        <v>8224.3216389999998</v>
      </c>
      <c r="Q312" s="15">
        <v>8502.8620709999996</v>
      </c>
      <c r="R312" s="15">
        <v>7488.6907849999998</v>
      </c>
      <c r="S312" s="15">
        <v>7385.9189690000003</v>
      </c>
      <c r="T312" s="15">
        <v>7834.4001959999996</v>
      </c>
      <c r="U312" s="15">
        <v>8587.1234039999999</v>
      </c>
      <c r="V312" s="15">
        <v>8835.4078300000001</v>
      </c>
      <c r="W312" s="15">
        <v>8460.5616599999994</v>
      </c>
      <c r="X312" s="15">
        <v>10697.02268</v>
      </c>
      <c r="Y312" s="15">
        <v>12702.45012</v>
      </c>
      <c r="Z312" s="15">
        <v>10945</v>
      </c>
    </row>
    <row r="313" spans="2:26" ht="15.6" customHeight="1" x14ac:dyDescent="0.25">
      <c r="B313" s="12" t="s">
        <v>2713</v>
      </c>
      <c r="C313" s="15">
        <v>338.1</v>
      </c>
      <c r="D313" s="15">
        <v>577.33193519999998</v>
      </c>
      <c r="E313" s="15">
        <v>715.4835018</v>
      </c>
      <c r="F313" s="15">
        <v>725.2704612</v>
      </c>
      <c r="G313" s="15">
        <v>406.89668169999999</v>
      </c>
      <c r="H313" s="15">
        <v>468.38439090000003</v>
      </c>
      <c r="I313" s="15">
        <v>635.97185649999994</v>
      </c>
      <c r="J313" s="15">
        <v>842.31975539999996</v>
      </c>
      <c r="K313" s="15">
        <v>433.34913</v>
      </c>
      <c r="L313" s="15">
        <v>929.69576429999995</v>
      </c>
      <c r="M313" s="15">
        <v>683.78518389999999</v>
      </c>
      <c r="N313" s="15">
        <v>733.66352559999996</v>
      </c>
      <c r="O313" s="15">
        <v>851.74200780000001</v>
      </c>
      <c r="P313" s="15">
        <v>994.72337540000001</v>
      </c>
      <c r="Q313" s="15">
        <v>1160.5601019999999</v>
      </c>
      <c r="R313" s="15">
        <v>1525.041021</v>
      </c>
      <c r="S313" s="15">
        <v>1611.261653</v>
      </c>
      <c r="T313" s="15">
        <v>1771.3614669999999</v>
      </c>
      <c r="U313" s="15">
        <v>1481.9656849999999</v>
      </c>
      <c r="V313" s="15">
        <v>1346.537615</v>
      </c>
      <c r="W313" s="15">
        <v>1738.1741669999999</v>
      </c>
      <c r="X313" s="15">
        <v>1804.554412</v>
      </c>
      <c r="Y313" s="15">
        <v>1515.7932029999999</v>
      </c>
      <c r="Z313" s="15">
        <v>2537</v>
      </c>
    </row>
    <row r="315" spans="2:26" ht="15.6" customHeight="1" x14ac:dyDescent="0.25">
      <c r="B315" s="12" t="s">
        <v>321</v>
      </c>
      <c r="C315" s="11"/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</row>
    <row r="316" spans="2:26" ht="15.6" customHeight="1" x14ac:dyDescent="0.25">
      <c r="B316" s="12" t="s">
        <v>2714</v>
      </c>
      <c r="C316" s="13">
        <v>18.64</v>
      </c>
      <c r="D316" s="13">
        <v>-9.6999999999999993</v>
      </c>
      <c r="E316" s="13">
        <v>9.8875610680000001</v>
      </c>
      <c r="F316" s="13">
        <v>10.929708379999999</v>
      </c>
      <c r="G316" s="13">
        <v>18.110241649999999</v>
      </c>
      <c r="H316" s="13">
        <v>4.5277285889999996</v>
      </c>
      <c r="I316" s="13">
        <v>14.393131759999999</v>
      </c>
      <c r="J316" s="13">
        <v>11.0688333</v>
      </c>
      <c r="K316" s="13">
        <v>-0.92906302900000004</v>
      </c>
      <c r="L316" s="13">
        <v>-16.320899570000002</v>
      </c>
      <c r="M316" s="13">
        <v>29.36514567</v>
      </c>
      <c r="N316" s="13">
        <v>4.7392925730000002</v>
      </c>
      <c r="O316" s="13">
        <v>-1.472742269</v>
      </c>
      <c r="P316" s="13">
        <v>2.01063656</v>
      </c>
      <c r="Q316" s="13">
        <v>4.8202081489999999</v>
      </c>
      <c r="R316" s="13">
        <v>-6.7231913849999998</v>
      </c>
      <c r="S316" s="13">
        <v>-0.18362188199999999</v>
      </c>
      <c r="T316" s="13">
        <v>6.7641305269999998</v>
      </c>
      <c r="U316" s="13">
        <v>4.8234324590000002</v>
      </c>
      <c r="V316" s="13">
        <v>1.1208199169999999</v>
      </c>
      <c r="W316" s="13">
        <v>0.16490342699999999</v>
      </c>
      <c r="X316" s="13">
        <v>22.579673589999999</v>
      </c>
      <c r="Y316" s="13">
        <v>13.73159742</v>
      </c>
      <c r="Z316" s="13">
        <v>-5.2</v>
      </c>
    </row>
    <row r="317" spans="2:26" ht="15.6" customHeight="1" x14ac:dyDescent="0.25">
      <c r="B317" s="12" t="s">
        <v>2715</v>
      </c>
      <c r="C317" s="13">
        <v>22.22</v>
      </c>
      <c r="D317" s="13">
        <v>-15.89</v>
      </c>
      <c r="E317" s="13">
        <v>7.6925379149999999</v>
      </c>
      <c r="F317" s="13">
        <v>12.649782480000001</v>
      </c>
      <c r="G317" s="13">
        <v>28.147622420000001</v>
      </c>
      <c r="H317" s="13">
        <v>3.7776868509999999</v>
      </c>
      <c r="I317" s="13">
        <v>12.711970839999999</v>
      </c>
      <c r="J317" s="13">
        <v>9.0445037549999991</v>
      </c>
      <c r="K317" s="13">
        <v>4.5485230799999998</v>
      </c>
      <c r="L317" s="13">
        <v>-23.727331629999998</v>
      </c>
      <c r="M317" s="13">
        <v>38.25099668</v>
      </c>
      <c r="N317" s="13">
        <v>4.5228864900000003</v>
      </c>
      <c r="O317" s="13">
        <v>-3.0000218759999999</v>
      </c>
      <c r="P317" s="13">
        <v>0.47310713999999998</v>
      </c>
      <c r="Q317" s="13">
        <v>3.3867891440000002</v>
      </c>
      <c r="R317" s="13">
        <v>-11.92741077</v>
      </c>
      <c r="S317" s="13">
        <v>-1.3723602559999999</v>
      </c>
      <c r="T317" s="13">
        <v>6.0721113899999999</v>
      </c>
      <c r="U317" s="13">
        <v>9.6079238890000003</v>
      </c>
      <c r="V317" s="13">
        <v>2.8913573769999998</v>
      </c>
      <c r="W317" s="13">
        <v>-4.2425451909999996</v>
      </c>
      <c r="X317" s="13">
        <v>26.433954450000002</v>
      </c>
      <c r="Y317" s="13">
        <v>18.747529140000001</v>
      </c>
      <c r="Z317" s="13">
        <v>-13.8</v>
      </c>
    </row>
    <row r="319" spans="2:26" ht="15.6" customHeight="1" x14ac:dyDescent="0.25">
      <c r="B319" s="12" t="s">
        <v>7963</v>
      </c>
      <c r="C319" s="11"/>
      <c r="D319" s="11"/>
      <c r="E319" s="11"/>
      <c r="F319" s="11"/>
      <c r="G319" s="11"/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</row>
    <row r="320" spans="2:26" ht="15.6" customHeight="1" x14ac:dyDescent="0.25">
      <c r="B320" s="12" t="s">
        <v>2717</v>
      </c>
      <c r="C320" s="15">
        <v>151950</v>
      </c>
      <c r="D320" s="15">
        <v>126609</v>
      </c>
      <c r="E320" s="15">
        <v>135770</v>
      </c>
      <c r="F320" s="15">
        <v>151334</v>
      </c>
      <c r="G320" s="15">
        <v>183631</v>
      </c>
      <c r="H320" s="15">
        <v>199753</v>
      </c>
      <c r="I320" s="15">
        <v>225904</v>
      </c>
      <c r="J320" s="15">
        <v>248670</v>
      </c>
      <c r="K320" s="15">
        <v>257755</v>
      </c>
      <c r="L320" s="15">
        <v>205202</v>
      </c>
      <c r="M320" s="15">
        <v>277352</v>
      </c>
      <c r="N320" s="15">
        <v>312182</v>
      </c>
      <c r="O320" s="15">
        <v>305315</v>
      </c>
      <c r="P320" s="15">
        <v>310866</v>
      </c>
      <c r="Q320" s="15">
        <v>319413</v>
      </c>
      <c r="R320" s="15">
        <v>284434</v>
      </c>
      <c r="S320" s="15">
        <v>279175</v>
      </c>
      <c r="T320" s="15">
        <v>315487</v>
      </c>
      <c r="U320" s="15">
        <v>334007</v>
      </c>
      <c r="V320" s="15">
        <v>329157</v>
      </c>
      <c r="W320" s="15">
        <v>345126</v>
      </c>
      <c r="X320" s="15">
        <v>446371</v>
      </c>
      <c r="Y320" s="15">
        <v>479415</v>
      </c>
      <c r="Z320" s="15">
        <v>432432</v>
      </c>
    </row>
    <row r="321" spans="2:26" ht="15.6" customHeight="1" x14ac:dyDescent="0.25">
      <c r="B321" s="12" t="s">
        <v>2729</v>
      </c>
      <c r="C321" s="15">
        <v>4391</v>
      </c>
      <c r="D321" s="15">
        <v>5021</v>
      </c>
      <c r="E321" s="15">
        <v>10690</v>
      </c>
      <c r="F321" s="15">
        <v>23210</v>
      </c>
      <c r="G321" s="15">
        <v>36723</v>
      </c>
      <c r="H321" s="15">
        <v>44056</v>
      </c>
      <c r="I321" s="15">
        <v>52377</v>
      </c>
      <c r="J321" s="15">
        <v>62928</v>
      </c>
      <c r="K321" s="15">
        <v>67481</v>
      </c>
      <c r="L321" s="15">
        <v>54767</v>
      </c>
      <c r="M321" s="15">
        <v>77887</v>
      </c>
      <c r="N321" s="15">
        <v>85122</v>
      </c>
      <c r="O321" s="15">
        <v>82592</v>
      </c>
      <c r="P321" s="15">
        <v>84122</v>
      </c>
      <c r="Q321" s="15">
        <v>84709</v>
      </c>
      <c r="R321" s="15">
        <v>73270</v>
      </c>
      <c r="S321" s="15">
        <v>73732</v>
      </c>
      <c r="T321" s="15">
        <v>88745</v>
      </c>
      <c r="U321" s="15">
        <v>96498</v>
      </c>
      <c r="V321" s="15">
        <v>91789</v>
      </c>
      <c r="W321" s="15">
        <v>102446</v>
      </c>
      <c r="X321" s="15">
        <v>125903</v>
      </c>
      <c r="Y321" s="15">
        <v>121093</v>
      </c>
      <c r="Z321" s="15">
        <v>95733</v>
      </c>
    </row>
    <row r="322" spans="2:26" ht="15.6" customHeight="1" x14ac:dyDescent="0.25">
      <c r="B322" s="12" t="s">
        <v>3814</v>
      </c>
      <c r="C322" s="15">
        <v>35588</v>
      </c>
      <c r="D322" s="15">
        <v>28128</v>
      </c>
      <c r="E322" s="15">
        <v>27374</v>
      </c>
      <c r="F322" s="15">
        <v>26571</v>
      </c>
      <c r="G322" s="15">
        <v>28809</v>
      </c>
      <c r="H322" s="15">
        <v>29163</v>
      </c>
      <c r="I322" s="15">
        <v>32475</v>
      </c>
      <c r="J322" s="15">
        <v>32130</v>
      </c>
      <c r="K322" s="15">
        <v>30884</v>
      </c>
      <c r="L322" s="15">
        <v>23620</v>
      </c>
      <c r="M322" s="15">
        <v>31566</v>
      </c>
      <c r="N322" s="15">
        <v>36451</v>
      </c>
      <c r="O322" s="15">
        <v>33120</v>
      </c>
      <c r="P322" s="15">
        <v>32630</v>
      </c>
      <c r="Q322" s="15">
        <v>35033</v>
      </c>
      <c r="R322" s="15">
        <v>34448</v>
      </c>
      <c r="S322" s="15">
        <v>33396</v>
      </c>
      <c r="T322" s="15">
        <v>36773</v>
      </c>
      <c r="U322" s="15">
        <v>39490</v>
      </c>
      <c r="V322" s="15">
        <v>46247</v>
      </c>
      <c r="W322" s="15">
        <v>50550</v>
      </c>
      <c r="X322" s="15">
        <v>65686</v>
      </c>
      <c r="Y322" s="15">
        <v>75052</v>
      </c>
      <c r="Z322" s="15">
        <v>76234</v>
      </c>
    </row>
    <row r="323" spans="2:26" ht="15.6" customHeight="1" x14ac:dyDescent="0.25">
      <c r="B323" s="12" t="s">
        <v>7964</v>
      </c>
      <c r="C323" s="15">
        <v>32742</v>
      </c>
      <c r="D323" s="15">
        <v>28789</v>
      </c>
      <c r="E323" s="15">
        <v>33049</v>
      </c>
      <c r="F323" s="15">
        <v>30982</v>
      </c>
      <c r="G323" s="15">
        <v>33068</v>
      </c>
      <c r="H323" s="15">
        <v>34220</v>
      </c>
      <c r="I323" s="15">
        <v>37669</v>
      </c>
      <c r="J323" s="15">
        <v>38274</v>
      </c>
      <c r="K323" s="15">
        <v>33022</v>
      </c>
      <c r="L323" s="15">
        <v>29708</v>
      </c>
      <c r="M323" s="15">
        <v>38234</v>
      </c>
      <c r="N323" s="15">
        <v>40682</v>
      </c>
      <c r="O323" s="15">
        <v>38491</v>
      </c>
      <c r="P323" s="15">
        <v>41183</v>
      </c>
      <c r="Q323" s="15">
        <v>43772</v>
      </c>
      <c r="R323" s="15">
        <v>39116</v>
      </c>
      <c r="S323" s="15">
        <v>38254</v>
      </c>
      <c r="T323" s="15">
        <v>41165</v>
      </c>
      <c r="U323" s="15">
        <v>41401</v>
      </c>
      <c r="V323" s="15">
        <v>40325</v>
      </c>
      <c r="W323" s="15">
        <v>48935</v>
      </c>
      <c r="X323" s="15">
        <v>62972</v>
      </c>
      <c r="Y323" s="15">
        <v>64782</v>
      </c>
      <c r="Z323" s="15">
        <v>56515</v>
      </c>
    </row>
    <row r="324" spans="2:26" ht="15.6" customHeight="1" x14ac:dyDescent="0.25">
      <c r="B324" s="12" t="s">
        <v>2721</v>
      </c>
      <c r="C324" s="15">
        <v>16887</v>
      </c>
      <c r="D324" s="15">
        <v>13031</v>
      </c>
      <c r="E324" s="15">
        <v>12393</v>
      </c>
      <c r="F324" s="15">
        <v>12477</v>
      </c>
      <c r="G324" s="15">
        <v>13951</v>
      </c>
      <c r="H324" s="15">
        <v>15246</v>
      </c>
      <c r="I324" s="15">
        <v>16509</v>
      </c>
      <c r="J324" s="15">
        <v>16144</v>
      </c>
      <c r="K324" s="15">
        <v>17819</v>
      </c>
      <c r="L324" s="15">
        <v>14607</v>
      </c>
      <c r="M324" s="15">
        <v>18445</v>
      </c>
      <c r="N324" s="15">
        <v>19120</v>
      </c>
      <c r="O324" s="15">
        <v>19518</v>
      </c>
      <c r="P324" s="15">
        <v>19391</v>
      </c>
      <c r="Q324" s="15">
        <v>20129</v>
      </c>
      <c r="R324" s="15">
        <v>19557</v>
      </c>
      <c r="S324" s="15">
        <v>19471</v>
      </c>
      <c r="T324" s="15">
        <v>20574</v>
      </c>
      <c r="U324" s="15">
        <v>22801</v>
      </c>
      <c r="V324" s="15">
        <v>23279</v>
      </c>
      <c r="W324" s="15">
        <v>23398</v>
      </c>
      <c r="X324" s="15">
        <v>29206</v>
      </c>
      <c r="Y324" s="15">
        <v>33609</v>
      </c>
      <c r="Z324" s="15">
        <v>31436</v>
      </c>
    </row>
    <row r="325" spans="2:26" ht="15.6" customHeight="1" x14ac:dyDescent="0.25">
      <c r="B325" s="12" t="s">
        <v>5726</v>
      </c>
      <c r="C325" s="15">
        <v>5637</v>
      </c>
      <c r="D325" s="15">
        <v>4234</v>
      </c>
      <c r="E325" s="15">
        <v>4646</v>
      </c>
      <c r="F325" s="15">
        <v>5316</v>
      </c>
      <c r="G325" s="15">
        <v>6811</v>
      </c>
      <c r="H325" s="15">
        <v>8104</v>
      </c>
      <c r="I325" s="15">
        <v>9379</v>
      </c>
      <c r="J325" s="15">
        <v>10613</v>
      </c>
      <c r="K325" s="15">
        <v>11777</v>
      </c>
      <c r="L325" s="15">
        <v>8699</v>
      </c>
      <c r="M325" s="15">
        <v>12198</v>
      </c>
      <c r="N325" s="15">
        <v>16978</v>
      </c>
      <c r="O325" s="15">
        <v>20199</v>
      </c>
      <c r="P325" s="15">
        <v>19609</v>
      </c>
      <c r="Q325" s="15">
        <v>20678</v>
      </c>
      <c r="R325" s="15">
        <v>17396</v>
      </c>
      <c r="S325" s="15">
        <v>16147</v>
      </c>
      <c r="T325" s="15">
        <v>17620</v>
      </c>
      <c r="U325" s="15">
        <v>17324</v>
      </c>
      <c r="V325" s="15">
        <v>18184</v>
      </c>
      <c r="W325" s="15">
        <v>19084</v>
      </c>
      <c r="X325" s="15">
        <v>25719</v>
      </c>
      <c r="Y325" s="15">
        <v>29523</v>
      </c>
      <c r="Z325" s="15">
        <v>29738</v>
      </c>
    </row>
    <row r="326" spans="2:26" ht="15.6" customHeight="1" x14ac:dyDescent="0.25">
      <c r="B326" s="12" t="s">
        <v>7965</v>
      </c>
      <c r="C326" s="15">
        <v>4002</v>
      </c>
      <c r="D326" s="15">
        <v>3379</v>
      </c>
      <c r="E326" s="15">
        <v>3978</v>
      </c>
      <c r="F326" s="15">
        <v>4741</v>
      </c>
      <c r="G326" s="15">
        <v>5689</v>
      </c>
      <c r="H326" s="15">
        <v>5945</v>
      </c>
      <c r="I326" s="15">
        <v>7253</v>
      </c>
      <c r="J326" s="15">
        <v>7913</v>
      </c>
      <c r="K326" s="15">
        <v>8793</v>
      </c>
      <c r="L326" s="15">
        <v>7366</v>
      </c>
      <c r="M326" s="15">
        <v>10765</v>
      </c>
      <c r="N326" s="15">
        <v>12486</v>
      </c>
      <c r="O326" s="15">
        <v>11984</v>
      </c>
      <c r="P326" s="15">
        <v>12223</v>
      </c>
      <c r="Q326" s="15">
        <v>12857</v>
      </c>
      <c r="R326" s="15">
        <v>12772</v>
      </c>
      <c r="S326" s="15">
        <v>12531</v>
      </c>
      <c r="T326" s="15">
        <v>14416</v>
      </c>
      <c r="U326" s="15">
        <v>15739</v>
      </c>
      <c r="V326" s="15">
        <v>16917</v>
      </c>
      <c r="W326" s="15">
        <v>15141</v>
      </c>
      <c r="X326" s="15">
        <v>20140</v>
      </c>
      <c r="Y326" s="15">
        <v>22178</v>
      </c>
      <c r="Z326" s="15">
        <v>18205</v>
      </c>
    </row>
    <row r="327" spans="2:26" ht="15.6" customHeight="1" x14ac:dyDescent="0.25">
      <c r="B327" s="12" t="s">
        <v>3827</v>
      </c>
      <c r="C327" s="15">
        <v>3687</v>
      </c>
      <c r="D327" s="15">
        <v>3141</v>
      </c>
      <c r="E327" s="15">
        <v>3224</v>
      </c>
      <c r="F327" s="15">
        <v>3187</v>
      </c>
      <c r="G327" s="15">
        <v>4245</v>
      </c>
      <c r="H327" s="15">
        <v>4310</v>
      </c>
      <c r="I327" s="15">
        <v>4979</v>
      </c>
      <c r="J327" s="15">
        <v>5421</v>
      </c>
      <c r="K327" s="15">
        <v>5542</v>
      </c>
      <c r="L327" s="15">
        <v>4082</v>
      </c>
      <c r="M327" s="15">
        <v>5975</v>
      </c>
      <c r="N327" s="15">
        <v>6924</v>
      </c>
      <c r="O327" s="15">
        <v>6588</v>
      </c>
      <c r="P327" s="15">
        <v>8243</v>
      </c>
      <c r="Q327" s="15">
        <v>8670</v>
      </c>
      <c r="R327" s="15">
        <v>7197</v>
      </c>
      <c r="S327" s="15">
        <v>7814</v>
      </c>
      <c r="T327" s="15">
        <v>10368</v>
      </c>
      <c r="U327" s="15">
        <v>10602</v>
      </c>
      <c r="V327" s="15">
        <v>9400</v>
      </c>
      <c r="W327" s="15">
        <v>9458</v>
      </c>
      <c r="X327" s="15">
        <v>13328</v>
      </c>
      <c r="Y327" s="15">
        <v>17014</v>
      </c>
      <c r="Z327" s="15">
        <v>15166</v>
      </c>
    </row>
    <row r="328" spans="2:26" ht="15.6" customHeight="1" x14ac:dyDescent="0.25">
      <c r="B328" s="12" t="s">
        <v>3828</v>
      </c>
      <c r="C328" s="15">
        <v>1679</v>
      </c>
      <c r="D328" s="15">
        <v>1756</v>
      </c>
      <c r="E328" s="15">
        <v>2324</v>
      </c>
      <c r="F328" s="15">
        <v>2698</v>
      </c>
      <c r="G328" s="15">
        <v>3481</v>
      </c>
      <c r="H328" s="15">
        <v>4136</v>
      </c>
      <c r="I328" s="15">
        <v>4918</v>
      </c>
      <c r="J328" s="15">
        <v>6901</v>
      </c>
      <c r="K328" s="15">
        <v>7984</v>
      </c>
      <c r="L328" s="15">
        <v>6016</v>
      </c>
      <c r="M328" s="15">
        <v>7586</v>
      </c>
      <c r="N328" s="15">
        <v>9206</v>
      </c>
      <c r="O328" s="15">
        <v>8557</v>
      </c>
      <c r="P328" s="15">
        <v>9019</v>
      </c>
      <c r="Q328" s="15">
        <v>10104</v>
      </c>
      <c r="R328" s="15">
        <v>9675</v>
      </c>
      <c r="S328" s="15">
        <v>9511</v>
      </c>
      <c r="T328" s="15">
        <v>10457</v>
      </c>
      <c r="U328" s="15">
        <v>10771</v>
      </c>
      <c r="V328" s="15">
        <v>10772</v>
      </c>
      <c r="W328" s="15">
        <v>10521</v>
      </c>
      <c r="X328" s="15">
        <v>13967</v>
      </c>
      <c r="Y328" s="15">
        <v>14574</v>
      </c>
      <c r="Z328" s="15">
        <v>11725</v>
      </c>
    </row>
    <row r="329" spans="2:26" ht="15.6" customHeight="1" x14ac:dyDescent="0.25">
      <c r="B329" s="12" t="s">
        <v>6208</v>
      </c>
      <c r="C329" s="15">
        <v>4953</v>
      </c>
      <c r="D329" s="15">
        <v>4256</v>
      </c>
      <c r="E329" s="15">
        <v>3837</v>
      </c>
      <c r="F329" s="15">
        <v>4221</v>
      </c>
      <c r="G329" s="15">
        <v>4810</v>
      </c>
      <c r="H329" s="15">
        <v>4399</v>
      </c>
      <c r="I329" s="15">
        <v>4419</v>
      </c>
      <c r="J329" s="15">
        <v>4426</v>
      </c>
      <c r="K329" s="15">
        <v>4588</v>
      </c>
      <c r="L329" s="15">
        <v>4246</v>
      </c>
      <c r="M329" s="15">
        <v>5296</v>
      </c>
      <c r="N329" s="15">
        <v>4609</v>
      </c>
      <c r="O329" s="15">
        <v>4438</v>
      </c>
      <c r="P329" s="15">
        <v>4498</v>
      </c>
      <c r="Q329" s="15">
        <v>5082</v>
      </c>
      <c r="R329" s="15">
        <v>4181</v>
      </c>
      <c r="S329" s="15">
        <v>4469</v>
      </c>
      <c r="T329" s="15">
        <v>4972</v>
      </c>
      <c r="U329" s="15">
        <v>5856</v>
      </c>
      <c r="V329" s="15">
        <v>5863</v>
      </c>
      <c r="W329" s="15">
        <v>6047</v>
      </c>
      <c r="X329" s="15">
        <v>8079</v>
      </c>
      <c r="Y329" s="15">
        <v>8853</v>
      </c>
      <c r="Z329" s="15">
        <v>12927</v>
      </c>
    </row>
    <row r="330" spans="2:26" ht="15.6" customHeight="1" x14ac:dyDescent="0.25">
      <c r="B330" s="12" t="s">
        <v>5730</v>
      </c>
      <c r="C330" s="15">
        <v>4936</v>
      </c>
      <c r="D330" s="15">
        <v>4531</v>
      </c>
      <c r="E330" s="15">
        <v>3884</v>
      </c>
      <c r="F330" s="15">
        <v>4284</v>
      </c>
      <c r="G330" s="15">
        <v>4612</v>
      </c>
      <c r="H330" s="15">
        <v>4470</v>
      </c>
      <c r="I330" s="15">
        <v>5022</v>
      </c>
      <c r="J330" s="15">
        <v>5195</v>
      </c>
      <c r="K330" s="15">
        <v>5759</v>
      </c>
      <c r="L330" s="15">
        <v>4721</v>
      </c>
      <c r="M330" s="15">
        <v>6549</v>
      </c>
      <c r="N330" s="15">
        <v>6935</v>
      </c>
      <c r="O330" s="15">
        <v>5685</v>
      </c>
      <c r="P330" s="15">
        <v>5671</v>
      </c>
      <c r="Q330" s="15">
        <v>6207</v>
      </c>
      <c r="R330" s="15">
        <v>5982</v>
      </c>
      <c r="S330" s="15">
        <v>5897</v>
      </c>
      <c r="T330" s="15">
        <v>6429</v>
      </c>
      <c r="U330" s="15">
        <v>7058</v>
      </c>
      <c r="V330" s="15">
        <v>6522</v>
      </c>
      <c r="W330" s="15">
        <v>6039</v>
      </c>
      <c r="X330" s="15">
        <v>8173</v>
      </c>
      <c r="Y330" s="15">
        <v>8811</v>
      </c>
      <c r="Z330" s="15">
        <v>8139</v>
      </c>
    </row>
    <row r="332" spans="2:26" ht="15.6" customHeight="1" x14ac:dyDescent="0.25">
      <c r="B332" s="12" t="s">
        <v>2728</v>
      </c>
      <c r="C332" s="15">
        <v>140732</v>
      </c>
      <c r="D332" s="15">
        <v>109586</v>
      </c>
      <c r="E332" s="15">
        <v>115113</v>
      </c>
      <c r="F332" s="15">
        <v>130244</v>
      </c>
      <c r="G332" s="15">
        <v>171547</v>
      </c>
      <c r="H332" s="15">
        <v>185430</v>
      </c>
      <c r="I332" s="15">
        <v>206442</v>
      </c>
      <c r="J332" s="15">
        <v>222982</v>
      </c>
      <c r="K332" s="15">
        <v>244197</v>
      </c>
      <c r="L332" s="15">
        <v>177133</v>
      </c>
      <c r="M332" s="15">
        <v>255746</v>
      </c>
      <c r="N332" s="15">
        <v>287316</v>
      </c>
      <c r="O332" s="15">
        <v>276466</v>
      </c>
      <c r="P332" s="15">
        <v>277384</v>
      </c>
      <c r="Q332" s="15">
        <v>281096</v>
      </c>
      <c r="R332" s="15">
        <v>236380</v>
      </c>
      <c r="S332" s="15">
        <v>229199</v>
      </c>
      <c r="T332" s="15">
        <v>257200</v>
      </c>
      <c r="U332" s="15">
        <v>284792</v>
      </c>
      <c r="V332" s="15">
        <v>285651</v>
      </c>
      <c r="W332" s="15">
        <v>286148</v>
      </c>
      <c r="X332" s="15">
        <v>381958</v>
      </c>
      <c r="Y332" s="15">
        <v>428083</v>
      </c>
      <c r="Z332" s="15">
        <v>351441</v>
      </c>
    </row>
    <row r="333" spans="2:26" ht="15.6" customHeight="1" x14ac:dyDescent="0.25">
      <c r="B333" s="12" t="s">
        <v>2729</v>
      </c>
      <c r="C333" s="15">
        <v>6229</v>
      </c>
      <c r="D333" s="15">
        <v>5970</v>
      </c>
      <c r="E333" s="15">
        <v>8041</v>
      </c>
      <c r="F333" s="15">
        <v>11096</v>
      </c>
      <c r="G333" s="15">
        <v>16891</v>
      </c>
      <c r="H333" s="15">
        <v>20162</v>
      </c>
      <c r="I333" s="15">
        <v>24909</v>
      </c>
      <c r="J333" s="15">
        <v>28221</v>
      </c>
      <c r="K333" s="15">
        <v>31570</v>
      </c>
      <c r="L333" s="15">
        <v>24554</v>
      </c>
      <c r="M333" s="15">
        <v>36255</v>
      </c>
      <c r="N333" s="15">
        <v>44095</v>
      </c>
      <c r="O333" s="15">
        <v>41431</v>
      </c>
      <c r="P333" s="15">
        <v>43345</v>
      </c>
      <c r="Q333" s="15">
        <v>49254</v>
      </c>
      <c r="R333" s="15">
        <v>45265</v>
      </c>
      <c r="S333" s="15">
        <v>43991</v>
      </c>
      <c r="T333" s="15">
        <v>50037</v>
      </c>
      <c r="U333" s="15">
        <v>53790</v>
      </c>
      <c r="V333" s="15">
        <v>57394</v>
      </c>
      <c r="W333" s="15">
        <v>63588</v>
      </c>
      <c r="X333" s="15">
        <v>82485</v>
      </c>
      <c r="Y333" s="15">
        <v>84002</v>
      </c>
      <c r="Z333" s="15">
        <v>70230</v>
      </c>
    </row>
    <row r="334" spans="2:26" ht="15.6" customHeight="1" x14ac:dyDescent="0.25">
      <c r="B334" s="12" t="s">
        <v>7966</v>
      </c>
      <c r="C334" s="15">
        <v>38622</v>
      </c>
      <c r="D334" s="15">
        <v>26105</v>
      </c>
      <c r="E334" s="15">
        <v>27610</v>
      </c>
      <c r="F334" s="15">
        <v>33102</v>
      </c>
      <c r="G334" s="15">
        <v>44324</v>
      </c>
      <c r="H334" s="15">
        <v>46685</v>
      </c>
      <c r="I334" s="15">
        <v>46849</v>
      </c>
      <c r="J334" s="15">
        <v>46710</v>
      </c>
      <c r="K334" s="15">
        <v>47088</v>
      </c>
      <c r="L334" s="15">
        <v>36751</v>
      </c>
      <c r="M334" s="15">
        <v>52910</v>
      </c>
      <c r="N334" s="15">
        <v>53149</v>
      </c>
      <c r="O334" s="15">
        <v>48342</v>
      </c>
      <c r="P334" s="15">
        <v>43690</v>
      </c>
      <c r="Q334" s="15">
        <v>41979</v>
      </c>
      <c r="R334" s="15">
        <v>38865</v>
      </c>
      <c r="S334" s="15">
        <v>40620</v>
      </c>
      <c r="T334" s="15">
        <v>41939</v>
      </c>
      <c r="U334" s="15">
        <v>44151</v>
      </c>
      <c r="V334" s="15">
        <v>44052</v>
      </c>
      <c r="W334" s="15">
        <v>45901</v>
      </c>
      <c r="X334" s="15">
        <v>56117</v>
      </c>
      <c r="Y334" s="15">
        <v>54626</v>
      </c>
      <c r="Z334" s="15">
        <v>44330</v>
      </c>
    </row>
    <row r="335" spans="2:26" ht="15.6" customHeight="1" x14ac:dyDescent="0.25">
      <c r="B335" s="12" t="s">
        <v>7967</v>
      </c>
      <c r="C335" s="15">
        <v>25270</v>
      </c>
      <c r="D335" s="15">
        <v>19089</v>
      </c>
      <c r="E335" s="15">
        <v>19021</v>
      </c>
      <c r="F335" s="15">
        <v>17790</v>
      </c>
      <c r="G335" s="15">
        <v>22612</v>
      </c>
      <c r="H335" s="15">
        <v>21879</v>
      </c>
      <c r="I335" s="15">
        <v>23839</v>
      </c>
      <c r="J335" s="15">
        <v>27508</v>
      </c>
      <c r="K335" s="15">
        <v>27333</v>
      </c>
      <c r="L335" s="15">
        <v>18736</v>
      </c>
      <c r="M335" s="15">
        <v>26274</v>
      </c>
      <c r="N335" s="15">
        <v>27025</v>
      </c>
      <c r="O335" s="15">
        <v>24844</v>
      </c>
      <c r="P335" s="15">
        <v>27785</v>
      </c>
      <c r="Q335" s="15">
        <v>29338</v>
      </c>
      <c r="R335" s="15">
        <v>28362</v>
      </c>
      <c r="S335" s="15">
        <v>27087</v>
      </c>
      <c r="T335" s="15">
        <v>28396</v>
      </c>
      <c r="U335" s="15">
        <v>33105</v>
      </c>
      <c r="V335" s="15">
        <v>34850</v>
      </c>
      <c r="W335" s="15">
        <v>32514</v>
      </c>
      <c r="X335" s="15">
        <v>39259</v>
      </c>
      <c r="Y335" s="15">
        <v>45691</v>
      </c>
      <c r="Z335" s="15">
        <v>40617</v>
      </c>
    </row>
    <row r="336" spans="2:26" ht="15.6" customHeight="1" x14ac:dyDescent="0.25">
      <c r="B336" s="12" t="s">
        <v>3825</v>
      </c>
      <c r="C336" s="15">
        <v>9027</v>
      </c>
      <c r="D336" s="15">
        <v>6763</v>
      </c>
      <c r="E336" s="15">
        <v>7785</v>
      </c>
      <c r="F336" s="15">
        <v>8795</v>
      </c>
      <c r="G336" s="15">
        <v>11769</v>
      </c>
      <c r="H336" s="15">
        <v>13357</v>
      </c>
      <c r="I336" s="15">
        <v>15095</v>
      </c>
      <c r="J336" s="15">
        <v>15165</v>
      </c>
      <c r="K336" s="15">
        <v>13190</v>
      </c>
      <c r="L336" s="15">
        <v>10558</v>
      </c>
      <c r="M336" s="15">
        <v>16224</v>
      </c>
      <c r="N336" s="15">
        <v>18186</v>
      </c>
      <c r="O336" s="15">
        <v>15305</v>
      </c>
      <c r="P336" s="15">
        <v>16163</v>
      </c>
      <c r="Q336" s="15">
        <v>15286</v>
      </c>
      <c r="R336" s="15">
        <v>13453</v>
      </c>
      <c r="S336" s="15">
        <v>14650</v>
      </c>
      <c r="T336" s="15">
        <v>16893</v>
      </c>
      <c r="U336" s="15">
        <v>19525</v>
      </c>
      <c r="V336" s="15">
        <v>17741</v>
      </c>
      <c r="W336" s="15">
        <v>20610</v>
      </c>
      <c r="X336" s="15">
        <v>30640</v>
      </c>
      <c r="Y336" s="15">
        <v>34261</v>
      </c>
      <c r="Z336" s="15">
        <v>28418</v>
      </c>
    </row>
    <row r="337" spans="2:26" ht="15.6" customHeight="1" x14ac:dyDescent="0.25">
      <c r="B337" s="12" t="s">
        <v>7968</v>
      </c>
      <c r="C337" s="15">
        <v>3511</v>
      </c>
      <c r="D337" s="15">
        <v>3092</v>
      </c>
      <c r="E337" s="15">
        <v>2840</v>
      </c>
      <c r="F337" s="15">
        <v>2736</v>
      </c>
      <c r="G337" s="15">
        <v>3434</v>
      </c>
      <c r="H337" s="15">
        <v>4735</v>
      </c>
      <c r="I337" s="15">
        <v>5364</v>
      </c>
      <c r="J337" s="15">
        <v>6164</v>
      </c>
      <c r="K337" s="15">
        <v>8350</v>
      </c>
      <c r="L337" s="15">
        <v>6008</v>
      </c>
      <c r="M337" s="15">
        <v>9036</v>
      </c>
      <c r="N337" s="15">
        <v>10991</v>
      </c>
      <c r="O337" s="15">
        <v>9462</v>
      </c>
      <c r="P337" s="15">
        <v>8106</v>
      </c>
      <c r="Q337" s="15">
        <v>7589</v>
      </c>
      <c r="R337" s="15">
        <v>6854</v>
      </c>
      <c r="S337" s="15">
        <v>6118</v>
      </c>
      <c r="T337" s="15">
        <v>8235</v>
      </c>
      <c r="U337" s="15">
        <v>9552</v>
      </c>
      <c r="V337" s="15">
        <v>10017</v>
      </c>
      <c r="W337" s="15">
        <v>8063</v>
      </c>
      <c r="X337" s="15">
        <v>14939</v>
      </c>
      <c r="Y337" s="15">
        <v>24642</v>
      </c>
      <c r="Z337" s="15">
        <v>17504</v>
      </c>
    </row>
    <row r="338" spans="2:26" ht="15.6" customHeight="1" x14ac:dyDescent="0.25">
      <c r="B338" s="12" t="s">
        <v>6205</v>
      </c>
      <c r="C338" s="15">
        <v>5579</v>
      </c>
      <c r="D338" s="15">
        <v>4309</v>
      </c>
      <c r="E338" s="15">
        <v>4500</v>
      </c>
      <c r="F338" s="15">
        <v>5068</v>
      </c>
      <c r="G338" s="15">
        <v>5975</v>
      </c>
      <c r="H338" s="15">
        <v>6304</v>
      </c>
      <c r="I338" s="15">
        <v>6299</v>
      </c>
      <c r="J338" s="15">
        <v>7208</v>
      </c>
      <c r="K338" s="15">
        <v>7738</v>
      </c>
      <c r="L338" s="15">
        <v>5745</v>
      </c>
      <c r="M338" s="15">
        <v>8603</v>
      </c>
      <c r="N338" s="15">
        <v>9884</v>
      </c>
      <c r="O338" s="15">
        <v>8122</v>
      </c>
      <c r="P338" s="15">
        <v>8497</v>
      </c>
      <c r="Q338" s="15">
        <v>9632</v>
      </c>
      <c r="R338" s="15">
        <v>8765</v>
      </c>
      <c r="S338" s="15">
        <v>8569</v>
      </c>
      <c r="T338" s="15">
        <v>9198</v>
      </c>
      <c r="U338" s="15">
        <v>9969</v>
      </c>
      <c r="V338" s="15">
        <v>9403</v>
      </c>
      <c r="W338" s="15">
        <v>10178</v>
      </c>
      <c r="X338" s="15">
        <v>12506</v>
      </c>
      <c r="Y338" s="15">
        <v>14235</v>
      </c>
      <c r="Z338" s="15">
        <v>13892</v>
      </c>
    </row>
    <row r="339" spans="2:26" ht="15.6" customHeight="1" x14ac:dyDescent="0.25">
      <c r="B339" s="12" t="s">
        <v>3827</v>
      </c>
      <c r="C339" s="15">
        <v>5351</v>
      </c>
      <c r="D339" s="15">
        <v>4237</v>
      </c>
      <c r="E339" s="15">
        <v>4181</v>
      </c>
      <c r="F339" s="15">
        <v>4789</v>
      </c>
      <c r="G339" s="15">
        <v>5467</v>
      </c>
      <c r="H339" s="15">
        <v>5258</v>
      </c>
      <c r="I339" s="15">
        <v>6118</v>
      </c>
      <c r="J339" s="15">
        <v>6321</v>
      </c>
      <c r="K339" s="15">
        <v>6917</v>
      </c>
      <c r="L339" s="15">
        <v>4701</v>
      </c>
      <c r="M339" s="15">
        <v>7861</v>
      </c>
      <c r="N339" s="15">
        <v>8793</v>
      </c>
      <c r="O339" s="15">
        <v>7981</v>
      </c>
      <c r="P339" s="15">
        <v>8255</v>
      </c>
      <c r="Q339" s="15">
        <v>8953</v>
      </c>
      <c r="R339" s="15">
        <v>6734</v>
      </c>
      <c r="S339" s="15">
        <v>6289</v>
      </c>
      <c r="T339" s="15">
        <v>7178</v>
      </c>
      <c r="U339" s="15">
        <v>9305</v>
      </c>
      <c r="V339" s="15">
        <v>10366</v>
      </c>
      <c r="W339" s="15">
        <v>9889</v>
      </c>
      <c r="X339" s="15">
        <v>11799</v>
      </c>
      <c r="Y339" s="15">
        <v>13549</v>
      </c>
      <c r="Z339" s="15">
        <v>9685</v>
      </c>
    </row>
    <row r="340" spans="2:26" ht="15.6" customHeight="1" x14ac:dyDescent="0.25">
      <c r="B340" s="12" t="s">
        <v>3820</v>
      </c>
      <c r="C340" s="15">
        <v>5036</v>
      </c>
      <c r="D340" s="15">
        <v>3386</v>
      </c>
      <c r="E340" s="15">
        <v>3566</v>
      </c>
      <c r="F340" s="15">
        <v>3891</v>
      </c>
      <c r="G340" s="15">
        <v>4330</v>
      </c>
      <c r="H340" s="15">
        <v>4982</v>
      </c>
      <c r="I340" s="15">
        <v>5119</v>
      </c>
      <c r="J340" s="15">
        <v>4778</v>
      </c>
      <c r="K340" s="15">
        <v>4860</v>
      </c>
      <c r="L340" s="15">
        <v>4814</v>
      </c>
      <c r="M340" s="15">
        <v>7675</v>
      </c>
      <c r="N340" s="15">
        <v>8022</v>
      </c>
      <c r="O340" s="15">
        <v>8172</v>
      </c>
      <c r="P340" s="15">
        <v>8606</v>
      </c>
      <c r="Q340" s="15">
        <v>8435</v>
      </c>
      <c r="R340" s="15">
        <v>7171</v>
      </c>
      <c r="S340" s="15">
        <v>7526</v>
      </c>
      <c r="T340" s="15">
        <v>8711</v>
      </c>
      <c r="U340" s="15">
        <v>8416</v>
      </c>
      <c r="V340" s="15">
        <v>7922</v>
      </c>
      <c r="W340" s="15">
        <v>8989</v>
      </c>
      <c r="X340" s="15">
        <v>12073</v>
      </c>
      <c r="Y340" s="15">
        <v>12526</v>
      </c>
      <c r="Z340" s="15">
        <v>9524</v>
      </c>
    </row>
    <row r="341" spans="2:26" ht="15.6" customHeight="1" x14ac:dyDescent="0.25">
      <c r="B341" s="12" t="s">
        <v>6208</v>
      </c>
      <c r="C341" s="15">
        <v>2117</v>
      </c>
      <c r="D341" s="15">
        <v>1533</v>
      </c>
      <c r="E341" s="15">
        <v>1448</v>
      </c>
      <c r="F341" s="15">
        <v>1306</v>
      </c>
      <c r="G341" s="15">
        <v>2198</v>
      </c>
      <c r="H341" s="15">
        <v>2056</v>
      </c>
      <c r="I341" s="15">
        <v>2334</v>
      </c>
      <c r="J341" s="15">
        <v>2769</v>
      </c>
      <c r="K341" s="15">
        <v>2348</v>
      </c>
      <c r="L341" s="15">
        <v>1868</v>
      </c>
      <c r="M341" s="15">
        <v>3255</v>
      </c>
      <c r="N341" s="15">
        <v>2963</v>
      </c>
      <c r="O341" s="15">
        <v>3616</v>
      </c>
      <c r="P341" s="15">
        <v>4669</v>
      </c>
      <c r="Q341" s="15">
        <v>3192</v>
      </c>
      <c r="R341" s="15">
        <v>2807</v>
      </c>
      <c r="S341" s="15">
        <v>4145</v>
      </c>
      <c r="T341" s="15">
        <v>3476</v>
      </c>
      <c r="U341" s="15">
        <v>3883</v>
      </c>
      <c r="V341" s="15">
        <v>7879</v>
      </c>
      <c r="W341" s="15">
        <v>6558</v>
      </c>
      <c r="X341" s="15">
        <v>10233</v>
      </c>
      <c r="Y341" s="15">
        <v>10147</v>
      </c>
      <c r="Z341" s="15">
        <v>7456</v>
      </c>
    </row>
    <row r="342" spans="2:26" ht="15.6" customHeight="1" x14ac:dyDescent="0.25">
      <c r="B342" s="12" t="s">
        <v>7969</v>
      </c>
      <c r="C342" s="15">
        <v>2721</v>
      </c>
      <c r="D342" s="15">
        <v>2750</v>
      </c>
      <c r="E342" s="15">
        <v>2410</v>
      </c>
      <c r="F342" s="15">
        <v>4283</v>
      </c>
      <c r="G342" s="15">
        <v>5568</v>
      </c>
      <c r="H342" s="15">
        <v>7449</v>
      </c>
      <c r="I342" s="15">
        <v>9760</v>
      </c>
      <c r="J342" s="15">
        <v>10403</v>
      </c>
      <c r="K342" s="15">
        <v>15202</v>
      </c>
      <c r="L342" s="15">
        <v>8677</v>
      </c>
      <c r="M342" s="15">
        <v>11863</v>
      </c>
      <c r="N342" s="15">
        <v>13876</v>
      </c>
      <c r="O342" s="15">
        <v>14799</v>
      </c>
      <c r="P342" s="15">
        <v>15636</v>
      </c>
      <c r="Q342" s="15">
        <v>13719</v>
      </c>
      <c r="R342" s="15">
        <v>7325</v>
      </c>
      <c r="S342" s="15">
        <v>5810</v>
      </c>
      <c r="T342" s="15">
        <v>6857</v>
      </c>
      <c r="U342" s="15">
        <v>8608</v>
      </c>
      <c r="V342" s="15">
        <v>7732</v>
      </c>
      <c r="W342" s="15">
        <v>4850</v>
      </c>
      <c r="X342" s="15">
        <v>7895</v>
      </c>
      <c r="Y342" s="15">
        <v>11504</v>
      </c>
      <c r="Z342" s="15">
        <v>9141</v>
      </c>
    </row>
    <row r="344" spans="2:26" ht="15.6" customHeight="1" x14ac:dyDescent="0.25">
      <c r="B344" s="12" t="s">
        <v>7970</v>
      </c>
      <c r="C344" s="11"/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</row>
    <row r="345" spans="2:26" ht="15.6" customHeight="1" x14ac:dyDescent="0.25">
      <c r="B345" s="12" t="s">
        <v>2740</v>
      </c>
      <c r="C345" s="15">
        <v>8219</v>
      </c>
      <c r="D345" s="15">
        <v>17084</v>
      </c>
      <c r="E345" s="15">
        <v>24346</v>
      </c>
      <c r="F345" s="15">
        <v>28261</v>
      </c>
      <c r="G345" s="15">
        <v>17263</v>
      </c>
      <c r="H345" s="15">
        <v>14948</v>
      </c>
      <c r="I345" s="15">
        <v>23157</v>
      </c>
      <c r="J345" s="15">
        <v>32044</v>
      </c>
      <c r="K345" s="15">
        <v>24794</v>
      </c>
      <c r="L345" s="15">
        <v>40662</v>
      </c>
      <c r="M345" s="15">
        <v>36726</v>
      </c>
      <c r="N345" s="15">
        <v>37914</v>
      </c>
      <c r="O345" s="15">
        <v>42925</v>
      </c>
      <c r="P345" s="15">
        <v>49937</v>
      </c>
      <c r="Q345" s="15">
        <v>60607</v>
      </c>
      <c r="R345" s="15">
        <v>72730</v>
      </c>
      <c r="S345" s="15">
        <v>71264</v>
      </c>
      <c r="T345" s="15">
        <v>83088</v>
      </c>
      <c r="U345" s="15">
        <v>71814</v>
      </c>
      <c r="V345" s="15">
        <v>67520</v>
      </c>
      <c r="W345" s="15">
        <v>98094</v>
      </c>
      <c r="X345" s="15">
        <v>118298</v>
      </c>
      <c r="Y345" s="15">
        <v>100926</v>
      </c>
      <c r="Z345" s="15">
        <v>105329</v>
      </c>
    </row>
    <row r="346" spans="2:26" ht="15.6" customHeight="1" x14ac:dyDescent="0.25">
      <c r="B346" s="12" t="s">
        <v>2741</v>
      </c>
      <c r="C346" s="15">
        <v>19059</v>
      </c>
      <c r="D346" s="15">
        <v>25563</v>
      </c>
      <c r="E346" s="15">
        <v>31004</v>
      </c>
      <c r="F346" s="15">
        <v>34098</v>
      </c>
      <c r="G346" s="15">
        <v>24870</v>
      </c>
      <c r="H346" s="15">
        <v>24510</v>
      </c>
      <c r="I346" s="15">
        <v>31431</v>
      </c>
      <c r="J346" s="15">
        <v>38464</v>
      </c>
      <c r="K346" s="15">
        <v>29126</v>
      </c>
      <c r="L346" s="15">
        <v>39372</v>
      </c>
      <c r="M346" s="15">
        <v>36886</v>
      </c>
      <c r="N346" s="15">
        <v>39648</v>
      </c>
      <c r="O346" s="15">
        <v>49290</v>
      </c>
      <c r="P346" s="15">
        <v>54578</v>
      </c>
      <c r="Q346" s="15">
        <v>60249</v>
      </c>
      <c r="R346" s="15">
        <v>73139</v>
      </c>
      <c r="S346" s="15">
        <v>71002</v>
      </c>
      <c r="T346" s="15">
        <v>81292</v>
      </c>
      <c r="U346" s="15">
        <v>66934</v>
      </c>
      <c r="V346" s="15">
        <v>57491</v>
      </c>
      <c r="W346" s="15">
        <v>75273</v>
      </c>
      <c r="X346" s="15">
        <v>87963</v>
      </c>
      <c r="Y346" s="15">
        <v>68238</v>
      </c>
      <c r="Z346" s="15">
        <v>95859</v>
      </c>
    </row>
    <row r="347" spans="2:26" ht="15.6" customHeight="1" x14ac:dyDescent="0.25">
      <c r="B347" s="12" t="s">
        <v>2742</v>
      </c>
      <c r="C347" s="15">
        <v>157309</v>
      </c>
      <c r="D347" s="15">
        <v>132877</v>
      </c>
      <c r="E347" s="15">
        <v>143219</v>
      </c>
      <c r="F347" s="15">
        <v>160788</v>
      </c>
      <c r="G347" s="15">
        <v>192657</v>
      </c>
      <c r="H347" s="15">
        <v>206348</v>
      </c>
      <c r="I347" s="15">
        <v>234757</v>
      </c>
      <c r="J347" s="15">
        <v>258273</v>
      </c>
      <c r="K347" s="15">
        <v>269326</v>
      </c>
      <c r="L347" s="15">
        <v>215006</v>
      </c>
      <c r="M347" s="15">
        <v>288727</v>
      </c>
      <c r="N347" s="15">
        <v>325022</v>
      </c>
      <c r="O347" s="15">
        <v>390231</v>
      </c>
      <c r="P347" s="15">
        <v>384701</v>
      </c>
      <c r="Q347" s="15">
        <v>382253</v>
      </c>
      <c r="R347" s="15">
        <v>339837</v>
      </c>
      <c r="S347" s="15">
        <v>309283</v>
      </c>
      <c r="T347" s="15">
        <v>342706</v>
      </c>
      <c r="U347" s="15">
        <v>345495</v>
      </c>
      <c r="V347" s="15">
        <v>330744</v>
      </c>
      <c r="W347" s="15">
        <v>303298</v>
      </c>
      <c r="X347" s="15">
        <v>404991</v>
      </c>
      <c r="Y347" s="15">
        <v>427894</v>
      </c>
      <c r="Z347" s="15">
        <v>383644</v>
      </c>
    </row>
    <row r="348" spans="2:26" ht="15.6" customHeight="1" x14ac:dyDescent="0.25">
      <c r="B348" s="12" t="s">
        <v>2743</v>
      </c>
      <c r="C348" s="15">
        <v>138250</v>
      </c>
      <c r="D348" s="15">
        <v>107314</v>
      </c>
      <c r="E348" s="15">
        <v>112215</v>
      </c>
      <c r="F348" s="15">
        <v>126690</v>
      </c>
      <c r="G348" s="15">
        <v>167787</v>
      </c>
      <c r="H348" s="15">
        <v>181838</v>
      </c>
      <c r="I348" s="15">
        <v>203326</v>
      </c>
      <c r="J348" s="15">
        <v>219809</v>
      </c>
      <c r="K348" s="15">
        <v>240200</v>
      </c>
      <c r="L348" s="15">
        <v>175634</v>
      </c>
      <c r="M348" s="15">
        <v>251841</v>
      </c>
      <c r="N348" s="15">
        <v>285374</v>
      </c>
      <c r="O348" s="15">
        <v>340941</v>
      </c>
      <c r="P348" s="15">
        <v>330123</v>
      </c>
      <c r="Q348" s="15">
        <v>322004</v>
      </c>
      <c r="R348" s="15">
        <v>266698</v>
      </c>
      <c r="S348" s="15">
        <v>238281</v>
      </c>
      <c r="T348" s="15">
        <v>261414</v>
      </c>
      <c r="U348" s="15">
        <v>278561</v>
      </c>
      <c r="V348" s="15">
        <v>273253</v>
      </c>
      <c r="W348" s="15">
        <v>228025</v>
      </c>
      <c r="X348" s="15">
        <v>317028</v>
      </c>
      <c r="Y348" s="15">
        <v>359656</v>
      </c>
      <c r="Z348" s="15">
        <v>287785</v>
      </c>
    </row>
    <row r="349" spans="2:26" ht="15.6" customHeight="1" x14ac:dyDescent="0.25">
      <c r="B349" s="12" t="s">
        <v>2744</v>
      </c>
      <c r="C349" s="15">
        <v>-12655</v>
      </c>
      <c r="D349" s="15">
        <v>-11408</v>
      </c>
      <c r="E349" s="15">
        <v>-11077</v>
      </c>
      <c r="F349" s="15">
        <v>-12582</v>
      </c>
      <c r="G349" s="15">
        <v>-14784</v>
      </c>
      <c r="H349" s="15">
        <v>-14320</v>
      </c>
      <c r="I349" s="15">
        <v>-13939</v>
      </c>
      <c r="J349" s="15">
        <v>-12787</v>
      </c>
      <c r="K349" s="15">
        <v>-11530</v>
      </c>
      <c r="L349" s="15">
        <v>-9100</v>
      </c>
      <c r="M349" s="15">
        <v>-11048</v>
      </c>
      <c r="N349" s="15">
        <v>-11252</v>
      </c>
      <c r="O349" s="15">
        <v>-18374</v>
      </c>
      <c r="P349" s="15">
        <v>-15197</v>
      </c>
      <c r="Q349" s="15">
        <v>-11344</v>
      </c>
      <c r="R349" s="15">
        <v>-10819</v>
      </c>
      <c r="S349" s="15">
        <v>-10524</v>
      </c>
      <c r="T349" s="15">
        <v>-8762</v>
      </c>
      <c r="U349" s="15">
        <v>-6656</v>
      </c>
      <c r="V349" s="15">
        <v>-5099</v>
      </c>
      <c r="W349" s="15">
        <v>3719</v>
      </c>
      <c r="X349" s="15">
        <v>12482</v>
      </c>
      <c r="Y349" s="15">
        <v>12597</v>
      </c>
      <c r="Z349" s="15">
        <v>-9969</v>
      </c>
    </row>
    <row r="350" spans="2:26" ht="15.6" customHeight="1" x14ac:dyDescent="0.25">
      <c r="B350" s="12" t="s">
        <v>2745</v>
      </c>
      <c r="C350" s="15">
        <v>13969</v>
      </c>
      <c r="D350" s="15">
        <v>13044</v>
      </c>
      <c r="E350" s="15">
        <v>13642</v>
      </c>
      <c r="F350" s="15">
        <v>13056</v>
      </c>
      <c r="G350" s="15">
        <v>15948</v>
      </c>
      <c r="H350" s="15">
        <v>18137</v>
      </c>
      <c r="I350" s="15">
        <v>18780</v>
      </c>
      <c r="J350" s="15">
        <v>22031</v>
      </c>
      <c r="K350" s="15">
        <v>23340</v>
      </c>
      <c r="L350" s="15">
        <v>20504</v>
      </c>
      <c r="M350" s="15">
        <v>26663</v>
      </c>
      <c r="N350" s="15">
        <v>30643</v>
      </c>
      <c r="O350" s="15">
        <v>34546</v>
      </c>
      <c r="P350" s="15">
        <v>36461</v>
      </c>
      <c r="Q350" s="15">
        <v>41578</v>
      </c>
      <c r="R350" s="15">
        <v>40968</v>
      </c>
      <c r="S350" s="15">
        <v>41291</v>
      </c>
      <c r="T350" s="15">
        <v>45213</v>
      </c>
      <c r="U350" s="15">
        <v>50209</v>
      </c>
      <c r="V350" s="15">
        <v>51838</v>
      </c>
      <c r="W350" s="15">
        <v>41210</v>
      </c>
      <c r="X350" s="15">
        <v>51995</v>
      </c>
      <c r="Y350" s="15">
        <v>57204</v>
      </c>
      <c r="Z350" s="15">
        <v>54552</v>
      </c>
    </row>
    <row r="351" spans="2:26" ht="15.6" customHeight="1" x14ac:dyDescent="0.25">
      <c r="B351" s="12" t="s">
        <v>2746</v>
      </c>
      <c r="C351" s="15">
        <v>26624</v>
      </c>
      <c r="D351" s="15">
        <v>24452</v>
      </c>
      <c r="E351" s="15">
        <v>24719</v>
      </c>
      <c r="F351" s="15">
        <v>25638</v>
      </c>
      <c r="G351" s="15">
        <v>30732</v>
      </c>
      <c r="H351" s="15">
        <v>32457</v>
      </c>
      <c r="I351" s="15">
        <v>32719</v>
      </c>
      <c r="J351" s="15">
        <v>34818</v>
      </c>
      <c r="K351" s="15">
        <v>34870</v>
      </c>
      <c r="L351" s="15">
        <v>29604</v>
      </c>
      <c r="M351" s="15">
        <v>37711</v>
      </c>
      <c r="N351" s="15">
        <v>41895</v>
      </c>
      <c r="O351" s="15">
        <v>52920</v>
      </c>
      <c r="P351" s="15">
        <v>51658</v>
      </c>
      <c r="Q351" s="15">
        <v>52922</v>
      </c>
      <c r="R351" s="15">
        <v>51787</v>
      </c>
      <c r="S351" s="15">
        <v>51815</v>
      </c>
      <c r="T351" s="15">
        <v>53975</v>
      </c>
      <c r="U351" s="15">
        <v>56865</v>
      </c>
      <c r="V351" s="15">
        <v>56937</v>
      </c>
      <c r="W351" s="15">
        <v>37491</v>
      </c>
      <c r="X351" s="15">
        <v>39513</v>
      </c>
      <c r="Y351" s="15">
        <v>44607</v>
      </c>
      <c r="Z351" s="15">
        <v>64521</v>
      </c>
    </row>
    <row r="352" spans="2:26" ht="15.6" customHeight="1" x14ac:dyDescent="0.25">
      <c r="B352" s="12" t="s">
        <v>2747</v>
      </c>
      <c r="C352" s="15">
        <v>4419</v>
      </c>
      <c r="D352" s="15">
        <v>5650</v>
      </c>
      <c r="E352" s="15">
        <v>6898</v>
      </c>
      <c r="F352" s="15">
        <v>9448</v>
      </c>
      <c r="G352" s="15">
        <v>10984</v>
      </c>
      <c r="H352" s="15">
        <v>9001</v>
      </c>
      <c r="I352" s="15">
        <v>9581</v>
      </c>
      <c r="J352" s="15">
        <v>10132</v>
      </c>
      <c r="K352" s="15">
        <v>9978</v>
      </c>
      <c r="L352" s="15">
        <v>12524</v>
      </c>
      <c r="M352" s="15">
        <v>13576</v>
      </c>
      <c r="N352" s="15">
        <v>13179</v>
      </c>
      <c r="O352" s="15">
        <v>14593</v>
      </c>
      <c r="P352" s="15">
        <v>13520</v>
      </c>
      <c r="Q352" s="15">
        <v>14458</v>
      </c>
      <c r="R352" s="15">
        <v>13779</v>
      </c>
      <c r="S352" s="15">
        <v>13956</v>
      </c>
      <c r="T352" s="15">
        <v>14695</v>
      </c>
      <c r="U352" s="15">
        <v>14856</v>
      </c>
      <c r="V352" s="15">
        <v>17960</v>
      </c>
      <c r="W352" s="15">
        <v>22252</v>
      </c>
      <c r="X352" s="15">
        <v>20541</v>
      </c>
      <c r="Y352" s="15">
        <v>23308</v>
      </c>
      <c r="Z352" s="15">
        <v>24343</v>
      </c>
    </row>
    <row r="353" spans="2:26" ht="15.6" customHeight="1" x14ac:dyDescent="0.25">
      <c r="B353" s="12" t="s">
        <v>2745</v>
      </c>
      <c r="C353" s="15">
        <v>9115</v>
      </c>
      <c r="D353" s="15">
        <v>9294</v>
      </c>
      <c r="E353" s="15">
        <v>10219</v>
      </c>
      <c r="F353" s="15">
        <v>12878</v>
      </c>
      <c r="G353" s="15">
        <v>15337</v>
      </c>
      <c r="H353" s="15">
        <v>17356</v>
      </c>
      <c r="I353" s="15">
        <v>19338</v>
      </c>
      <c r="J353" s="15">
        <v>23500</v>
      </c>
      <c r="K353" s="15">
        <v>23277</v>
      </c>
      <c r="L353" s="15">
        <v>20351</v>
      </c>
      <c r="M353" s="15">
        <v>23265</v>
      </c>
      <c r="N353" s="15">
        <v>24833</v>
      </c>
      <c r="O353" s="15">
        <v>25022</v>
      </c>
      <c r="P353" s="15">
        <v>24609</v>
      </c>
      <c r="Q353" s="15">
        <v>29212</v>
      </c>
      <c r="R353" s="15">
        <v>28893</v>
      </c>
      <c r="S353" s="15">
        <v>29480</v>
      </c>
      <c r="T353" s="15">
        <v>34239</v>
      </c>
      <c r="U353" s="15">
        <v>40155</v>
      </c>
      <c r="V353" s="15">
        <v>41716</v>
      </c>
      <c r="W353" s="15">
        <v>41370</v>
      </c>
      <c r="X353" s="15">
        <v>41466</v>
      </c>
      <c r="Y353" s="15">
        <v>51756</v>
      </c>
      <c r="Z353" s="15">
        <v>60733</v>
      </c>
    </row>
    <row r="354" spans="2:26" ht="15.6" customHeight="1" x14ac:dyDescent="0.25">
      <c r="B354" s="12" t="s">
        <v>2746</v>
      </c>
      <c r="C354" s="15">
        <v>4696</v>
      </c>
      <c r="D354" s="15">
        <v>3644</v>
      </c>
      <c r="E354" s="15">
        <v>3321</v>
      </c>
      <c r="F354" s="15">
        <v>3430</v>
      </c>
      <c r="G354" s="15">
        <v>4353</v>
      </c>
      <c r="H354" s="15">
        <v>8355</v>
      </c>
      <c r="I354" s="15">
        <v>9757</v>
      </c>
      <c r="J354" s="15">
        <v>13368</v>
      </c>
      <c r="K354" s="15">
        <v>13299</v>
      </c>
      <c r="L354" s="15">
        <v>7827</v>
      </c>
      <c r="M354" s="15">
        <v>9689</v>
      </c>
      <c r="N354" s="15">
        <v>11654</v>
      </c>
      <c r="O354" s="15">
        <v>10429</v>
      </c>
      <c r="P354" s="15">
        <v>11089</v>
      </c>
      <c r="Q354" s="15">
        <v>14754</v>
      </c>
      <c r="R354" s="15">
        <v>15114</v>
      </c>
      <c r="S354" s="15">
        <v>15524</v>
      </c>
      <c r="T354" s="15">
        <v>19544</v>
      </c>
      <c r="U354" s="15">
        <v>25299</v>
      </c>
      <c r="V354" s="15">
        <v>23756</v>
      </c>
      <c r="W354" s="15">
        <v>19118</v>
      </c>
      <c r="X354" s="15">
        <v>20925</v>
      </c>
      <c r="Y354" s="15">
        <v>28448</v>
      </c>
      <c r="Z354" s="15">
        <v>36390</v>
      </c>
    </row>
    <row r="355" spans="2:26" ht="15.6" customHeight="1" x14ac:dyDescent="0.25">
      <c r="B355" s="12" t="s">
        <v>2748</v>
      </c>
      <c r="C355" s="15">
        <v>-2604</v>
      </c>
      <c r="D355" s="15">
        <v>-2721</v>
      </c>
      <c r="E355" s="15">
        <v>-2479</v>
      </c>
      <c r="F355" s="15">
        <v>-2703</v>
      </c>
      <c r="G355" s="15">
        <v>-3807</v>
      </c>
      <c r="H355" s="15">
        <v>-4243</v>
      </c>
      <c r="I355" s="15">
        <v>-3916</v>
      </c>
      <c r="J355" s="15">
        <v>-3765</v>
      </c>
      <c r="K355" s="15">
        <v>-2780</v>
      </c>
      <c r="L355" s="15">
        <v>-2134</v>
      </c>
      <c r="M355" s="15">
        <v>-2688</v>
      </c>
      <c r="N355" s="15">
        <v>-3661</v>
      </c>
      <c r="O355" s="15">
        <v>-2584</v>
      </c>
      <c r="P355" s="15">
        <v>-2964</v>
      </c>
      <c r="Q355" s="15">
        <v>-2756</v>
      </c>
      <c r="R355" s="15">
        <v>-3369</v>
      </c>
      <c r="S355" s="15">
        <v>-3170</v>
      </c>
      <c r="T355" s="15">
        <v>-4137</v>
      </c>
      <c r="U355" s="15">
        <v>-3320</v>
      </c>
      <c r="V355" s="15">
        <v>-2832</v>
      </c>
      <c r="W355" s="15">
        <v>-3150</v>
      </c>
      <c r="X355" s="15">
        <v>-2688</v>
      </c>
      <c r="Y355" s="15">
        <v>-3217</v>
      </c>
      <c r="Z355" s="15">
        <v>-4904</v>
      </c>
    </row>
    <row r="356" spans="2:26" ht="15.6" customHeight="1" x14ac:dyDescent="0.25">
      <c r="B356" s="12" t="s">
        <v>2745</v>
      </c>
      <c r="C356" s="15">
        <v>3202</v>
      </c>
      <c r="D356" s="15">
        <v>2620</v>
      </c>
      <c r="E356" s="15">
        <v>2634</v>
      </c>
      <c r="F356" s="15">
        <v>2689</v>
      </c>
      <c r="G356" s="15">
        <v>3188</v>
      </c>
      <c r="H356" s="15">
        <v>3484</v>
      </c>
      <c r="I356" s="15">
        <v>3856</v>
      </c>
      <c r="J356" s="15">
        <v>4708</v>
      </c>
      <c r="K356" s="15">
        <v>5537</v>
      </c>
      <c r="L356" s="15">
        <v>4956</v>
      </c>
      <c r="M356" s="15">
        <v>5300</v>
      </c>
      <c r="N356" s="15">
        <v>5596</v>
      </c>
      <c r="O356" s="15">
        <v>5540</v>
      </c>
      <c r="P356" s="15">
        <v>6218</v>
      </c>
      <c r="Q356" s="15">
        <v>6698</v>
      </c>
      <c r="R356" s="15">
        <v>6617</v>
      </c>
      <c r="S356" s="15">
        <v>6909</v>
      </c>
      <c r="T356" s="15">
        <v>7189</v>
      </c>
      <c r="U356" s="15">
        <v>7644</v>
      </c>
      <c r="V356" s="15">
        <v>8245</v>
      </c>
      <c r="W356" s="15">
        <v>7949</v>
      </c>
      <c r="X356" s="15">
        <v>8716</v>
      </c>
      <c r="Y356" s="15">
        <v>9376</v>
      </c>
      <c r="Z356" s="15">
        <v>8683</v>
      </c>
    </row>
    <row r="357" spans="2:26" ht="15.6" customHeight="1" x14ac:dyDescent="0.25">
      <c r="B357" s="12" t="s">
        <v>2746</v>
      </c>
      <c r="C357" s="15">
        <v>5806</v>
      </c>
      <c r="D357" s="15">
        <v>5341</v>
      </c>
      <c r="E357" s="15">
        <v>5113</v>
      </c>
      <c r="F357" s="15">
        <v>5392</v>
      </c>
      <c r="G357" s="15">
        <v>6995</v>
      </c>
      <c r="H357" s="15">
        <v>7727</v>
      </c>
      <c r="I357" s="15">
        <v>7772</v>
      </c>
      <c r="J357" s="15">
        <v>8473</v>
      </c>
      <c r="K357" s="15">
        <v>8317</v>
      </c>
      <c r="L357" s="15">
        <v>7090</v>
      </c>
      <c r="M357" s="15">
        <v>7988</v>
      </c>
      <c r="N357" s="15">
        <v>9257</v>
      </c>
      <c r="O357" s="15">
        <v>8124</v>
      </c>
      <c r="P357" s="15">
        <v>9182</v>
      </c>
      <c r="Q357" s="15">
        <v>9454</v>
      </c>
      <c r="R357" s="15">
        <v>9986</v>
      </c>
      <c r="S357" s="15">
        <v>10079</v>
      </c>
      <c r="T357" s="15">
        <v>11326</v>
      </c>
      <c r="U357" s="15">
        <v>10964</v>
      </c>
      <c r="V357" s="15">
        <v>11077</v>
      </c>
      <c r="W357" s="15">
        <v>11099</v>
      </c>
      <c r="X357" s="15">
        <v>11404</v>
      </c>
      <c r="Y357" s="15">
        <v>12593</v>
      </c>
      <c r="Z357" s="15">
        <v>13587</v>
      </c>
    </row>
    <row r="358" spans="2:26" ht="15.6" customHeight="1" x14ac:dyDescent="0.25">
      <c r="B358" s="12" t="s">
        <v>2749</v>
      </c>
      <c r="C358" s="15" t="s">
        <v>105</v>
      </c>
      <c r="D358" s="15">
        <v>-41</v>
      </c>
      <c r="E358" s="15">
        <v>-43</v>
      </c>
      <c r="F358" s="15">
        <v>-18</v>
      </c>
      <c r="G358" s="15">
        <v>-2</v>
      </c>
      <c r="H358" s="15">
        <v>-46</v>
      </c>
      <c r="I358" s="15">
        <v>-63</v>
      </c>
      <c r="J358" s="15">
        <v>-25</v>
      </c>
      <c r="K358" s="15">
        <v>-270</v>
      </c>
      <c r="L358" s="15">
        <v>-50</v>
      </c>
      <c r="M358" s="15">
        <v>-49</v>
      </c>
      <c r="N358" s="15">
        <v>-36</v>
      </c>
      <c r="O358" s="15">
        <v>-24</v>
      </c>
      <c r="P358" s="15">
        <v>67</v>
      </c>
      <c r="Q358" s="15">
        <v>-8</v>
      </c>
      <c r="R358" s="15">
        <v>-5</v>
      </c>
      <c r="S358" s="15">
        <v>-9</v>
      </c>
      <c r="T358" s="15">
        <v>-12</v>
      </c>
      <c r="U358" s="15">
        <v>63</v>
      </c>
      <c r="V358" s="15">
        <v>-3</v>
      </c>
      <c r="W358" s="15">
        <v>-9</v>
      </c>
      <c r="X358" s="15">
        <v>3</v>
      </c>
      <c r="Y358" s="15">
        <v>-46</v>
      </c>
      <c r="Z358" s="15">
        <v>-38</v>
      </c>
    </row>
    <row r="359" spans="2:26" ht="15.6" customHeight="1" x14ac:dyDescent="0.25">
      <c r="B359" s="12" t="s">
        <v>3831</v>
      </c>
      <c r="C359" s="15" t="s">
        <v>105</v>
      </c>
      <c r="D359" s="15" t="s">
        <v>105</v>
      </c>
      <c r="E359" s="15">
        <v>1</v>
      </c>
      <c r="F359" s="15">
        <v>1</v>
      </c>
      <c r="G359" s="15">
        <v>6</v>
      </c>
      <c r="H359" s="15">
        <v>1</v>
      </c>
      <c r="I359" s="15">
        <v>4</v>
      </c>
      <c r="J359" s="15">
        <v>3</v>
      </c>
      <c r="K359" s="15">
        <v>3</v>
      </c>
      <c r="L359" s="15">
        <v>2</v>
      </c>
      <c r="M359" s="15">
        <v>5</v>
      </c>
      <c r="N359" s="15">
        <v>3</v>
      </c>
      <c r="O359" s="15">
        <v>4</v>
      </c>
      <c r="P359" s="15">
        <v>103</v>
      </c>
      <c r="Q359" s="15">
        <v>29</v>
      </c>
      <c r="R359" s="15">
        <v>15</v>
      </c>
      <c r="S359" s="15">
        <v>17</v>
      </c>
      <c r="T359" s="15">
        <v>14</v>
      </c>
      <c r="U359" s="15">
        <v>86</v>
      </c>
      <c r="V359" s="15">
        <v>63</v>
      </c>
      <c r="W359" s="15">
        <v>10</v>
      </c>
      <c r="X359" s="15">
        <v>29</v>
      </c>
      <c r="Y359" s="15">
        <v>6</v>
      </c>
      <c r="Z359" s="15">
        <v>16</v>
      </c>
    </row>
    <row r="360" spans="2:26" ht="15.6" customHeight="1" x14ac:dyDescent="0.25">
      <c r="B360" s="12" t="s">
        <v>3832</v>
      </c>
      <c r="C360" s="15" t="s">
        <v>105</v>
      </c>
      <c r="D360" s="15">
        <v>41</v>
      </c>
      <c r="E360" s="15">
        <v>44</v>
      </c>
      <c r="F360" s="15">
        <v>19</v>
      </c>
      <c r="G360" s="15">
        <v>8</v>
      </c>
      <c r="H360" s="15">
        <v>47</v>
      </c>
      <c r="I360" s="15">
        <v>67</v>
      </c>
      <c r="J360" s="15">
        <v>28</v>
      </c>
      <c r="K360" s="15">
        <v>273</v>
      </c>
      <c r="L360" s="15">
        <v>52</v>
      </c>
      <c r="M360" s="15">
        <v>54</v>
      </c>
      <c r="N360" s="15">
        <v>39</v>
      </c>
      <c r="O360" s="15">
        <v>28</v>
      </c>
      <c r="P360" s="15">
        <v>36</v>
      </c>
      <c r="Q360" s="15">
        <v>37</v>
      </c>
      <c r="R360" s="15">
        <v>20</v>
      </c>
      <c r="S360" s="15">
        <v>26</v>
      </c>
      <c r="T360" s="15">
        <v>26</v>
      </c>
      <c r="U360" s="15">
        <v>23</v>
      </c>
      <c r="V360" s="15">
        <v>66</v>
      </c>
      <c r="W360" s="15">
        <v>19</v>
      </c>
      <c r="X360" s="15">
        <v>26</v>
      </c>
      <c r="Y360" s="15">
        <v>52</v>
      </c>
      <c r="Z360" s="15">
        <v>54</v>
      </c>
    </row>
    <row r="361" spans="2:26" ht="15.6" customHeight="1" x14ac:dyDescent="0.25">
      <c r="B361" s="12" t="s">
        <v>7971</v>
      </c>
      <c r="C361" s="15">
        <v>7970</v>
      </c>
      <c r="D361" s="15">
        <v>4302</v>
      </c>
      <c r="E361" s="15">
        <v>-3544</v>
      </c>
      <c r="F361" s="15">
        <v>-7735</v>
      </c>
      <c r="G361" s="15">
        <v>-5688</v>
      </c>
      <c r="H361" s="15">
        <v>649</v>
      </c>
      <c r="I361" s="15">
        <v>19601</v>
      </c>
      <c r="J361" s="15">
        <v>38932</v>
      </c>
      <c r="K361" s="15">
        <v>1641</v>
      </c>
      <c r="L361" s="15">
        <v>-13488</v>
      </c>
      <c r="M361" s="15">
        <v>339</v>
      </c>
      <c r="N361" s="15">
        <v>32027</v>
      </c>
      <c r="O361" s="15">
        <v>31465</v>
      </c>
      <c r="P361" s="15">
        <v>41053</v>
      </c>
      <c r="Q361" s="15">
        <v>50531</v>
      </c>
      <c r="R361" s="15">
        <v>64972</v>
      </c>
      <c r="S361" s="15">
        <v>58490</v>
      </c>
      <c r="T361" s="15">
        <v>74992</v>
      </c>
      <c r="U361" s="15">
        <v>59914</v>
      </c>
      <c r="V361" s="15">
        <v>60223</v>
      </c>
      <c r="W361" s="15">
        <v>49074</v>
      </c>
      <c r="X361" s="15">
        <v>106349</v>
      </c>
      <c r="Y361" s="15">
        <v>94711</v>
      </c>
      <c r="Z361" s="15">
        <v>84946</v>
      </c>
    </row>
    <row r="362" spans="2:26" ht="15.6" customHeight="1" x14ac:dyDescent="0.25">
      <c r="B362" s="12" t="s">
        <v>2751</v>
      </c>
      <c r="C362" s="15">
        <v>1773</v>
      </c>
      <c r="D362" s="15">
        <v>1371</v>
      </c>
      <c r="E362" s="15">
        <v>3441</v>
      </c>
      <c r="F362" s="15">
        <v>5229</v>
      </c>
      <c r="G362" s="15">
        <v>5247</v>
      </c>
      <c r="H362" s="15">
        <v>4403</v>
      </c>
      <c r="I362" s="15">
        <v>-25</v>
      </c>
      <c r="J362" s="15">
        <v>3338</v>
      </c>
      <c r="K362" s="15">
        <v>4855</v>
      </c>
      <c r="L362" s="15">
        <v>3072</v>
      </c>
      <c r="M362" s="15">
        <v>9082</v>
      </c>
      <c r="N362" s="15">
        <v>14723</v>
      </c>
      <c r="O362" s="15">
        <v>9930</v>
      </c>
      <c r="P362" s="15">
        <v>10687</v>
      </c>
      <c r="Q362" s="15">
        <v>9883</v>
      </c>
      <c r="R362" s="15">
        <v>12318</v>
      </c>
      <c r="S362" s="15">
        <v>8254</v>
      </c>
      <c r="T362" s="15">
        <v>8136</v>
      </c>
      <c r="U362" s="15">
        <v>10944</v>
      </c>
      <c r="V362" s="15">
        <v>3523</v>
      </c>
      <c r="W362" s="15">
        <v>5447</v>
      </c>
      <c r="X362" s="15">
        <v>5925</v>
      </c>
      <c r="Y362" s="15">
        <v>5431</v>
      </c>
      <c r="Z362" s="15">
        <v>19014</v>
      </c>
    </row>
    <row r="363" spans="2:26" ht="15.6" customHeight="1" x14ac:dyDescent="0.25">
      <c r="B363" s="12" t="s">
        <v>2752</v>
      </c>
      <c r="C363" s="15">
        <v>224</v>
      </c>
      <c r="D363" s="15">
        <v>228</v>
      </c>
      <c r="E363" s="15">
        <v>8826</v>
      </c>
      <c r="F363" s="15">
        <v>5197</v>
      </c>
      <c r="G363" s="15">
        <v>4669</v>
      </c>
      <c r="H363" s="15">
        <v>2857</v>
      </c>
      <c r="I363" s="15">
        <v>18965</v>
      </c>
      <c r="J363" s="15">
        <v>40062</v>
      </c>
      <c r="K363" s="15">
        <v>12250</v>
      </c>
      <c r="L363" s="15">
        <v>10327</v>
      </c>
      <c r="M363" s="15">
        <v>20664</v>
      </c>
      <c r="N363" s="15">
        <v>35691</v>
      </c>
      <c r="O363" s="15">
        <v>42496</v>
      </c>
      <c r="P363" s="15">
        <v>29129</v>
      </c>
      <c r="Q363" s="15">
        <v>44041</v>
      </c>
      <c r="R363" s="15">
        <v>55112</v>
      </c>
      <c r="S363" s="15">
        <v>77120</v>
      </c>
      <c r="T363" s="15">
        <v>77839</v>
      </c>
      <c r="U363" s="15">
        <v>84028</v>
      </c>
      <c r="V363" s="15">
        <v>46401</v>
      </c>
      <c r="W363" s="15">
        <v>59034</v>
      </c>
      <c r="X363" s="15">
        <v>102658</v>
      </c>
      <c r="Y363" s="15">
        <v>105388</v>
      </c>
      <c r="Z363" s="15">
        <v>62383</v>
      </c>
    </row>
    <row r="364" spans="2:26" ht="15.6" customHeight="1" x14ac:dyDescent="0.25">
      <c r="B364" s="12" t="s">
        <v>2753</v>
      </c>
      <c r="C364" s="15">
        <v>255</v>
      </c>
      <c r="D364" s="15">
        <v>1034</v>
      </c>
      <c r="E364" s="15">
        <v>127</v>
      </c>
      <c r="F364" s="15">
        <v>108</v>
      </c>
      <c r="G364" s="15">
        <v>695</v>
      </c>
      <c r="H364" s="15">
        <v>965</v>
      </c>
      <c r="I364" s="15">
        <v>965</v>
      </c>
      <c r="J364" s="15">
        <v>289</v>
      </c>
      <c r="K364" s="15">
        <v>-1589</v>
      </c>
      <c r="L364" s="15">
        <v>-852</v>
      </c>
      <c r="M364" s="15">
        <v>-577</v>
      </c>
      <c r="N364" s="15">
        <v>-1038</v>
      </c>
      <c r="O364" s="15">
        <v>-391</v>
      </c>
      <c r="P364" s="15">
        <v>-838</v>
      </c>
      <c r="Q364" s="15">
        <v>-546</v>
      </c>
      <c r="R364" s="15">
        <v>2195</v>
      </c>
      <c r="S364" s="15">
        <v>1700</v>
      </c>
      <c r="T364" s="15">
        <v>-503</v>
      </c>
      <c r="U364" s="15">
        <v>1638</v>
      </c>
      <c r="V364" s="15">
        <v>2501</v>
      </c>
      <c r="W364" s="15">
        <v>434</v>
      </c>
      <c r="X364" s="15">
        <v>-286</v>
      </c>
      <c r="Y364" s="15">
        <v>4656</v>
      </c>
      <c r="Z364" s="15">
        <v>1041</v>
      </c>
    </row>
    <row r="365" spans="2:26" ht="15.6" customHeight="1" x14ac:dyDescent="0.25">
      <c r="B365" s="12" t="s">
        <v>2754</v>
      </c>
      <c r="C365" s="15">
        <v>5718</v>
      </c>
      <c r="D365" s="15">
        <v>1669</v>
      </c>
      <c r="E365" s="15">
        <v>-15938</v>
      </c>
      <c r="F365" s="15">
        <v>-18269</v>
      </c>
      <c r="G365" s="15">
        <v>-16299</v>
      </c>
      <c r="H365" s="15">
        <v>-7576</v>
      </c>
      <c r="I365" s="15">
        <v>-304</v>
      </c>
      <c r="J365" s="15">
        <v>-4757</v>
      </c>
      <c r="K365" s="15">
        <v>-13875</v>
      </c>
      <c r="L365" s="15">
        <v>-26035</v>
      </c>
      <c r="M365" s="15">
        <v>-28830</v>
      </c>
      <c r="N365" s="15">
        <v>-17349</v>
      </c>
      <c r="O365" s="15">
        <v>-20570</v>
      </c>
      <c r="P365" s="15">
        <v>2075</v>
      </c>
      <c r="Q365" s="15">
        <v>-2847</v>
      </c>
      <c r="R365" s="15">
        <v>-4653</v>
      </c>
      <c r="S365" s="15">
        <v>-28584</v>
      </c>
      <c r="T365" s="15">
        <v>-10480</v>
      </c>
      <c r="U365" s="15">
        <v>-36696</v>
      </c>
      <c r="V365" s="15">
        <v>7798</v>
      </c>
      <c r="W365" s="15">
        <v>-15841</v>
      </c>
      <c r="X365" s="15">
        <v>-1948</v>
      </c>
      <c r="Y365" s="15">
        <v>-20764</v>
      </c>
      <c r="Z365" s="15">
        <v>2508</v>
      </c>
    </row>
    <row r="366" spans="2:26" ht="15.6" customHeight="1" x14ac:dyDescent="0.25">
      <c r="B366" s="12" t="s">
        <v>2755</v>
      </c>
      <c r="C366" s="15">
        <v>2228</v>
      </c>
      <c r="D366" s="15">
        <v>4612</v>
      </c>
      <c r="E366" s="15">
        <v>5817</v>
      </c>
      <c r="F366" s="15">
        <v>1114</v>
      </c>
      <c r="G366" s="15">
        <v>3647</v>
      </c>
      <c r="H366" s="15">
        <v>5803</v>
      </c>
      <c r="I366" s="15">
        <v>2593</v>
      </c>
      <c r="J366" s="15">
        <v>2893</v>
      </c>
      <c r="K366" s="15">
        <v>3391</v>
      </c>
      <c r="L366" s="15">
        <v>26</v>
      </c>
      <c r="M366" s="15">
        <v>3835</v>
      </c>
      <c r="N366" s="15">
        <v>388</v>
      </c>
      <c r="O366" s="15">
        <v>4048</v>
      </c>
      <c r="P366" s="15">
        <v>2367</v>
      </c>
      <c r="Q366" s="15">
        <v>2947</v>
      </c>
      <c r="R366" s="15">
        <v>7258</v>
      </c>
      <c r="S366" s="15">
        <v>-2102</v>
      </c>
      <c r="T366" s="15">
        <v>4383</v>
      </c>
      <c r="U366" s="15">
        <v>536</v>
      </c>
      <c r="V366" s="15">
        <v>9364</v>
      </c>
      <c r="W366" s="15">
        <v>-669</v>
      </c>
      <c r="X366" s="15">
        <v>9041</v>
      </c>
      <c r="Y366" s="15">
        <v>4714</v>
      </c>
      <c r="Z366" s="15">
        <v>-6003</v>
      </c>
    </row>
    <row r="367" spans="2:26" ht="15.6" customHeight="1" x14ac:dyDescent="0.25">
      <c r="B367" s="12" t="s">
        <v>2756</v>
      </c>
      <c r="C367" s="15">
        <v>2477</v>
      </c>
      <c r="D367" s="15">
        <v>17353</v>
      </c>
      <c r="E367" s="15">
        <v>33664</v>
      </c>
      <c r="F367" s="15">
        <v>37092</v>
      </c>
      <c r="G367" s="15">
        <v>26596</v>
      </c>
      <c r="H367" s="15">
        <v>20056</v>
      </c>
      <c r="I367" s="15">
        <v>6086</v>
      </c>
      <c r="J367" s="15">
        <v>-4020</v>
      </c>
      <c r="K367" s="15">
        <v>26274</v>
      </c>
      <c r="L367" s="15">
        <v>54126</v>
      </c>
      <c r="M367" s="15">
        <v>40173</v>
      </c>
      <c r="N367" s="15">
        <v>6239</v>
      </c>
      <c r="O367" s="15">
        <v>15484</v>
      </c>
      <c r="P367" s="15">
        <v>11318</v>
      </c>
      <c r="Q367" s="15">
        <v>13015</v>
      </c>
      <c r="R367" s="15">
        <v>15011</v>
      </c>
      <c r="S367" s="15">
        <v>10663</v>
      </c>
      <c r="T367" s="15">
        <v>12467</v>
      </c>
      <c r="U367" s="15">
        <v>12499</v>
      </c>
      <c r="V367" s="15">
        <v>16658</v>
      </c>
      <c r="W367" s="15">
        <v>48342</v>
      </c>
      <c r="X367" s="15">
        <v>20993</v>
      </c>
      <c r="Y367" s="15">
        <v>10883</v>
      </c>
      <c r="Z367" s="15">
        <v>14342</v>
      </c>
    </row>
    <row r="368" spans="2:26" ht="15.6" customHeight="1" x14ac:dyDescent="0.25">
      <c r="B368" s="12" t="s">
        <v>7972</v>
      </c>
      <c r="C368" s="15">
        <v>2477</v>
      </c>
      <c r="D368" s="15">
        <v>17353</v>
      </c>
      <c r="E368" s="15">
        <v>33664</v>
      </c>
      <c r="F368" s="15">
        <v>37092</v>
      </c>
      <c r="G368" s="15">
        <v>26596</v>
      </c>
      <c r="H368" s="15">
        <v>20056</v>
      </c>
      <c r="I368" s="15">
        <v>6086</v>
      </c>
      <c r="J368" s="15">
        <v>-4020</v>
      </c>
      <c r="K368" s="15">
        <v>26274</v>
      </c>
      <c r="L368" s="15">
        <v>54126</v>
      </c>
      <c r="M368" s="15">
        <v>40173</v>
      </c>
      <c r="N368" s="15">
        <v>6239</v>
      </c>
      <c r="O368" s="15">
        <v>15484</v>
      </c>
      <c r="P368" s="15">
        <v>11318</v>
      </c>
      <c r="Q368" s="15">
        <v>13015</v>
      </c>
      <c r="R368" s="15">
        <v>15011</v>
      </c>
      <c r="S368" s="15">
        <v>10663</v>
      </c>
      <c r="T368" s="15">
        <v>12467</v>
      </c>
      <c r="U368" s="15">
        <v>12499</v>
      </c>
      <c r="V368" s="15">
        <v>16658</v>
      </c>
      <c r="W368" s="15">
        <v>48342</v>
      </c>
      <c r="X368" s="15">
        <v>20993</v>
      </c>
      <c r="Y368" s="15">
        <v>10883</v>
      </c>
      <c r="Z368" s="15">
        <v>14342</v>
      </c>
    </row>
    <row r="369" spans="2:26" ht="15.6" customHeight="1" x14ac:dyDescent="0.25">
      <c r="B369" s="12" t="s">
        <v>2758</v>
      </c>
      <c r="C369" s="15">
        <v>193520</v>
      </c>
      <c r="D369" s="15">
        <v>197651</v>
      </c>
      <c r="E369" s="15">
        <v>259259</v>
      </c>
      <c r="F369" s="15">
        <v>297072</v>
      </c>
      <c r="G369" s="15">
        <v>340357</v>
      </c>
      <c r="H369" s="15">
        <v>343910</v>
      </c>
      <c r="I369" s="15">
        <v>382067</v>
      </c>
      <c r="J369" s="15">
        <v>464621</v>
      </c>
      <c r="K369" s="15">
        <v>560096</v>
      </c>
      <c r="L369" s="15">
        <v>585694</v>
      </c>
      <c r="M369" s="15">
        <v>636012</v>
      </c>
      <c r="N369" s="15">
        <v>719082</v>
      </c>
      <c r="O369" s="15">
        <v>803362</v>
      </c>
      <c r="P369" s="15">
        <v>881745</v>
      </c>
      <c r="Q369" s="15">
        <v>952473</v>
      </c>
      <c r="R369" s="15">
        <v>1090319</v>
      </c>
      <c r="S369" s="15">
        <v>1133971</v>
      </c>
      <c r="T369" s="15">
        <v>1219011</v>
      </c>
      <c r="U369" s="15">
        <v>1316296</v>
      </c>
      <c r="V369" s="15">
        <v>1373433</v>
      </c>
      <c r="W369" s="15">
        <v>1398311</v>
      </c>
      <c r="X369" s="15">
        <v>1414823</v>
      </c>
      <c r="Y369" s="15">
        <v>1716029</v>
      </c>
      <c r="Z369" s="15" t="s">
        <v>105</v>
      </c>
    </row>
    <row r="371" spans="2:26" ht="15.6" customHeight="1" x14ac:dyDescent="0.25">
      <c r="B371" s="12" t="s">
        <v>1899</v>
      </c>
      <c r="C371" s="11"/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</row>
    <row r="372" spans="2:26" ht="15.6" customHeight="1" x14ac:dyDescent="0.25">
      <c r="B372" s="12" t="s">
        <v>2714</v>
      </c>
      <c r="C372" s="13">
        <v>47.564895309999997</v>
      </c>
      <c r="D372" s="13">
        <v>44.395478830000002</v>
      </c>
      <c r="E372" s="13">
        <v>46.586041000000002</v>
      </c>
      <c r="F372" s="13">
        <v>50.661994999999997</v>
      </c>
      <c r="G372" s="13">
        <v>55.539796070000001</v>
      </c>
      <c r="H372" s="13">
        <v>55.167066800000001</v>
      </c>
      <c r="I372" s="13">
        <v>60.740455169999997</v>
      </c>
      <c r="J372" s="13">
        <v>63.467095890000003</v>
      </c>
      <c r="K372" s="13">
        <v>64.769229289999998</v>
      </c>
      <c r="L372" s="13">
        <v>55.01857785</v>
      </c>
      <c r="M372" s="13">
        <v>64.992740490000003</v>
      </c>
      <c r="N372" s="13">
        <v>67.15927241</v>
      </c>
      <c r="O372" s="13">
        <v>78.749273509999995</v>
      </c>
      <c r="P372" s="13">
        <v>74.996734619999998</v>
      </c>
      <c r="Q372" s="13">
        <v>71.404847829999994</v>
      </c>
      <c r="R372" s="13">
        <v>63.583448400000002</v>
      </c>
      <c r="S372" s="13">
        <v>56.95798542</v>
      </c>
      <c r="T372" s="13">
        <v>58.009072750000001</v>
      </c>
      <c r="U372" s="13">
        <v>56.70815477</v>
      </c>
      <c r="V372" s="13">
        <v>54.101835979999997</v>
      </c>
      <c r="W372" s="13">
        <v>45.049699070000003</v>
      </c>
      <c r="X372" s="13">
        <v>52.38296029</v>
      </c>
      <c r="Y372" s="13">
        <v>56.241678309999998</v>
      </c>
      <c r="Z372" s="13">
        <v>50.793188460000003</v>
      </c>
    </row>
    <row r="373" spans="2:26" ht="15.6" customHeight="1" x14ac:dyDescent="0.25">
      <c r="B373" s="12" t="s">
        <v>2715</v>
      </c>
      <c r="C373" s="13">
        <v>41.802101440000001</v>
      </c>
      <c r="D373" s="13">
        <v>35.854635600000002</v>
      </c>
      <c r="E373" s="13">
        <v>36.501110830000002</v>
      </c>
      <c r="F373" s="13">
        <v>39.918203759999997</v>
      </c>
      <c r="G373" s="13">
        <v>48.370190350000001</v>
      </c>
      <c r="H373" s="13">
        <v>48.614326730000002</v>
      </c>
      <c r="I373" s="13">
        <v>52.608074680000001</v>
      </c>
      <c r="J373" s="13">
        <v>54.015088220000003</v>
      </c>
      <c r="K373" s="13">
        <v>57.764823579999998</v>
      </c>
      <c r="L373" s="13">
        <v>44.943549959999999</v>
      </c>
      <c r="M373" s="13">
        <v>56.689664489999998</v>
      </c>
      <c r="N373" s="13">
        <v>58.96680903</v>
      </c>
      <c r="O373" s="13">
        <v>68.802468439999998</v>
      </c>
      <c r="P373" s="13">
        <v>64.35685642</v>
      </c>
      <c r="Q373" s="13">
        <v>60.150336609999997</v>
      </c>
      <c r="R373" s="13">
        <v>49.89915319</v>
      </c>
      <c r="S373" s="13">
        <v>43.88215881</v>
      </c>
      <c r="T373" s="13">
        <v>44.248958999999999</v>
      </c>
      <c r="U373" s="13">
        <v>45.721878179999997</v>
      </c>
      <c r="V373" s="13">
        <v>44.697678529999997</v>
      </c>
      <c r="W373" s="13">
        <v>33.869190140000001</v>
      </c>
      <c r="X373" s="13">
        <v>41.005516499999999</v>
      </c>
      <c r="Y373" s="13">
        <v>47.272588669999998</v>
      </c>
      <c r="Z373" s="13">
        <v>38.101775969999998</v>
      </c>
    </row>
    <row r="374" spans="2:26" ht="15.6" customHeight="1" x14ac:dyDescent="0.25">
      <c r="B374" s="12" t="s">
        <v>2760</v>
      </c>
      <c r="C374" s="13">
        <v>5.7627938619999997</v>
      </c>
      <c r="D374" s="13">
        <v>8.5408432259999998</v>
      </c>
      <c r="E374" s="13">
        <v>10.084930180000001</v>
      </c>
      <c r="F374" s="13">
        <v>10.74379124</v>
      </c>
      <c r="G374" s="13">
        <v>7.1696057150000003</v>
      </c>
      <c r="H374" s="13">
        <v>6.5527400670000002</v>
      </c>
      <c r="I374" s="13">
        <v>8.1323804890000009</v>
      </c>
      <c r="J374" s="13">
        <v>9.4520076670000002</v>
      </c>
      <c r="K374" s="13">
        <v>7.0044057100000003</v>
      </c>
      <c r="L374" s="13">
        <v>10.075027889999999</v>
      </c>
      <c r="M374" s="13">
        <v>8.3030760049999994</v>
      </c>
      <c r="N374" s="13">
        <v>8.1924633799999995</v>
      </c>
      <c r="O374" s="13">
        <v>9.9468050760000004</v>
      </c>
      <c r="P374" s="13">
        <v>10.6398782</v>
      </c>
      <c r="Q374" s="13">
        <v>11.254511219999999</v>
      </c>
      <c r="R374" s="13">
        <v>13.68429521</v>
      </c>
      <c r="S374" s="13">
        <v>13.07582661</v>
      </c>
      <c r="T374" s="13">
        <v>13.76011375</v>
      </c>
      <c r="U374" s="13">
        <v>10.986276589999999</v>
      </c>
      <c r="V374" s="13">
        <v>9.4041574519999998</v>
      </c>
      <c r="W374" s="13">
        <v>11.18050893</v>
      </c>
      <c r="X374" s="13">
        <v>11.37744378</v>
      </c>
      <c r="Y374" s="13">
        <v>8.9690896450000004</v>
      </c>
      <c r="Z374" s="13">
        <v>12.691412489999999</v>
      </c>
    </row>
    <row r="375" spans="2:26" ht="15.6" customHeight="1" x14ac:dyDescent="0.25">
      <c r="B375" s="12" t="s">
        <v>2761</v>
      </c>
      <c r="C375" s="13">
        <v>-3.8264419080000001</v>
      </c>
      <c r="D375" s="13">
        <v>-3.8115221030000002</v>
      </c>
      <c r="E375" s="13">
        <v>-3.6031083599999998</v>
      </c>
      <c r="F375" s="13">
        <v>-3.964407923</v>
      </c>
      <c r="G375" s="13">
        <v>-4.2619803330000003</v>
      </c>
      <c r="H375" s="13">
        <v>-3.828447073</v>
      </c>
      <c r="I375" s="13">
        <v>-3.6065429560000002</v>
      </c>
      <c r="J375" s="13">
        <v>-3.14223227</v>
      </c>
      <c r="K375" s="13">
        <v>-2.7728077259999999</v>
      </c>
      <c r="L375" s="13">
        <v>-2.32862831</v>
      </c>
      <c r="M375" s="13">
        <v>-2.4869160039999998</v>
      </c>
      <c r="N375" s="13">
        <v>-2.3249999479999999</v>
      </c>
      <c r="O375" s="13">
        <v>-3.7079041679999998</v>
      </c>
      <c r="P375" s="13">
        <v>-2.962626497</v>
      </c>
      <c r="Q375" s="13">
        <v>-2.1190588269999999</v>
      </c>
      <c r="R375" s="13">
        <v>-2.0242331710000001</v>
      </c>
      <c r="S375" s="13">
        <v>-1.9381144079999999</v>
      </c>
      <c r="T375" s="13">
        <v>-1.4831240059999999</v>
      </c>
      <c r="U375" s="13">
        <v>-1.0924889739999999</v>
      </c>
      <c r="V375" s="13">
        <v>-0.83407487899999999</v>
      </c>
      <c r="W375" s="13">
        <v>0.55239345699999998</v>
      </c>
      <c r="X375" s="13">
        <v>1.6144657790000001</v>
      </c>
      <c r="Y375" s="13">
        <v>1.6557288059999999</v>
      </c>
      <c r="Z375" s="13">
        <v>-1.3198624130000001</v>
      </c>
    </row>
    <row r="376" spans="2:26" ht="15.6" customHeight="1" x14ac:dyDescent="0.25">
      <c r="B376" s="12" t="s">
        <v>2762</v>
      </c>
      <c r="C376" s="13">
        <v>2.48514627</v>
      </c>
      <c r="D376" s="13">
        <v>5.7079280859999999</v>
      </c>
      <c r="E376" s="13">
        <v>7.9192268779999999</v>
      </c>
      <c r="F376" s="13">
        <v>8.9046361709999999</v>
      </c>
      <c r="G376" s="13">
        <v>4.9766346380000002</v>
      </c>
      <c r="H376" s="13">
        <v>3.996342657</v>
      </c>
      <c r="I376" s="13">
        <v>5.9915858540000002</v>
      </c>
      <c r="J376" s="13">
        <v>7.8743795150000002</v>
      </c>
      <c r="K376" s="13">
        <v>5.9626188000000004</v>
      </c>
      <c r="L376" s="13">
        <v>10.40513015</v>
      </c>
      <c r="M376" s="13">
        <v>8.2670598430000002</v>
      </c>
      <c r="N376" s="13">
        <v>7.8341670849999998</v>
      </c>
      <c r="O376" s="13">
        <v>8.6623373479999994</v>
      </c>
      <c r="P376" s="13">
        <v>9.7351239970000005</v>
      </c>
      <c r="Q376" s="13">
        <v>11.32138561</v>
      </c>
      <c r="R376" s="13">
        <v>13.607771380000001</v>
      </c>
      <c r="S376" s="13">
        <v>13.12407689</v>
      </c>
      <c r="T376" s="13">
        <v>14.06411862</v>
      </c>
      <c r="U376" s="13">
        <v>11.78726009</v>
      </c>
      <c r="V376" s="13">
        <v>11.044662840000001</v>
      </c>
      <c r="W376" s="13">
        <v>14.570175799999999</v>
      </c>
      <c r="X376" s="13">
        <v>15.30107937</v>
      </c>
      <c r="Y376" s="13">
        <v>13.265546199999999</v>
      </c>
      <c r="Z376" s="13">
        <v>13.94520896</v>
      </c>
    </row>
    <row r="377" spans="2:26" ht="15.6" customHeight="1" x14ac:dyDescent="0.25">
      <c r="B377" s="12" t="s">
        <v>2763</v>
      </c>
      <c r="C377" s="13">
        <v>0.74896061700000005</v>
      </c>
      <c r="D377" s="13">
        <v>5.7978035639999996</v>
      </c>
      <c r="E377" s="13">
        <v>10.950170610000001</v>
      </c>
      <c r="F377" s="13">
        <v>11.68715774</v>
      </c>
      <c r="G377" s="13">
        <v>7.6671826940000001</v>
      </c>
      <c r="H377" s="13">
        <v>5.3619646989999996</v>
      </c>
      <c r="I377" s="13">
        <v>1.5746768369999999</v>
      </c>
      <c r="J377" s="13">
        <v>-0.98786061800000002</v>
      </c>
      <c r="K377" s="13">
        <v>6.3185386120000002</v>
      </c>
      <c r="L377" s="13">
        <v>13.85047647</v>
      </c>
      <c r="M377" s="13">
        <v>9.0429830389999992</v>
      </c>
      <c r="N377" s="13">
        <v>1.2891641199999999</v>
      </c>
      <c r="O377" s="13">
        <v>3.124697297</v>
      </c>
      <c r="P377" s="13">
        <v>2.2064227609999998</v>
      </c>
      <c r="Q377" s="13">
        <v>2.431201572</v>
      </c>
      <c r="R377" s="13">
        <v>2.808555701</v>
      </c>
      <c r="S377" s="13">
        <v>1.963712841</v>
      </c>
      <c r="T377" s="13">
        <v>2.110261011</v>
      </c>
      <c r="U377" s="13">
        <v>2.0515354100000001</v>
      </c>
      <c r="V377" s="13">
        <v>2.7248518000000002</v>
      </c>
      <c r="W377" s="13">
        <v>7.1803722829999996</v>
      </c>
      <c r="X377" s="13">
        <v>2.7153084519999999</v>
      </c>
      <c r="Y377" s="13">
        <v>1.4304434859999999</v>
      </c>
      <c r="Z377" s="13">
        <v>1.898833056</v>
      </c>
    </row>
    <row r="379" spans="2:26" ht="15.6" customHeight="1" x14ac:dyDescent="0.25">
      <c r="B379" s="12" t="s">
        <v>374</v>
      </c>
      <c r="C379" s="11"/>
      <c r="D379" s="11"/>
      <c r="E379" s="11"/>
      <c r="F379" s="11"/>
      <c r="G379" s="11"/>
      <c r="H379" s="11"/>
      <c r="I379" s="11"/>
      <c r="J379" s="11"/>
      <c r="K379" s="11"/>
      <c r="L379" s="11"/>
      <c r="M379" s="11"/>
      <c r="N379" s="11"/>
      <c r="O379" s="11"/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</row>
    <row r="380" spans="2:26" ht="15.6" customHeight="1" x14ac:dyDescent="0.25">
      <c r="B380" s="12" t="s">
        <v>2764</v>
      </c>
      <c r="C380" s="15">
        <v>111369.60000000001</v>
      </c>
      <c r="D380" s="15">
        <v>126572.2</v>
      </c>
      <c r="E380" s="15">
        <v>166046.39999999999</v>
      </c>
      <c r="F380" s="15">
        <v>211139.5</v>
      </c>
      <c r="G380" s="15">
        <v>246560.3</v>
      </c>
      <c r="H380" s="15">
        <v>257952.1</v>
      </c>
      <c r="I380" s="15">
        <v>270840</v>
      </c>
      <c r="J380" s="15">
        <v>275027</v>
      </c>
      <c r="K380" s="15">
        <v>296388.90000000002</v>
      </c>
      <c r="L380" s="15">
        <v>352966.89610000001</v>
      </c>
      <c r="M380" s="15">
        <v>387206.4915</v>
      </c>
      <c r="N380" s="15">
        <v>390590.3</v>
      </c>
      <c r="O380" s="15">
        <v>408451.5</v>
      </c>
      <c r="P380" s="15">
        <v>421941.4</v>
      </c>
      <c r="Q380" s="15">
        <v>423850.6</v>
      </c>
      <c r="R380" s="15">
        <v>430710.9</v>
      </c>
      <c r="S380" s="15">
        <v>438984.1</v>
      </c>
      <c r="T380" s="15">
        <v>456657.8</v>
      </c>
      <c r="U380" s="15">
        <v>466791.6</v>
      </c>
      <c r="V380" s="15">
        <v>483240.2</v>
      </c>
      <c r="W380" s="15">
        <v>535327.4</v>
      </c>
      <c r="X380" s="15">
        <v>553984.4</v>
      </c>
      <c r="Y380" s="15">
        <v>559955.9</v>
      </c>
      <c r="Z380" s="15">
        <v>575596.9</v>
      </c>
    </row>
    <row r="381" spans="2:26" ht="15.6" customHeight="1" x14ac:dyDescent="0.25">
      <c r="B381" s="12" t="s">
        <v>2765</v>
      </c>
      <c r="C381" s="15">
        <v>4627.6000000000004</v>
      </c>
      <c r="D381" s="15">
        <v>4361.2</v>
      </c>
      <c r="E381" s="15">
        <v>4390.3999999999996</v>
      </c>
      <c r="F381" s="15">
        <v>4507.5</v>
      </c>
      <c r="G381" s="15">
        <v>4822.3</v>
      </c>
      <c r="H381" s="15">
        <v>4662.1000000000004</v>
      </c>
      <c r="I381" s="15">
        <v>4692</v>
      </c>
      <c r="J381" s="15">
        <v>4716</v>
      </c>
      <c r="K381" s="15">
        <v>4681.8999999999996</v>
      </c>
      <c r="L381" s="15">
        <v>4768.8960719999995</v>
      </c>
      <c r="M381" s="15">
        <v>5201.4915250000004</v>
      </c>
      <c r="N381" s="15">
        <v>5043.3</v>
      </c>
      <c r="O381" s="15">
        <v>5282.5</v>
      </c>
      <c r="P381" s="15">
        <v>5130.3999999999996</v>
      </c>
      <c r="Q381" s="15">
        <v>4870.6000000000004</v>
      </c>
      <c r="R381" s="15">
        <v>4679.8999999999996</v>
      </c>
      <c r="S381" s="15">
        <v>4780.1000000000004</v>
      </c>
      <c r="T381" s="15">
        <v>5157.8</v>
      </c>
      <c r="U381" s="15">
        <v>5007.6000000000004</v>
      </c>
      <c r="V381" s="15">
        <v>5114.2</v>
      </c>
      <c r="W381" s="15">
        <v>5416.4</v>
      </c>
      <c r="X381" s="15">
        <v>5576.4</v>
      </c>
      <c r="Y381" s="15">
        <v>5023.8999999999996</v>
      </c>
      <c r="Z381" s="15">
        <v>5001.8999999999996</v>
      </c>
    </row>
    <row r="382" spans="2:26" ht="15.6" customHeight="1" x14ac:dyDescent="0.25">
      <c r="B382" s="12" t="s">
        <v>2766</v>
      </c>
      <c r="C382" s="15">
        <v>106742</v>
      </c>
      <c r="D382" s="15">
        <v>122211</v>
      </c>
      <c r="E382" s="15">
        <v>161656</v>
      </c>
      <c r="F382" s="15">
        <v>206632</v>
      </c>
      <c r="G382" s="15">
        <v>241738</v>
      </c>
      <c r="H382" s="15">
        <v>253290</v>
      </c>
      <c r="I382" s="15">
        <v>266148</v>
      </c>
      <c r="J382" s="15">
        <v>270311</v>
      </c>
      <c r="K382" s="15">
        <v>291707</v>
      </c>
      <c r="L382" s="15">
        <v>348198</v>
      </c>
      <c r="M382" s="15">
        <v>382005</v>
      </c>
      <c r="N382" s="15">
        <v>385547</v>
      </c>
      <c r="O382" s="15">
        <v>403169</v>
      </c>
      <c r="P382" s="15">
        <v>416811</v>
      </c>
      <c r="Q382" s="15">
        <v>418980</v>
      </c>
      <c r="R382" s="15">
        <v>426031</v>
      </c>
      <c r="S382" s="15">
        <v>434204</v>
      </c>
      <c r="T382" s="15">
        <v>451500</v>
      </c>
      <c r="U382" s="15">
        <v>461784</v>
      </c>
      <c r="V382" s="15">
        <v>478126</v>
      </c>
      <c r="W382" s="15">
        <v>529911</v>
      </c>
      <c r="X382" s="15">
        <v>548408</v>
      </c>
      <c r="Y382" s="15">
        <v>554932</v>
      </c>
      <c r="Z382" s="15">
        <v>570595</v>
      </c>
    </row>
    <row r="383" spans="2:26" ht="15.6" customHeight="1" x14ac:dyDescent="0.25">
      <c r="B383" s="12" t="s">
        <v>2767</v>
      </c>
      <c r="C383" s="13" t="s">
        <v>105</v>
      </c>
      <c r="D383" s="13" t="s">
        <v>105</v>
      </c>
      <c r="E383" s="13" t="s">
        <v>105</v>
      </c>
      <c r="F383" s="13" t="s">
        <v>105</v>
      </c>
      <c r="G383" s="13" t="s">
        <v>105</v>
      </c>
      <c r="H383" s="13" t="s">
        <v>105</v>
      </c>
      <c r="I383" s="13" t="s">
        <v>105</v>
      </c>
      <c r="J383" s="13" t="s">
        <v>105</v>
      </c>
      <c r="K383" s="13" t="s">
        <v>105</v>
      </c>
      <c r="L383" s="13" t="s">
        <v>105</v>
      </c>
      <c r="M383" s="13" t="s">
        <v>105</v>
      </c>
      <c r="N383" s="13" t="s">
        <v>105</v>
      </c>
      <c r="O383" s="13" t="s">
        <v>105</v>
      </c>
      <c r="P383" s="13" t="s">
        <v>105</v>
      </c>
      <c r="Q383" s="13" t="s">
        <v>105</v>
      </c>
      <c r="R383" s="13" t="s">
        <v>105</v>
      </c>
      <c r="S383" s="13" t="s">
        <v>105</v>
      </c>
      <c r="T383" s="13" t="s">
        <v>105</v>
      </c>
      <c r="U383" s="13" t="s">
        <v>105</v>
      </c>
      <c r="V383" s="13" t="s">
        <v>105</v>
      </c>
      <c r="W383" s="13" t="s">
        <v>105</v>
      </c>
      <c r="X383" s="13" t="s">
        <v>105</v>
      </c>
      <c r="Y383" s="13" t="s">
        <v>105</v>
      </c>
      <c r="Z383" s="13" t="s">
        <v>105</v>
      </c>
    </row>
    <row r="384" spans="2:26" ht="15.6" customHeight="1" x14ac:dyDescent="0.25">
      <c r="B384" s="12" t="s">
        <v>2768</v>
      </c>
      <c r="C384" s="13" t="s">
        <v>105</v>
      </c>
      <c r="D384" s="13" t="s">
        <v>105</v>
      </c>
      <c r="E384" s="13" t="s">
        <v>105</v>
      </c>
      <c r="F384" s="13" t="s">
        <v>105</v>
      </c>
      <c r="G384" s="13" t="s">
        <v>105</v>
      </c>
      <c r="H384" s="13" t="s">
        <v>105</v>
      </c>
      <c r="I384" s="13" t="s">
        <v>105</v>
      </c>
      <c r="J384" s="13" t="s">
        <v>105</v>
      </c>
      <c r="K384" s="13" t="s">
        <v>105</v>
      </c>
      <c r="L384" s="13" t="s">
        <v>105</v>
      </c>
      <c r="M384" s="13" t="s">
        <v>105</v>
      </c>
      <c r="N384" s="13" t="s">
        <v>105</v>
      </c>
      <c r="O384" s="13" t="s">
        <v>105</v>
      </c>
      <c r="P384" s="13" t="s">
        <v>105</v>
      </c>
      <c r="Q384" s="13" t="s">
        <v>105</v>
      </c>
      <c r="R384" s="13" t="s">
        <v>105</v>
      </c>
      <c r="S384" s="13" t="s">
        <v>105</v>
      </c>
      <c r="T384" s="13" t="s">
        <v>105</v>
      </c>
      <c r="U384" s="13" t="s">
        <v>105</v>
      </c>
      <c r="V384" s="13" t="s">
        <v>105</v>
      </c>
      <c r="W384" s="13" t="s">
        <v>105</v>
      </c>
      <c r="X384" s="13" t="s">
        <v>105</v>
      </c>
      <c r="Y384" s="13" t="s">
        <v>105</v>
      </c>
      <c r="Z384" s="13" t="s">
        <v>105</v>
      </c>
    </row>
    <row r="386" spans="2:26" ht="15.6" customHeight="1" x14ac:dyDescent="0.25">
      <c r="B386" s="12" t="s">
        <v>7973</v>
      </c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</row>
    <row r="387" spans="2:26" ht="15.6" customHeight="1" x14ac:dyDescent="0.25">
      <c r="B387" s="12" t="s">
        <v>2770</v>
      </c>
      <c r="C387" s="13">
        <v>32.991999999999997</v>
      </c>
      <c r="D387" s="13">
        <v>34.999000000000002</v>
      </c>
      <c r="E387" s="13">
        <v>34.753</v>
      </c>
      <c r="F387" s="13">
        <v>33.978000000000002</v>
      </c>
      <c r="G387" s="13">
        <v>31.917000000000002</v>
      </c>
      <c r="H387" s="13">
        <v>32.85</v>
      </c>
      <c r="I387" s="13">
        <v>32.595999999999997</v>
      </c>
      <c r="J387" s="13">
        <v>32.442999999999998</v>
      </c>
      <c r="K387" s="13">
        <v>32.86</v>
      </c>
      <c r="L387" s="13">
        <v>32.03</v>
      </c>
      <c r="M387" s="13">
        <v>30.367999999999999</v>
      </c>
      <c r="N387" s="13">
        <v>30.29</v>
      </c>
      <c r="O387" s="13">
        <v>29.135999999999999</v>
      </c>
      <c r="P387" s="13">
        <v>29.95</v>
      </c>
      <c r="Q387" s="13">
        <v>31.718</v>
      </c>
      <c r="R387" s="13">
        <v>33.066000000000003</v>
      </c>
      <c r="S387" s="13">
        <v>32.279000000000003</v>
      </c>
      <c r="T387" s="13">
        <v>29.847999999999999</v>
      </c>
      <c r="U387" s="13">
        <v>30.733000000000001</v>
      </c>
      <c r="V387" s="13">
        <v>30.106000000000002</v>
      </c>
      <c r="W387" s="13">
        <v>28.507999999999999</v>
      </c>
      <c r="X387" s="13">
        <v>27.69</v>
      </c>
      <c r="Y387" s="13">
        <v>30.707999999999998</v>
      </c>
      <c r="Z387" s="13">
        <v>30.734999999999999</v>
      </c>
    </row>
    <row r="388" spans="2:26" ht="15.6" customHeight="1" x14ac:dyDescent="0.25">
      <c r="B388" s="12" t="s">
        <v>2771</v>
      </c>
      <c r="C388" s="13">
        <v>31.225223239999998</v>
      </c>
      <c r="D388" s="13">
        <v>33.800287740000002</v>
      </c>
      <c r="E388" s="13">
        <v>34.57522969</v>
      </c>
      <c r="F388" s="13">
        <v>34.417605219999999</v>
      </c>
      <c r="G388" s="13">
        <v>33.421843440000004</v>
      </c>
      <c r="H388" s="13">
        <v>32.167066480000003</v>
      </c>
      <c r="I388" s="13">
        <v>32.531324150000003</v>
      </c>
      <c r="J388" s="13">
        <v>32.84176806</v>
      </c>
      <c r="K388" s="13">
        <v>31.516711820000001</v>
      </c>
      <c r="L388" s="13">
        <v>33.049481149999998</v>
      </c>
      <c r="M388" s="13">
        <v>31.642233300000001</v>
      </c>
      <c r="N388" s="13">
        <v>29.46373513</v>
      </c>
      <c r="O388" s="13">
        <v>29.613959220000002</v>
      </c>
      <c r="P388" s="13">
        <v>29.76985973</v>
      </c>
      <c r="Q388" s="13">
        <v>30.3677542</v>
      </c>
      <c r="R388" s="13">
        <v>31.898324809999998</v>
      </c>
      <c r="S388" s="13">
        <v>32.31792909</v>
      </c>
      <c r="T388" s="13">
        <v>30.439084869999999</v>
      </c>
      <c r="U388" s="13">
        <v>30.155533859999998</v>
      </c>
      <c r="V388" s="13">
        <v>30.925231029999999</v>
      </c>
      <c r="W388" s="13">
        <v>29.578332419999999</v>
      </c>
      <c r="X388" s="13">
        <v>28.022336079999999</v>
      </c>
      <c r="Y388" s="13">
        <v>29.776977939999998</v>
      </c>
      <c r="Z388" s="13">
        <v>31.150249429999999</v>
      </c>
    </row>
    <row r="390" spans="2:26" ht="15.6" customHeight="1" x14ac:dyDescent="0.25">
      <c r="B390" s="12" t="s">
        <v>383</v>
      </c>
      <c r="C390" s="11"/>
      <c r="D390" s="11"/>
      <c r="E390" s="11"/>
      <c r="F390" s="11"/>
      <c r="G390" s="11"/>
      <c r="H390" s="11"/>
      <c r="I390" s="11"/>
      <c r="J390" s="11"/>
      <c r="K390" s="11"/>
      <c r="L390" s="11"/>
      <c r="M390" s="11"/>
      <c r="N390" s="11"/>
      <c r="O390" s="11"/>
      <c r="P390" s="11"/>
      <c r="Q390" s="11"/>
      <c r="R390" s="11"/>
      <c r="S390" s="11"/>
      <c r="T390" s="11"/>
      <c r="U390" s="11"/>
      <c r="V390" s="11"/>
      <c r="W390" s="11"/>
      <c r="X390" s="11"/>
      <c r="Y390" s="11"/>
      <c r="Z390" s="11"/>
    </row>
    <row r="391" spans="2:26" ht="15.6" customHeight="1" x14ac:dyDescent="0.25">
      <c r="B391" s="12" t="s">
        <v>2772</v>
      </c>
      <c r="C391" s="15">
        <v>34757</v>
      </c>
      <c r="D391" s="15">
        <v>34336</v>
      </c>
      <c r="E391" s="15">
        <v>45033</v>
      </c>
      <c r="F391" s="15">
        <v>63054</v>
      </c>
      <c r="G391" s="15">
        <v>80888</v>
      </c>
      <c r="H391" s="15">
        <v>86732</v>
      </c>
      <c r="I391" s="15">
        <v>85833</v>
      </c>
      <c r="J391" s="15">
        <v>94525</v>
      </c>
      <c r="K391" s="15">
        <v>90361</v>
      </c>
      <c r="L391" s="15">
        <v>81963</v>
      </c>
      <c r="M391" s="15">
        <v>101581</v>
      </c>
      <c r="N391" s="15">
        <v>122528</v>
      </c>
      <c r="O391" s="15">
        <v>130821</v>
      </c>
      <c r="P391" s="15">
        <v>170134</v>
      </c>
      <c r="Q391" s="15">
        <v>177945</v>
      </c>
      <c r="R391" s="15">
        <v>158954</v>
      </c>
      <c r="S391" s="15">
        <v>172238</v>
      </c>
      <c r="T391" s="15">
        <v>181938</v>
      </c>
      <c r="U391" s="15">
        <v>191161</v>
      </c>
      <c r="V391" s="15">
        <v>184659</v>
      </c>
      <c r="W391" s="15">
        <v>189873</v>
      </c>
      <c r="X391" s="15">
        <v>213592</v>
      </c>
      <c r="Y391" s="15">
        <v>202146</v>
      </c>
      <c r="Z391" s="15">
        <v>206499</v>
      </c>
    </row>
    <row r="392" spans="2:26" ht="15.6" customHeight="1" x14ac:dyDescent="0.25">
      <c r="B392" s="12" t="s">
        <v>2773</v>
      </c>
      <c r="C392" s="15">
        <v>8465</v>
      </c>
      <c r="D392" s="15">
        <v>8055</v>
      </c>
      <c r="E392" s="15">
        <v>10948</v>
      </c>
      <c r="F392" s="15">
        <v>15237</v>
      </c>
      <c r="G392" s="15">
        <v>19395</v>
      </c>
      <c r="H392" s="15">
        <v>12985</v>
      </c>
      <c r="I392" s="15">
        <v>11590</v>
      </c>
      <c r="J392" s="15">
        <v>11242</v>
      </c>
      <c r="K392" s="15">
        <v>11588</v>
      </c>
      <c r="L392" s="15">
        <v>13784</v>
      </c>
      <c r="M392" s="15">
        <v>17912</v>
      </c>
      <c r="N392" s="15">
        <v>14746</v>
      </c>
      <c r="O392" s="15">
        <v>14320</v>
      </c>
      <c r="P392" s="15">
        <v>14499</v>
      </c>
      <c r="Q392" s="15">
        <v>14638</v>
      </c>
      <c r="R392" s="15">
        <v>14152</v>
      </c>
      <c r="S392" s="15">
        <v>12208</v>
      </c>
      <c r="T392" s="15">
        <v>12691</v>
      </c>
      <c r="U392" s="15">
        <v>12593</v>
      </c>
      <c r="V392" s="15">
        <v>9990</v>
      </c>
      <c r="W392" s="15">
        <v>14530</v>
      </c>
      <c r="X392" s="15">
        <v>16173</v>
      </c>
      <c r="Y392" s="15">
        <v>15310</v>
      </c>
      <c r="Z392" s="15">
        <v>15344</v>
      </c>
    </row>
    <row r="393" spans="2:26" ht="15.6" customHeight="1" x14ac:dyDescent="0.25">
      <c r="B393" s="12" t="s">
        <v>2774</v>
      </c>
      <c r="C393" s="15">
        <v>23</v>
      </c>
      <c r="D393" s="15">
        <v>19</v>
      </c>
      <c r="E393" s="15">
        <v>14</v>
      </c>
      <c r="F393" s="15">
        <v>179</v>
      </c>
      <c r="G393" s="15">
        <v>524</v>
      </c>
      <c r="H393" s="15">
        <v>222</v>
      </c>
      <c r="I393" s="15">
        <v>190</v>
      </c>
      <c r="J393" s="15">
        <v>345</v>
      </c>
      <c r="K393" s="15">
        <v>1508</v>
      </c>
      <c r="L393" s="15">
        <v>5921</v>
      </c>
      <c r="M393" s="15">
        <v>8035</v>
      </c>
      <c r="N393" s="15">
        <v>4524</v>
      </c>
      <c r="O393" s="15">
        <v>3298</v>
      </c>
      <c r="P393" s="15">
        <v>2307</v>
      </c>
      <c r="Q393" s="15">
        <v>1853</v>
      </c>
      <c r="R393" s="15">
        <v>1116</v>
      </c>
      <c r="S393" s="15">
        <v>1109</v>
      </c>
      <c r="T393" s="15">
        <v>317</v>
      </c>
      <c r="U393" s="15">
        <v>168</v>
      </c>
      <c r="V393" s="15">
        <v>629</v>
      </c>
      <c r="W393" s="15">
        <v>1446</v>
      </c>
      <c r="X393" s="15">
        <v>1571</v>
      </c>
      <c r="Y393" s="15">
        <v>1034</v>
      </c>
      <c r="Z393" s="15">
        <v>849</v>
      </c>
    </row>
    <row r="394" spans="2:26" ht="15.6" customHeight="1" x14ac:dyDescent="0.25">
      <c r="B394" s="12" t="s">
        <v>2775</v>
      </c>
      <c r="C394" s="15">
        <v>8442</v>
      </c>
      <c r="D394" s="15">
        <v>8036</v>
      </c>
      <c r="E394" s="15">
        <v>10934</v>
      </c>
      <c r="F394" s="15">
        <v>15058</v>
      </c>
      <c r="G394" s="15">
        <v>18871</v>
      </c>
      <c r="H394" s="15">
        <v>12763</v>
      </c>
      <c r="I394" s="15">
        <v>11400</v>
      </c>
      <c r="J394" s="15">
        <v>10897</v>
      </c>
      <c r="K394" s="15">
        <v>10080</v>
      </c>
      <c r="L394" s="15">
        <v>7863</v>
      </c>
      <c r="M394" s="15">
        <v>9877</v>
      </c>
      <c r="N394" s="15">
        <v>10222</v>
      </c>
      <c r="O394" s="15">
        <v>11022</v>
      </c>
      <c r="P394" s="15">
        <v>12192</v>
      </c>
      <c r="Q394" s="15">
        <v>12785</v>
      </c>
      <c r="R394" s="15">
        <v>13036</v>
      </c>
      <c r="S394" s="15">
        <v>11099</v>
      </c>
      <c r="T394" s="15">
        <v>12374</v>
      </c>
      <c r="U394" s="15">
        <v>12425</v>
      </c>
      <c r="V394" s="15">
        <v>9361</v>
      </c>
      <c r="W394" s="15">
        <v>13084</v>
      </c>
      <c r="X394" s="15">
        <v>14602</v>
      </c>
      <c r="Y394" s="15">
        <v>14276</v>
      </c>
      <c r="Z394" s="15">
        <v>14495</v>
      </c>
    </row>
    <row r="395" spans="2:26" ht="15.6" customHeight="1" x14ac:dyDescent="0.25">
      <c r="B395" s="12" t="s">
        <v>2776</v>
      </c>
      <c r="C395" s="15">
        <v>26292</v>
      </c>
      <c r="D395" s="15">
        <v>26281</v>
      </c>
      <c r="E395" s="15">
        <v>34085</v>
      </c>
      <c r="F395" s="15">
        <v>47817</v>
      </c>
      <c r="G395" s="15">
        <v>61493</v>
      </c>
      <c r="H395" s="15">
        <v>73747</v>
      </c>
      <c r="I395" s="15">
        <v>74243</v>
      </c>
      <c r="J395" s="15">
        <v>83283</v>
      </c>
      <c r="K395" s="15">
        <v>78773</v>
      </c>
      <c r="L395" s="15">
        <v>68179</v>
      </c>
      <c r="M395" s="15">
        <v>83669</v>
      </c>
      <c r="N395" s="15">
        <v>107782</v>
      </c>
      <c r="O395" s="15">
        <v>116501</v>
      </c>
      <c r="P395" s="15">
        <v>155635</v>
      </c>
      <c r="Q395" s="15">
        <v>163307</v>
      </c>
      <c r="R395" s="15">
        <v>144802</v>
      </c>
      <c r="S395" s="15">
        <v>160030</v>
      </c>
      <c r="T395" s="15">
        <v>169247</v>
      </c>
      <c r="U395" s="15">
        <v>178568</v>
      </c>
      <c r="V395" s="15">
        <v>174669</v>
      </c>
      <c r="W395" s="15">
        <v>175343</v>
      </c>
      <c r="X395" s="15">
        <v>197419</v>
      </c>
      <c r="Y395" s="15">
        <v>186836</v>
      </c>
      <c r="Z395" s="15">
        <v>191155</v>
      </c>
    </row>
    <row r="396" spans="2:26" ht="15.6" customHeight="1" x14ac:dyDescent="0.25">
      <c r="B396" s="12" t="s">
        <v>2777</v>
      </c>
      <c r="C396" s="13" t="s">
        <v>105</v>
      </c>
      <c r="D396" s="13" t="s">
        <v>105</v>
      </c>
      <c r="E396" s="13" t="s">
        <v>105</v>
      </c>
      <c r="F396" s="13" t="s">
        <v>105</v>
      </c>
      <c r="G396" s="13" t="s">
        <v>105</v>
      </c>
      <c r="H396" s="13" t="s">
        <v>105</v>
      </c>
      <c r="I396" s="13" t="s">
        <v>105</v>
      </c>
      <c r="J396" s="13" t="s">
        <v>105</v>
      </c>
      <c r="K396" s="13" t="s">
        <v>105</v>
      </c>
      <c r="L396" s="13" t="s">
        <v>105</v>
      </c>
      <c r="M396" s="13" t="s">
        <v>105</v>
      </c>
      <c r="N396" s="13" t="s">
        <v>105</v>
      </c>
      <c r="O396" s="13" t="s">
        <v>105</v>
      </c>
      <c r="P396" s="13" t="s">
        <v>105</v>
      </c>
      <c r="Q396" s="13" t="s">
        <v>105</v>
      </c>
      <c r="R396" s="13" t="s">
        <v>105</v>
      </c>
      <c r="S396" s="13" t="s">
        <v>105</v>
      </c>
      <c r="T396" s="13" t="s">
        <v>105</v>
      </c>
      <c r="U396" s="13" t="s">
        <v>105</v>
      </c>
      <c r="V396" s="13" t="s">
        <v>105</v>
      </c>
      <c r="W396" s="13" t="s">
        <v>105</v>
      </c>
      <c r="X396" s="13" t="s">
        <v>105</v>
      </c>
      <c r="Y396" s="13" t="s">
        <v>105</v>
      </c>
      <c r="Z396" s="13" t="s">
        <v>105</v>
      </c>
    </row>
    <row r="397" spans="2:26" ht="15.6" customHeight="1" x14ac:dyDescent="0.25">
      <c r="B397" s="12" t="s">
        <v>2778</v>
      </c>
      <c r="C397" s="13">
        <v>10.372096770000001</v>
      </c>
      <c r="D397" s="13">
        <v>11.261471050000001</v>
      </c>
      <c r="E397" s="13">
        <v>14.329991059999999</v>
      </c>
      <c r="F397" s="13">
        <v>19.298326159999998</v>
      </c>
      <c r="G397" s="13">
        <v>22.610076249999999</v>
      </c>
      <c r="H397" s="13">
        <v>22.651226680000001</v>
      </c>
      <c r="I397" s="13">
        <v>21.680639159999998</v>
      </c>
      <c r="J397" s="13">
        <v>22.676022549999999</v>
      </c>
      <c r="K397" s="13">
        <v>21.235429589999999</v>
      </c>
      <c r="L397" s="13">
        <v>20.34033324</v>
      </c>
      <c r="M397" s="13">
        <v>22.209371220000001</v>
      </c>
      <c r="N397" s="13">
        <v>24.674223640000001</v>
      </c>
      <c r="O397" s="13">
        <v>25.644790409999999</v>
      </c>
      <c r="P397" s="13">
        <v>32.31556174</v>
      </c>
      <c r="Q397" s="13">
        <v>32.36593542</v>
      </c>
      <c r="R397" s="13">
        <v>28.992819010000002</v>
      </c>
      <c r="S397" s="13">
        <v>30.924829030000001</v>
      </c>
      <c r="T397" s="13">
        <v>30.048705399999999</v>
      </c>
      <c r="U397" s="13">
        <v>30.68370238</v>
      </c>
      <c r="V397" s="13">
        <v>29.463836959999998</v>
      </c>
      <c r="W397" s="13">
        <v>27.415237470000001</v>
      </c>
      <c r="X397" s="13">
        <v>26.920759759999999</v>
      </c>
      <c r="Y397" s="13">
        <v>25.780048409999999</v>
      </c>
      <c r="Z397" s="13">
        <v>26.542867900000001</v>
      </c>
    </row>
    <row r="398" spans="2:26" ht="15.6" customHeight="1" x14ac:dyDescent="0.25">
      <c r="B398" s="12" t="s">
        <v>2779</v>
      </c>
      <c r="C398" s="13">
        <v>24.354806230000001</v>
      </c>
      <c r="D398" s="13">
        <v>23.459342960000001</v>
      </c>
      <c r="E398" s="13">
        <v>24.311060779999998</v>
      </c>
      <c r="F398" s="13">
        <v>24.16500143</v>
      </c>
      <c r="G398" s="13">
        <v>23.977598650000001</v>
      </c>
      <c r="H398" s="13">
        <v>14.97140617</v>
      </c>
      <c r="I398" s="13">
        <v>13.502965059999999</v>
      </c>
      <c r="J398" s="13">
        <v>11.893149960000001</v>
      </c>
      <c r="K398" s="13">
        <v>12.8241166</v>
      </c>
      <c r="L398" s="13">
        <v>16.81734441</v>
      </c>
      <c r="M398" s="13">
        <v>17.633218809999999</v>
      </c>
      <c r="N398" s="13">
        <v>12.03480021</v>
      </c>
      <c r="O398" s="13">
        <v>10.946254809999999</v>
      </c>
      <c r="P398" s="13">
        <v>8.5221061050000007</v>
      </c>
      <c r="Q398" s="13">
        <v>8.2261372900000005</v>
      </c>
      <c r="R398" s="13">
        <v>8.9032047009999999</v>
      </c>
      <c r="S398" s="13">
        <v>7.0878667889999996</v>
      </c>
      <c r="T398" s="13">
        <v>6.9754531760000003</v>
      </c>
      <c r="U398" s="13">
        <v>6.5876407840000004</v>
      </c>
      <c r="V398" s="13">
        <v>5.4099718939999999</v>
      </c>
      <c r="W398" s="13">
        <v>7.6524835019999999</v>
      </c>
      <c r="X398" s="13">
        <v>7.5719128060000003</v>
      </c>
      <c r="Y398" s="13">
        <v>7.5737338359999997</v>
      </c>
      <c r="Z398" s="13">
        <v>7.430544458</v>
      </c>
    </row>
    <row r="399" spans="2:26" ht="15.6" customHeight="1" x14ac:dyDescent="0.25">
      <c r="B399" s="12" t="s">
        <v>2780</v>
      </c>
      <c r="C399" s="13">
        <v>75.645193770000006</v>
      </c>
      <c r="D399" s="13">
        <v>76.540657039999999</v>
      </c>
      <c r="E399" s="13">
        <v>75.688939219999995</v>
      </c>
      <c r="F399" s="13">
        <v>75.834998569999996</v>
      </c>
      <c r="G399" s="13">
        <v>76.022401349999996</v>
      </c>
      <c r="H399" s="13">
        <v>85.028593830000005</v>
      </c>
      <c r="I399" s="13">
        <v>86.497034940000006</v>
      </c>
      <c r="J399" s="13">
        <v>88.106850039999998</v>
      </c>
      <c r="K399" s="13">
        <v>87.175883400000004</v>
      </c>
      <c r="L399" s="13">
        <v>83.182655589999996</v>
      </c>
      <c r="M399" s="13">
        <v>82.366781189999998</v>
      </c>
      <c r="N399" s="13">
        <v>87.96519979</v>
      </c>
      <c r="O399" s="13">
        <v>89.053745190000001</v>
      </c>
      <c r="P399" s="13">
        <v>91.477893899999998</v>
      </c>
      <c r="Q399" s="13">
        <v>91.773862710000003</v>
      </c>
      <c r="R399" s="13">
        <v>91.096795299999997</v>
      </c>
      <c r="S399" s="13">
        <v>92.912133209999993</v>
      </c>
      <c r="T399" s="13">
        <v>93.024546819999998</v>
      </c>
      <c r="U399" s="13">
        <v>93.412359219999999</v>
      </c>
      <c r="V399" s="13">
        <v>94.590028110000006</v>
      </c>
      <c r="W399" s="13">
        <v>92.347516499999998</v>
      </c>
      <c r="X399" s="13">
        <v>92.428087189999999</v>
      </c>
      <c r="Y399" s="13">
        <v>92.426266159999997</v>
      </c>
      <c r="Z399" s="13">
        <v>92.569455540000007</v>
      </c>
    </row>
    <row r="400" spans="2:26" ht="15.6" customHeight="1" x14ac:dyDescent="0.25">
      <c r="B400" s="12" t="s">
        <v>2781</v>
      </c>
      <c r="C400" s="13">
        <v>2.6549545000000001E-2</v>
      </c>
      <c r="D400" s="13">
        <v>7.8301199999999994E-3</v>
      </c>
      <c r="E400" s="13">
        <v>6.3486139999999998E-3</v>
      </c>
      <c r="F400" s="13">
        <v>6.2491200000000004E-3</v>
      </c>
      <c r="G400" s="13">
        <v>2.8326262550000001</v>
      </c>
      <c r="H400" s="13">
        <v>4.8903044749999998</v>
      </c>
      <c r="I400" s="13">
        <v>3.544255868</v>
      </c>
      <c r="J400" s="13">
        <v>2.686012329</v>
      </c>
      <c r="K400" s="13">
        <v>3.9099177900000002</v>
      </c>
      <c r="L400" s="13">
        <v>2.5748375870000002</v>
      </c>
      <c r="M400" s="13">
        <v>1.1477852820000001</v>
      </c>
      <c r="N400" s="13">
        <v>2.1039461290000001</v>
      </c>
      <c r="O400" s="13">
        <v>0.93790388800000002</v>
      </c>
      <c r="P400" s="13">
        <v>1.6627805929999999</v>
      </c>
      <c r="Q400" s="13">
        <v>1.4390169669999999</v>
      </c>
      <c r="R400" s="13">
        <v>1.6068591539999999</v>
      </c>
      <c r="S400" s="13">
        <v>2.123945301</v>
      </c>
      <c r="T400" s="13">
        <v>1.9522116730000001</v>
      </c>
      <c r="U400" s="13">
        <v>2.330024463</v>
      </c>
      <c r="V400" s="13">
        <v>2.0099999999999998</v>
      </c>
      <c r="W400" s="13">
        <v>1.601</v>
      </c>
      <c r="X400" s="13">
        <v>1.1890000000000001</v>
      </c>
      <c r="Y400" s="13">
        <v>1.645</v>
      </c>
      <c r="Z400" s="13">
        <v>4.1741595089999999</v>
      </c>
    </row>
    <row r="402" spans="2:26" ht="15.6" customHeight="1" x14ac:dyDescent="0.25">
      <c r="B402" s="12" t="s">
        <v>7974</v>
      </c>
      <c r="C402" s="13"/>
      <c r="D402" s="13"/>
      <c r="E402" s="13"/>
      <c r="F402" s="13"/>
      <c r="G402" s="13"/>
      <c r="H402" s="13"/>
      <c r="I402" s="13"/>
      <c r="J402" s="13"/>
      <c r="K402" s="13"/>
      <c r="L402" s="13"/>
      <c r="M402" s="13"/>
      <c r="N402" s="13"/>
      <c r="O402" s="13"/>
      <c r="P402" s="13"/>
      <c r="Q402" s="13"/>
      <c r="R402" s="13"/>
      <c r="S402" s="13"/>
      <c r="T402" s="13"/>
      <c r="U402" s="13"/>
      <c r="V402" s="13"/>
      <c r="W402" s="13"/>
      <c r="X402" s="13"/>
      <c r="Y402" s="13"/>
      <c r="Z402" s="13"/>
    </row>
    <row r="403" spans="2:26" ht="15.6" customHeight="1" x14ac:dyDescent="0.25">
      <c r="B403" s="12" t="s">
        <v>2782</v>
      </c>
      <c r="C403" s="15">
        <v>44.435409999999997</v>
      </c>
      <c r="D403" s="15">
        <v>10.672790000000001</v>
      </c>
      <c r="E403" s="15">
        <v>9.4801500000000001</v>
      </c>
      <c r="F403" s="15">
        <v>10.64494</v>
      </c>
      <c r="G403" s="15">
        <v>5066</v>
      </c>
      <c r="H403" s="15">
        <v>9122</v>
      </c>
      <c r="I403" s="15">
        <v>5830</v>
      </c>
      <c r="J403" s="15">
        <v>3776</v>
      </c>
      <c r="K403" s="15">
        <v>8783</v>
      </c>
      <c r="L403" s="15">
        <v>5071</v>
      </c>
      <c r="M403" s="15">
        <v>2971</v>
      </c>
      <c r="N403" s="15">
        <v>6714</v>
      </c>
      <c r="O403" s="15">
        <v>3288</v>
      </c>
      <c r="P403" s="15">
        <v>5908</v>
      </c>
      <c r="Q403" s="15">
        <v>4693</v>
      </c>
      <c r="R403" s="15">
        <v>4540</v>
      </c>
      <c r="S403" s="15">
        <v>5561</v>
      </c>
      <c r="T403" s="15">
        <v>4752</v>
      </c>
      <c r="U403" s="15">
        <v>4442</v>
      </c>
      <c r="V403" s="15">
        <v>1677</v>
      </c>
      <c r="W403" s="15">
        <v>3214</v>
      </c>
      <c r="X403" s="15">
        <v>4229</v>
      </c>
      <c r="Y403" s="15">
        <v>3100</v>
      </c>
      <c r="Z403" s="15">
        <v>5322</v>
      </c>
    </row>
    <row r="404" spans="2:26" ht="15.6" customHeight="1" x14ac:dyDescent="0.25">
      <c r="B404" s="12" t="s">
        <v>7975</v>
      </c>
      <c r="C404" s="15">
        <v>1.0381199999999999</v>
      </c>
      <c r="D404" s="15">
        <v>0.753</v>
      </c>
      <c r="E404" s="15">
        <v>0.47835</v>
      </c>
      <c r="F404" s="15">
        <v>0.21878</v>
      </c>
      <c r="G404" s="15">
        <v>843</v>
      </c>
      <c r="H404" s="15">
        <v>1856</v>
      </c>
      <c r="I404" s="15">
        <v>3156</v>
      </c>
      <c r="J404" s="15">
        <v>3753</v>
      </c>
      <c r="K404" s="15">
        <v>2660</v>
      </c>
      <c r="L404" s="15">
        <v>993</v>
      </c>
      <c r="M404" s="15">
        <v>649</v>
      </c>
      <c r="N404" s="15">
        <v>769</v>
      </c>
      <c r="O404" s="15">
        <v>696</v>
      </c>
      <c r="P404" s="15">
        <v>1095</v>
      </c>
      <c r="Q404" s="15">
        <v>1406</v>
      </c>
      <c r="R404" s="15">
        <v>1579</v>
      </c>
      <c r="S404" s="15">
        <v>1885</v>
      </c>
      <c r="T404" s="15">
        <v>2821</v>
      </c>
      <c r="U404" s="15">
        <v>4778</v>
      </c>
      <c r="V404" s="15">
        <v>6013</v>
      </c>
      <c r="W404" s="15">
        <v>2303</v>
      </c>
      <c r="X404" s="15">
        <v>1204</v>
      </c>
      <c r="Y404" s="15">
        <v>4882</v>
      </c>
      <c r="Z404" s="15">
        <v>12969</v>
      </c>
    </row>
    <row r="405" spans="2:26" ht="15.6" customHeight="1" x14ac:dyDescent="0.25">
      <c r="B405" s="12" t="s">
        <v>2784</v>
      </c>
      <c r="C405" s="13" t="s">
        <v>105</v>
      </c>
      <c r="D405" s="13" t="s">
        <v>105</v>
      </c>
      <c r="E405" s="13" t="s">
        <v>105</v>
      </c>
      <c r="F405" s="13" t="s">
        <v>105</v>
      </c>
      <c r="G405" s="13" t="s">
        <v>105</v>
      </c>
      <c r="H405" s="13" t="s">
        <v>105</v>
      </c>
      <c r="I405" s="13" t="s">
        <v>105</v>
      </c>
      <c r="J405" s="13" t="s">
        <v>105</v>
      </c>
      <c r="K405" s="13" t="s">
        <v>105</v>
      </c>
      <c r="L405" s="13" t="s">
        <v>105</v>
      </c>
      <c r="M405" s="13" t="s">
        <v>105</v>
      </c>
      <c r="N405" s="13" t="s">
        <v>105</v>
      </c>
      <c r="O405" s="13" t="s">
        <v>105</v>
      </c>
      <c r="P405" s="13" t="s">
        <v>105</v>
      </c>
      <c r="Q405" s="13" t="s">
        <v>105</v>
      </c>
      <c r="R405" s="13" t="s">
        <v>105</v>
      </c>
      <c r="S405" s="13" t="s">
        <v>105</v>
      </c>
      <c r="T405" s="13" t="s">
        <v>105</v>
      </c>
      <c r="U405" s="13" t="s">
        <v>105</v>
      </c>
      <c r="V405" s="13" t="s">
        <v>105</v>
      </c>
      <c r="W405" s="13" t="s">
        <v>105</v>
      </c>
      <c r="X405" s="13" t="s">
        <v>105</v>
      </c>
      <c r="Y405" s="13" t="s">
        <v>105</v>
      </c>
      <c r="Z405" s="13" t="s">
        <v>105</v>
      </c>
    </row>
    <row r="407" spans="2:26" ht="15.6" customHeight="1" x14ac:dyDescent="0.25">
      <c r="B407" s="117" t="s">
        <v>947</v>
      </c>
      <c r="C407" s="11"/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</row>
    <row r="408" spans="2:26" ht="15.6" customHeight="1" x14ac:dyDescent="0.25">
      <c r="B408" s="12" t="s">
        <v>2790</v>
      </c>
      <c r="C408" s="11"/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1"/>
      <c r="O408" s="11"/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</row>
    <row r="409" spans="2:26" ht="15.6" customHeight="1" x14ac:dyDescent="0.25">
      <c r="B409" s="12" t="s">
        <v>7076</v>
      </c>
      <c r="C409" s="13" t="s">
        <v>105</v>
      </c>
      <c r="D409" s="13">
        <v>229777</v>
      </c>
      <c r="E409" s="13" t="s">
        <v>105</v>
      </c>
      <c r="F409" s="13" t="s">
        <v>105</v>
      </c>
      <c r="G409" s="13" t="s">
        <v>105</v>
      </c>
      <c r="H409" s="13" t="s">
        <v>105</v>
      </c>
      <c r="I409" s="13">
        <v>276159</v>
      </c>
      <c r="J409" s="13" t="s">
        <v>105</v>
      </c>
      <c r="K409" s="13" t="s">
        <v>105</v>
      </c>
      <c r="L409" s="13" t="s">
        <v>105</v>
      </c>
      <c r="M409" s="13" t="s">
        <v>105</v>
      </c>
      <c r="N409" s="13">
        <v>276283</v>
      </c>
      <c r="O409" s="13">
        <v>272739</v>
      </c>
      <c r="P409" s="13">
        <v>273873</v>
      </c>
      <c r="Q409" s="13">
        <v>276371</v>
      </c>
      <c r="R409" s="13">
        <v>275868</v>
      </c>
      <c r="S409" s="13">
        <v>279731</v>
      </c>
      <c r="T409" s="13">
        <v>285247</v>
      </c>
      <c r="U409" s="13">
        <v>283416</v>
      </c>
      <c r="V409" s="13">
        <v>273954</v>
      </c>
      <c r="W409" s="13">
        <v>271649</v>
      </c>
      <c r="X409" s="13" t="s">
        <v>105</v>
      </c>
      <c r="Y409" s="13" t="s">
        <v>105</v>
      </c>
      <c r="Z409" s="13" t="s">
        <v>105</v>
      </c>
    </row>
    <row r="410" spans="2:26" ht="15.6" customHeight="1" x14ac:dyDescent="0.25">
      <c r="B410" s="12" t="s">
        <v>406</v>
      </c>
      <c r="C410" s="13" t="s">
        <v>105</v>
      </c>
      <c r="D410" s="13">
        <v>3937</v>
      </c>
      <c r="E410" s="13" t="s">
        <v>105</v>
      </c>
      <c r="F410" s="13" t="s">
        <v>105</v>
      </c>
      <c r="G410" s="13" t="s">
        <v>105</v>
      </c>
      <c r="H410" s="13" t="s">
        <v>105</v>
      </c>
      <c r="I410" s="13">
        <v>4800</v>
      </c>
      <c r="J410" s="13" t="s">
        <v>105</v>
      </c>
      <c r="K410" s="13" t="s">
        <v>105</v>
      </c>
      <c r="L410" s="13" t="s">
        <v>105</v>
      </c>
      <c r="M410" s="13" t="s">
        <v>105</v>
      </c>
      <c r="N410" s="13">
        <v>4927</v>
      </c>
      <c r="O410" s="13">
        <v>4841</v>
      </c>
      <c r="P410" s="13">
        <v>4643</v>
      </c>
      <c r="Q410" s="13">
        <v>4624</v>
      </c>
      <c r="R410" s="13">
        <v>4593</v>
      </c>
      <c r="S410" s="13">
        <v>4794</v>
      </c>
      <c r="T410" s="13">
        <v>5003</v>
      </c>
      <c r="U410" s="13">
        <v>5076</v>
      </c>
      <c r="V410" s="13">
        <v>4905</v>
      </c>
      <c r="W410" s="13">
        <v>4906</v>
      </c>
      <c r="X410" s="13" t="s">
        <v>105</v>
      </c>
      <c r="Y410" s="13" t="s">
        <v>105</v>
      </c>
      <c r="Z410" s="13" t="s">
        <v>105</v>
      </c>
    </row>
    <row r="411" spans="2:26" ht="15.6" customHeight="1" x14ac:dyDescent="0.25">
      <c r="B411" s="12" t="s">
        <v>407</v>
      </c>
      <c r="C411" s="13" t="s">
        <v>105</v>
      </c>
      <c r="D411" s="13">
        <v>11734</v>
      </c>
      <c r="E411" s="13" t="s">
        <v>105</v>
      </c>
      <c r="F411" s="13" t="s">
        <v>105</v>
      </c>
      <c r="G411" s="13" t="s">
        <v>105</v>
      </c>
      <c r="H411" s="13" t="s">
        <v>105</v>
      </c>
      <c r="I411" s="13">
        <v>8886</v>
      </c>
      <c r="J411" s="13" t="s">
        <v>105</v>
      </c>
      <c r="K411" s="13" t="s">
        <v>105</v>
      </c>
      <c r="L411" s="13" t="s">
        <v>105</v>
      </c>
      <c r="M411" s="13" t="s">
        <v>105</v>
      </c>
      <c r="N411" s="13">
        <v>6226</v>
      </c>
      <c r="O411" s="13">
        <v>5890</v>
      </c>
      <c r="P411" s="13">
        <v>5547</v>
      </c>
      <c r="Q411" s="13">
        <v>5305</v>
      </c>
      <c r="R411" s="13">
        <v>5105</v>
      </c>
      <c r="S411" s="13">
        <v>5032</v>
      </c>
      <c r="T411" s="13">
        <v>4922</v>
      </c>
      <c r="U411" s="13">
        <v>4891</v>
      </c>
      <c r="V411" s="13">
        <v>4775</v>
      </c>
      <c r="W411" s="13">
        <v>4618</v>
      </c>
      <c r="X411" s="13" t="s">
        <v>105</v>
      </c>
      <c r="Y411" s="13" t="s">
        <v>105</v>
      </c>
      <c r="Z411" s="13" t="s">
        <v>105</v>
      </c>
    </row>
    <row r="412" spans="2:26" ht="15.6" customHeight="1" x14ac:dyDescent="0.25">
      <c r="B412" s="12" t="s">
        <v>7077</v>
      </c>
      <c r="C412" s="13" t="s">
        <v>105</v>
      </c>
      <c r="D412" s="13">
        <v>6304</v>
      </c>
      <c r="E412" s="13" t="s">
        <v>105</v>
      </c>
      <c r="F412" s="13" t="s">
        <v>105</v>
      </c>
      <c r="G412" s="13" t="s">
        <v>105</v>
      </c>
      <c r="H412" s="13" t="s">
        <v>105</v>
      </c>
      <c r="I412" s="13">
        <v>8537</v>
      </c>
      <c r="J412" s="13" t="s">
        <v>105</v>
      </c>
      <c r="K412" s="13" t="s">
        <v>105</v>
      </c>
      <c r="L412" s="13" t="s">
        <v>105</v>
      </c>
      <c r="M412" s="13" t="s">
        <v>105</v>
      </c>
      <c r="N412" s="13">
        <v>4752</v>
      </c>
      <c r="O412" s="13">
        <v>3900</v>
      </c>
      <c r="P412" s="13">
        <v>4361</v>
      </c>
      <c r="Q412" s="13">
        <v>4334</v>
      </c>
      <c r="R412" s="13">
        <v>3890</v>
      </c>
      <c r="S412" s="13">
        <v>3885</v>
      </c>
      <c r="T412" s="13">
        <v>3848</v>
      </c>
      <c r="U412" s="13">
        <v>3851</v>
      </c>
      <c r="V412" s="13">
        <v>3382</v>
      </c>
      <c r="W412" s="13">
        <v>3342</v>
      </c>
      <c r="X412" s="13" t="s">
        <v>105</v>
      </c>
      <c r="Y412" s="13" t="s">
        <v>105</v>
      </c>
      <c r="Z412" s="13" t="s">
        <v>105</v>
      </c>
    </row>
    <row r="413" spans="2:26" ht="15.6" customHeight="1" x14ac:dyDescent="0.25">
      <c r="B413" s="12" t="s">
        <v>1578</v>
      </c>
      <c r="C413" s="13" t="s">
        <v>105</v>
      </c>
      <c r="D413" s="13">
        <v>229777</v>
      </c>
      <c r="E413" s="13" t="s">
        <v>105</v>
      </c>
      <c r="F413" s="13" t="s">
        <v>105</v>
      </c>
      <c r="G413" s="13" t="s">
        <v>105</v>
      </c>
      <c r="H413" s="13" t="s">
        <v>105</v>
      </c>
      <c r="I413" s="13">
        <v>276159</v>
      </c>
      <c r="J413" s="13" t="s">
        <v>105</v>
      </c>
      <c r="K413" s="13" t="s">
        <v>105</v>
      </c>
      <c r="L413" s="13" t="s">
        <v>105</v>
      </c>
      <c r="M413" s="13" t="s">
        <v>105</v>
      </c>
      <c r="N413" s="13">
        <v>276283</v>
      </c>
      <c r="O413" s="13">
        <v>272739</v>
      </c>
      <c r="P413" s="13">
        <v>273873</v>
      </c>
      <c r="Q413" s="13">
        <v>276371</v>
      </c>
      <c r="R413" s="13">
        <v>275868</v>
      </c>
      <c r="S413" s="13">
        <v>279731</v>
      </c>
      <c r="T413" s="13">
        <v>285247</v>
      </c>
      <c r="U413" s="13">
        <v>283416</v>
      </c>
      <c r="V413" s="13">
        <v>273954</v>
      </c>
      <c r="W413" s="13">
        <v>271649</v>
      </c>
      <c r="X413" s="13" t="s">
        <v>105</v>
      </c>
      <c r="Y413" s="13" t="s">
        <v>105</v>
      </c>
      <c r="Z413" s="13" t="s">
        <v>105</v>
      </c>
    </row>
    <row r="414" spans="2:26" ht="30" customHeight="1" x14ac:dyDescent="0.2">
      <c r="B414" s="12" t="s">
        <v>7976</v>
      </c>
      <c r="C414" s="13">
        <v>0.75800000000000001</v>
      </c>
      <c r="D414" s="13">
        <v>0.77700000000000002</v>
      </c>
      <c r="E414" s="13">
        <v>0.73399999999999999</v>
      </c>
      <c r="F414" s="13">
        <v>0.63</v>
      </c>
      <c r="G414" s="13">
        <v>0.57099999999999995</v>
      </c>
      <c r="H414" s="13">
        <v>0.51600000000000001</v>
      </c>
      <c r="I414" s="13">
        <v>0.49399999999999999</v>
      </c>
      <c r="J414" s="13">
        <v>0.42199999999999999</v>
      </c>
      <c r="K414" s="13">
        <v>0.375</v>
      </c>
      <c r="L414" s="13">
        <v>0.35699999999999998</v>
      </c>
      <c r="M414" s="13">
        <v>0.32800000000000001</v>
      </c>
      <c r="N414" s="13">
        <v>0.312</v>
      </c>
      <c r="O414" s="13">
        <v>0.28699999999999998</v>
      </c>
      <c r="P414" s="13">
        <v>0.28499999999999998</v>
      </c>
      <c r="Q414" s="13">
        <v>0.23799999999999999</v>
      </c>
      <c r="R414" s="13">
        <v>0.23</v>
      </c>
      <c r="S414" s="13">
        <v>0.223</v>
      </c>
      <c r="T414" s="13">
        <v>0.20300000000000001</v>
      </c>
      <c r="U414" s="13">
        <v>0.18099999999999999</v>
      </c>
      <c r="V414" s="13">
        <v>0.17499999999999999</v>
      </c>
      <c r="W414" s="13">
        <v>0.158</v>
      </c>
      <c r="X414" s="13">
        <v>0.14799999999999999</v>
      </c>
      <c r="Y414" s="13" t="s">
        <v>105</v>
      </c>
      <c r="Z414" s="13" t="s">
        <v>105</v>
      </c>
    </row>
    <row r="415" spans="2:26" ht="30" customHeight="1" x14ac:dyDescent="0.2">
      <c r="B415" s="12" t="s">
        <v>7977</v>
      </c>
      <c r="C415" s="13" t="s">
        <v>105</v>
      </c>
      <c r="D415" s="13" t="s">
        <v>105</v>
      </c>
      <c r="E415" s="13" t="s">
        <v>105</v>
      </c>
      <c r="F415" s="13" t="s">
        <v>105</v>
      </c>
      <c r="G415" s="13" t="s">
        <v>105</v>
      </c>
      <c r="H415" s="13" t="s">
        <v>105</v>
      </c>
      <c r="I415" s="13" t="s">
        <v>105</v>
      </c>
      <c r="J415" s="13" t="s">
        <v>105</v>
      </c>
      <c r="K415" s="13" t="s">
        <v>105</v>
      </c>
      <c r="L415" s="13" t="s">
        <v>105</v>
      </c>
      <c r="M415" s="13" t="s">
        <v>105</v>
      </c>
      <c r="N415" s="13" t="s">
        <v>105</v>
      </c>
      <c r="O415" s="13" t="s">
        <v>105</v>
      </c>
      <c r="P415" s="13" t="s">
        <v>105</v>
      </c>
      <c r="Q415" s="13" t="s">
        <v>105</v>
      </c>
      <c r="R415" s="13" t="s">
        <v>105</v>
      </c>
      <c r="S415" s="13" t="s">
        <v>105</v>
      </c>
      <c r="T415" s="13" t="s">
        <v>105</v>
      </c>
      <c r="U415" s="13" t="s">
        <v>105</v>
      </c>
      <c r="V415" s="13" t="s">
        <v>105</v>
      </c>
      <c r="W415" s="13" t="s">
        <v>105</v>
      </c>
      <c r="X415" s="13" t="s">
        <v>105</v>
      </c>
      <c r="Y415" s="13" t="s">
        <v>105</v>
      </c>
      <c r="Z415" s="13" t="s">
        <v>105</v>
      </c>
    </row>
    <row r="416" spans="2:26" ht="30" customHeight="1" x14ac:dyDescent="0.25">
      <c r="B416" s="12" t="s">
        <v>5233</v>
      </c>
      <c r="C416" s="13" t="s">
        <v>105</v>
      </c>
      <c r="D416" s="13" t="s">
        <v>105</v>
      </c>
      <c r="E416" s="13" t="s">
        <v>105</v>
      </c>
      <c r="F416" s="13" t="s">
        <v>105</v>
      </c>
      <c r="G416" s="13" t="s">
        <v>105</v>
      </c>
      <c r="H416" s="13" t="s">
        <v>105</v>
      </c>
      <c r="I416" s="13" t="s">
        <v>105</v>
      </c>
      <c r="J416" s="13" t="s">
        <v>105</v>
      </c>
      <c r="K416" s="13" t="s">
        <v>105</v>
      </c>
      <c r="L416" s="13" t="s">
        <v>105</v>
      </c>
      <c r="M416" s="13" t="s">
        <v>105</v>
      </c>
      <c r="N416" s="13" t="s">
        <v>105</v>
      </c>
      <c r="O416" s="13" t="s">
        <v>105</v>
      </c>
      <c r="P416" s="13" t="s">
        <v>105</v>
      </c>
      <c r="Q416" s="13" t="s">
        <v>105</v>
      </c>
      <c r="R416" s="13" t="s">
        <v>105</v>
      </c>
      <c r="S416" s="13" t="s">
        <v>105</v>
      </c>
      <c r="T416" s="13" t="s">
        <v>105</v>
      </c>
      <c r="U416" s="13" t="s">
        <v>105</v>
      </c>
      <c r="V416" s="13" t="s">
        <v>105</v>
      </c>
      <c r="W416" s="13" t="s">
        <v>105</v>
      </c>
      <c r="X416" s="13" t="s">
        <v>105</v>
      </c>
      <c r="Y416" s="13" t="s">
        <v>105</v>
      </c>
      <c r="Z416" s="13" t="s">
        <v>105</v>
      </c>
    </row>
    <row r="417" spans="1:26" ht="30" customHeight="1" x14ac:dyDescent="0.25">
      <c r="B417" s="12" t="s">
        <v>5234</v>
      </c>
      <c r="C417" s="13" t="s">
        <v>105</v>
      </c>
      <c r="D417" s="13" t="s">
        <v>105</v>
      </c>
      <c r="E417" s="13" t="s">
        <v>105</v>
      </c>
      <c r="F417" s="13" t="s">
        <v>105</v>
      </c>
      <c r="G417" s="13" t="s">
        <v>105</v>
      </c>
      <c r="H417" s="13" t="s">
        <v>105</v>
      </c>
      <c r="I417" s="13" t="s">
        <v>105</v>
      </c>
      <c r="J417" s="13" t="s">
        <v>105</v>
      </c>
      <c r="K417" s="13" t="s">
        <v>105</v>
      </c>
      <c r="L417" s="13" t="s">
        <v>105</v>
      </c>
      <c r="M417" s="13" t="s">
        <v>105</v>
      </c>
      <c r="N417" s="13" t="s">
        <v>105</v>
      </c>
      <c r="O417" s="13" t="s">
        <v>105</v>
      </c>
      <c r="P417" s="13" t="s">
        <v>105</v>
      </c>
      <c r="Q417" s="13" t="s">
        <v>105</v>
      </c>
      <c r="R417" s="13" t="s">
        <v>105</v>
      </c>
      <c r="S417" s="13" t="s">
        <v>105</v>
      </c>
      <c r="T417" s="13" t="s">
        <v>105</v>
      </c>
      <c r="U417" s="13" t="s">
        <v>105</v>
      </c>
      <c r="V417" s="13" t="s">
        <v>105</v>
      </c>
      <c r="W417" s="13" t="s">
        <v>105</v>
      </c>
      <c r="X417" s="13" t="s">
        <v>105</v>
      </c>
      <c r="Y417" s="13" t="s">
        <v>105</v>
      </c>
      <c r="Z417" s="13" t="s">
        <v>105</v>
      </c>
    </row>
    <row r="418" spans="1:26" ht="29.1" customHeight="1" x14ac:dyDescent="0.25">
      <c r="B418" s="12" t="s">
        <v>7978</v>
      </c>
      <c r="C418" s="13">
        <v>0.38400000000000001</v>
      </c>
      <c r="D418" s="13">
        <v>0.79</v>
      </c>
      <c r="E418" s="13">
        <v>0.94499999999999995</v>
      </c>
      <c r="F418" s="13">
        <v>0.94499999999999995</v>
      </c>
      <c r="G418" s="13">
        <v>0.55900000000000005</v>
      </c>
      <c r="H418" s="13">
        <v>0.78500000000000003</v>
      </c>
      <c r="I418" s="13">
        <v>0.83199999999999996</v>
      </c>
      <c r="J418" s="13">
        <v>0.90200000000000002</v>
      </c>
      <c r="K418" s="13">
        <v>0.69599999999999995</v>
      </c>
      <c r="L418" s="13">
        <v>0.89300000000000002</v>
      </c>
      <c r="M418" s="13">
        <v>0.623</v>
      </c>
      <c r="N418" s="13">
        <v>0.16900000000000001</v>
      </c>
      <c r="O418" s="13">
        <v>0.45500000000000002</v>
      </c>
      <c r="P418" s="13">
        <v>0.76700000000000002</v>
      </c>
      <c r="Q418" s="13">
        <v>0.67300000000000004</v>
      </c>
      <c r="R418" s="13">
        <v>0.66100000000000003</v>
      </c>
      <c r="S418" s="13">
        <v>0.93899999999999995</v>
      </c>
      <c r="T418" s="13">
        <v>1.2749999999999999</v>
      </c>
      <c r="U418" s="13">
        <v>1.022</v>
      </c>
      <c r="V418" s="13">
        <v>1.2090000000000001</v>
      </c>
      <c r="W418" s="13">
        <v>1.62</v>
      </c>
      <c r="X418" s="13">
        <v>1.7789999999999999</v>
      </c>
      <c r="Y418" s="13">
        <v>1.2569999999999999</v>
      </c>
      <c r="Z418" s="13">
        <v>1.3180000000000001</v>
      </c>
    </row>
    <row r="419" spans="1:26" ht="15.6" customHeight="1" x14ac:dyDescent="0.25">
      <c r="B419" s="12" t="s">
        <v>7979</v>
      </c>
      <c r="C419" s="15">
        <v>2</v>
      </c>
      <c r="D419" s="15">
        <v>5</v>
      </c>
      <c r="E419" s="15">
        <v>2</v>
      </c>
      <c r="F419" s="15">
        <v>1</v>
      </c>
      <c r="G419" s="15">
        <v>5</v>
      </c>
      <c r="H419" s="15">
        <v>5</v>
      </c>
      <c r="I419" s="15">
        <v>3</v>
      </c>
      <c r="J419" s="15">
        <v>2</v>
      </c>
      <c r="K419" s="15">
        <v>5</v>
      </c>
      <c r="L419" s="15">
        <v>1</v>
      </c>
      <c r="M419" s="15">
        <v>2</v>
      </c>
      <c r="N419" s="15" t="s">
        <v>960</v>
      </c>
      <c r="O419" s="15">
        <v>3</v>
      </c>
      <c r="P419" s="15">
        <v>3</v>
      </c>
      <c r="Q419" s="15">
        <v>2</v>
      </c>
      <c r="R419" s="15">
        <v>3</v>
      </c>
      <c r="S419" s="15">
        <v>4</v>
      </c>
      <c r="T419" s="15">
        <v>2</v>
      </c>
      <c r="U419" s="15">
        <v>1</v>
      </c>
      <c r="V419" s="15">
        <v>1</v>
      </c>
      <c r="W419" s="15">
        <v>1</v>
      </c>
      <c r="X419" s="15">
        <v>2</v>
      </c>
      <c r="Y419" s="15">
        <v>1</v>
      </c>
      <c r="Z419" s="15" t="s">
        <v>105</v>
      </c>
    </row>
    <row r="420" spans="1:26" ht="15.6" customHeight="1" x14ac:dyDescent="0.25">
      <c r="B420" s="12" t="s">
        <v>2799</v>
      </c>
      <c r="C420" s="11"/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</row>
    <row r="421" spans="1:26" ht="15.6" customHeight="1" x14ac:dyDescent="0.25">
      <c r="B421" s="12" t="s">
        <v>417</v>
      </c>
      <c r="C421" s="15" t="s">
        <v>105</v>
      </c>
      <c r="D421" s="15" t="s">
        <v>105</v>
      </c>
      <c r="E421" s="15" t="s">
        <v>105</v>
      </c>
      <c r="F421" s="15" t="s">
        <v>105</v>
      </c>
      <c r="G421" s="15" t="s">
        <v>105</v>
      </c>
      <c r="H421" s="15" t="s">
        <v>105</v>
      </c>
      <c r="I421" s="15" t="s">
        <v>105</v>
      </c>
      <c r="J421" s="15" t="s">
        <v>105</v>
      </c>
      <c r="K421" s="15" t="s">
        <v>105</v>
      </c>
      <c r="L421" s="15" t="s">
        <v>105</v>
      </c>
      <c r="M421" s="15" t="s">
        <v>105</v>
      </c>
      <c r="N421" s="15" t="s">
        <v>105</v>
      </c>
      <c r="O421" s="15" t="s">
        <v>105</v>
      </c>
      <c r="P421" s="15" t="s">
        <v>105</v>
      </c>
      <c r="Q421" s="15" t="s">
        <v>105</v>
      </c>
      <c r="R421" s="15" t="s">
        <v>105</v>
      </c>
      <c r="S421" s="15" t="s">
        <v>105</v>
      </c>
      <c r="T421" s="15" t="s">
        <v>105</v>
      </c>
      <c r="U421" s="15" t="s">
        <v>105</v>
      </c>
      <c r="V421" s="15" t="s">
        <v>105</v>
      </c>
      <c r="W421" s="15" t="s">
        <v>105</v>
      </c>
      <c r="X421" s="15" t="s">
        <v>105</v>
      </c>
      <c r="Y421" s="15" t="s">
        <v>105</v>
      </c>
      <c r="Z421" s="15" t="s">
        <v>105</v>
      </c>
    </row>
    <row r="422" spans="1:26" ht="15.6" customHeight="1" x14ac:dyDescent="0.25">
      <c r="B422" s="12" t="s">
        <v>418</v>
      </c>
      <c r="C422" s="15" t="s">
        <v>105</v>
      </c>
      <c r="D422" s="15" t="s">
        <v>105</v>
      </c>
      <c r="E422" s="15" t="s">
        <v>105</v>
      </c>
      <c r="F422" s="15" t="s">
        <v>105</v>
      </c>
      <c r="G422" s="15" t="s">
        <v>105</v>
      </c>
      <c r="H422" s="15" t="s">
        <v>105</v>
      </c>
      <c r="I422" s="15" t="s">
        <v>105</v>
      </c>
      <c r="J422" s="15" t="s">
        <v>105</v>
      </c>
      <c r="K422" s="15" t="s">
        <v>105</v>
      </c>
      <c r="L422" s="15" t="s">
        <v>105</v>
      </c>
      <c r="M422" s="15" t="s">
        <v>105</v>
      </c>
      <c r="N422" s="15" t="s">
        <v>105</v>
      </c>
      <c r="O422" s="15" t="s">
        <v>105</v>
      </c>
      <c r="P422" s="15" t="s">
        <v>105</v>
      </c>
      <c r="Q422" s="15" t="s">
        <v>105</v>
      </c>
      <c r="R422" s="15" t="s">
        <v>105</v>
      </c>
      <c r="S422" s="15" t="s">
        <v>105</v>
      </c>
      <c r="T422" s="15" t="s">
        <v>105</v>
      </c>
      <c r="U422" s="15" t="s">
        <v>105</v>
      </c>
      <c r="V422" s="15" t="s">
        <v>105</v>
      </c>
      <c r="W422" s="15" t="s">
        <v>105</v>
      </c>
      <c r="X422" s="15" t="s">
        <v>105</v>
      </c>
      <c r="Y422" s="15" t="s">
        <v>105</v>
      </c>
      <c r="Z422" s="15" t="s">
        <v>105</v>
      </c>
    </row>
    <row r="423" spans="1:26" ht="15.6" customHeight="1" x14ac:dyDescent="0.25">
      <c r="B423" s="12" t="s">
        <v>419</v>
      </c>
      <c r="C423" s="13" t="s">
        <v>105</v>
      </c>
      <c r="D423" s="13" t="s">
        <v>105</v>
      </c>
      <c r="E423" s="13" t="s">
        <v>105</v>
      </c>
      <c r="F423" s="13" t="s">
        <v>105</v>
      </c>
      <c r="G423" s="13" t="s">
        <v>105</v>
      </c>
      <c r="H423" s="13" t="s">
        <v>105</v>
      </c>
      <c r="I423" s="13" t="s">
        <v>105</v>
      </c>
      <c r="J423" s="13" t="s">
        <v>105</v>
      </c>
      <c r="K423" s="13" t="s">
        <v>105</v>
      </c>
      <c r="L423" s="13" t="s">
        <v>105</v>
      </c>
      <c r="M423" s="13" t="s">
        <v>105</v>
      </c>
      <c r="N423" s="13" t="s">
        <v>105</v>
      </c>
      <c r="O423" s="13" t="s">
        <v>105</v>
      </c>
      <c r="P423" s="13" t="s">
        <v>105</v>
      </c>
      <c r="Q423" s="13" t="s">
        <v>105</v>
      </c>
      <c r="R423" s="13" t="s">
        <v>105</v>
      </c>
      <c r="S423" s="13" t="s">
        <v>105</v>
      </c>
      <c r="T423" s="13" t="s">
        <v>105</v>
      </c>
      <c r="U423" s="13" t="s">
        <v>105</v>
      </c>
      <c r="V423" s="13" t="s">
        <v>105</v>
      </c>
      <c r="W423" s="13" t="s">
        <v>105</v>
      </c>
      <c r="X423" s="13" t="s">
        <v>105</v>
      </c>
      <c r="Y423" s="13" t="s">
        <v>105</v>
      </c>
      <c r="Z423" s="13" t="s">
        <v>105</v>
      </c>
    </row>
    <row r="424" spans="1:26" ht="15.6" customHeight="1" x14ac:dyDescent="0.25">
      <c r="B424" s="12" t="s">
        <v>2800</v>
      </c>
      <c r="C424" s="11"/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1"/>
      <c r="W424" s="11"/>
      <c r="X424" s="11"/>
      <c r="Y424" s="11"/>
      <c r="Z424" s="11"/>
    </row>
    <row r="425" spans="1:26" ht="30" customHeight="1" x14ac:dyDescent="0.25">
      <c r="B425" s="12" t="s">
        <v>5237</v>
      </c>
      <c r="C425" s="11" t="s">
        <v>105</v>
      </c>
      <c r="D425" s="11" t="s">
        <v>105</v>
      </c>
      <c r="E425" s="11" t="s">
        <v>105</v>
      </c>
      <c r="F425" s="11" t="s">
        <v>105</v>
      </c>
      <c r="G425" s="11" t="s">
        <v>105</v>
      </c>
      <c r="H425" s="11" t="s">
        <v>105</v>
      </c>
      <c r="I425" s="11" t="s">
        <v>105</v>
      </c>
      <c r="J425" s="11" t="s">
        <v>105</v>
      </c>
      <c r="K425" s="11" t="s">
        <v>105</v>
      </c>
      <c r="L425" s="11" t="s">
        <v>105</v>
      </c>
      <c r="M425" s="11" t="s">
        <v>105</v>
      </c>
      <c r="N425" s="11" t="s">
        <v>105</v>
      </c>
      <c r="O425" s="11" t="s">
        <v>105</v>
      </c>
      <c r="P425" s="11" t="s">
        <v>105</v>
      </c>
      <c r="Q425" s="11" t="s">
        <v>105</v>
      </c>
      <c r="R425" s="11" t="s">
        <v>105</v>
      </c>
      <c r="S425" s="11" t="s">
        <v>105</v>
      </c>
      <c r="T425" s="11" t="s">
        <v>105</v>
      </c>
      <c r="U425" s="11" t="s">
        <v>105</v>
      </c>
      <c r="V425" s="11" t="s">
        <v>105</v>
      </c>
      <c r="W425" s="11" t="s">
        <v>105</v>
      </c>
      <c r="X425" s="11" t="s">
        <v>105</v>
      </c>
      <c r="Y425" s="11" t="s">
        <v>105</v>
      </c>
      <c r="Z425" s="11" t="s">
        <v>105</v>
      </c>
    </row>
    <row r="426" spans="1:26" ht="30" customHeight="1" x14ac:dyDescent="0.25">
      <c r="B426" s="12" t="s">
        <v>2802</v>
      </c>
      <c r="C426" s="13" t="s">
        <v>105</v>
      </c>
      <c r="D426" s="13" t="s">
        <v>105</v>
      </c>
      <c r="E426" s="13" t="s">
        <v>105</v>
      </c>
      <c r="F426" s="13" t="s">
        <v>105</v>
      </c>
      <c r="G426" s="13" t="s">
        <v>105</v>
      </c>
      <c r="H426" s="13" t="s">
        <v>105</v>
      </c>
      <c r="I426" s="13" t="s">
        <v>105</v>
      </c>
      <c r="J426" s="13" t="s">
        <v>105</v>
      </c>
      <c r="K426" s="13" t="s">
        <v>105</v>
      </c>
      <c r="L426" s="13" t="s">
        <v>105</v>
      </c>
      <c r="M426" s="13" t="s">
        <v>105</v>
      </c>
      <c r="N426" s="13" t="s">
        <v>105</v>
      </c>
      <c r="O426" s="13" t="s">
        <v>105</v>
      </c>
      <c r="P426" s="13" t="s">
        <v>105</v>
      </c>
      <c r="Q426" s="13" t="s">
        <v>105</v>
      </c>
      <c r="R426" s="13" t="s">
        <v>105</v>
      </c>
      <c r="S426" s="13" t="s">
        <v>105</v>
      </c>
      <c r="T426" s="13" t="s">
        <v>105</v>
      </c>
      <c r="U426" s="13" t="s">
        <v>105</v>
      </c>
      <c r="V426" s="13" t="s">
        <v>105</v>
      </c>
      <c r="W426" s="13" t="s">
        <v>105</v>
      </c>
      <c r="X426" s="13" t="s">
        <v>105</v>
      </c>
      <c r="Y426" s="13" t="s">
        <v>105</v>
      </c>
      <c r="Z426" s="13" t="s">
        <v>105</v>
      </c>
    </row>
    <row r="427" spans="1:26" ht="15.6" customHeight="1" x14ac:dyDescent="0.25">
      <c r="B427" s="12" t="s">
        <v>3848</v>
      </c>
      <c r="C427" s="13" t="s">
        <v>105</v>
      </c>
      <c r="D427" s="13" t="s">
        <v>105</v>
      </c>
      <c r="E427" s="13" t="s">
        <v>105</v>
      </c>
      <c r="F427" s="13" t="s">
        <v>105</v>
      </c>
      <c r="G427" s="13" t="s">
        <v>105</v>
      </c>
      <c r="H427" s="13" t="s">
        <v>105</v>
      </c>
      <c r="I427" s="13" t="s">
        <v>105</v>
      </c>
      <c r="J427" s="13" t="s">
        <v>105</v>
      </c>
      <c r="K427" s="13" t="s">
        <v>105</v>
      </c>
      <c r="L427" s="13" t="s">
        <v>105</v>
      </c>
      <c r="M427" s="13" t="s">
        <v>105</v>
      </c>
      <c r="N427" s="13" t="s">
        <v>105</v>
      </c>
      <c r="O427" s="13" t="s">
        <v>105</v>
      </c>
      <c r="P427" s="13" t="s">
        <v>105</v>
      </c>
      <c r="Q427" s="13" t="s">
        <v>105</v>
      </c>
      <c r="R427" s="13" t="s">
        <v>105</v>
      </c>
      <c r="S427" s="13" t="s">
        <v>105</v>
      </c>
      <c r="T427" s="13" t="s">
        <v>105</v>
      </c>
      <c r="U427" s="13" t="s">
        <v>105</v>
      </c>
      <c r="V427" s="13" t="s">
        <v>105</v>
      </c>
      <c r="W427" s="13" t="s">
        <v>105</v>
      </c>
      <c r="X427" s="13" t="s">
        <v>105</v>
      </c>
      <c r="Y427" s="13" t="s">
        <v>105</v>
      </c>
      <c r="Z427" s="13" t="s">
        <v>105</v>
      </c>
    </row>
    <row r="428" spans="1:26" ht="15.6" customHeight="1" x14ac:dyDescent="0.25">
      <c r="B428" s="12" t="s">
        <v>424</v>
      </c>
      <c r="C428" s="13">
        <v>1.2927729320000001</v>
      </c>
      <c r="D428" s="13">
        <v>1.4062298390000001</v>
      </c>
      <c r="E428" s="13">
        <v>0.95808697600000003</v>
      </c>
      <c r="F428" s="13">
        <v>1.048438958</v>
      </c>
      <c r="G428" s="13">
        <v>1.1089559449999999</v>
      </c>
      <c r="H428" s="13">
        <v>1.2410274379999999</v>
      </c>
      <c r="I428" s="13">
        <v>1.3053222630000001</v>
      </c>
      <c r="J428" s="13">
        <v>1.472255385</v>
      </c>
      <c r="K428" s="13">
        <v>1.503656943</v>
      </c>
      <c r="L428" s="13">
        <v>1.489632646</v>
      </c>
      <c r="M428" s="13">
        <v>1.55021527</v>
      </c>
      <c r="N428" s="13">
        <v>1.8855789439999999</v>
      </c>
      <c r="O428" s="13">
        <v>2.2565341920000002</v>
      </c>
      <c r="P428" s="13">
        <v>2.2454521999999999</v>
      </c>
      <c r="Q428" s="13">
        <v>2.0428648919999999</v>
      </c>
      <c r="R428" s="13">
        <v>2.1153202379999998</v>
      </c>
      <c r="S428" s="13" t="s">
        <v>105</v>
      </c>
      <c r="T428" s="13" t="s">
        <v>105</v>
      </c>
      <c r="U428" s="13" t="s">
        <v>105</v>
      </c>
      <c r="V428" s="13" t="s">
        <v>105</v>
      </c>
      <c r="W428" s="13" t="s">
        <v>105</v>
      </c>
      <c r="X428" s="13" t="s">
        <v>105</v>
      </c>
      <c r="Y428" s="13" t="s">
        <v>105</v>
      </c>
      <c r="Z428" s="13" t="s">
        <v>105</v>
      </c>
    </row>
    <row r="429" spans="1:26" ht="15.6" customHeight="1" x14ac:dyDescent="0.2">
      <c r="B429" s="12" t="s">
        <v>2803</v>
      </c>
      <c r="C429" s="13" t="s">
        <v>105</v>
      </c>
      <c r="D429" s="13" t="s">
        <v>105</v>
      </c>
      <c r="E429" s="13" t="s">
        <v>105</v>
      </c>
      <c r="F429" s="13" t="s">
        <v>105</v>
      </c>
      <c r="G429" s="13" t="s">
        <v>105</v>
      </c>
      <c r="H429" s="13" t="s">
        <v>105</v>
      </c>
      <c r="I429" s="13" t="s">
        <v>105</v>
      </c>
      <c r="J429" s="13" t="s">
        <v>105</v>
      </c>
      <c r="K429" s="13" t="s">
        <v>105</v>
      </c>
      <c r="L429" s="13" t="s">
        <v>105</v>
      </c>
      <c r="M429" s="13" t="s">
        <v>105</v>
      </c>
      <c r="N429" s="13" t="s">
        <v>105</v>
      </c>
      <c r="O429" s="13" t="s">
        <v>105</v>
      </c>
      <c r="P429" s="13" t="s">
        <v>105</v>
      </c>
      <c r="Q429" s="13" t="s">
        <v>105</v>
      </c>
      <c r="R429" s="13" t="s">
        <v>105</v>
      </c>
      <c r="S429" s="13" t="s">
        <v>105</v>
      </c>
      <c r="T429" s="13" t="s">
        <v>105</v>
      </c>
      <c r="U429" s="13" t="s">
        <v>105</v>
      </c>
      <c r="V429" s="13" t="s">
        <v>105</v>
      </c>
      <c r="W429" s="13" t="s">
        <v>105</v>
      </c>
      <c r="X429" s="13" t="s">
        <v>105</v>
      </c>
      <c r="Y429" s="13" t="s">
        <v>105</v>
      </c>
      <c r="Z429" s="13" t="s">
        <v>105</v>
      </c>
    </row>
    <row r="432" spans="1:26" ht="45" customHeight="1" x14ac:dyDescent="0.2">
      <c r="A432" s="501" t="s">
        <v>7980</v>
      </c>
      <c r="B432" s="501"/>
      <c r="C432" s="501"/>
      <c r="D432" s="501"/>
      <c r="E432" s="501"/>
      <c r="F432" s="501"/>
      <c r="G432" s="501"/>
      <c r="H432" s="501"/>
      <c r="I432" s="501"/>
      <c r="J432" s="501"/>
      <c r="K432" s="501"/>
      <c r="L432" s="501"/>
    </row>
    <row r="434" spans="1:12" x14ac:dyDescent="0.2">
      <c r="A434" s="35" t="s">
        <v>428</v>
      </c>
      <c r="B434" s="495" t="s">
        <v>7981</v>
      </c>
      <c r="C434" s="495"/>
      <c r="D434" s="495"/>
      <c r="E434" s="495"/>
      <c r="F434" s="495"/>
      <c r="G434" s="495"/>
      <c r="H434" s="495"/>
      <c r="I434" s="495"/>
      <c r="J434" s="495"/>
      <c r="K434" s="495"/>
      <c r="L434" s="495"/>
    </row>
    <row r="435" spans="1:12" x14ac:dyDescent="0.2">
      <c r="A435" s="35" t="s">
        <v>430</v>
      </c>
      <c r="B435" s="495" t="s">
        <v>7982</v>
      </c>
      <c r="C435" s="495"/>
      <c r="D435" s="495"/>
      <c r="E435" s="495"/>
      <c r="F435" s="495"/>
      <c r="G435" s="495"/>
      <c r="H435" s="495"/>
      <c r="I435" s="495"/>
      <c r="J435" s="495"/>
      <c r="K435" s="495"/>
      <c r="L435" s="495"/>
    </row>
    <row r="436" spans="1:12" x14ac:dyDescent="0.2">
      <c r="A436" s="35" t="s">
        <v>432</v>
      </c>
      <c r="B436" s="501" t="s">
        <v>986</v>
      </c>
      <c r="C436" s="501"/>
      <c r="D436" s="501"/>
      <c r="E436" s="501"/>
      <c r="F436" s="501"/>
      <c r="G436" s="501"/>
      <c r="H436" s="501"/>
      <c r="I436" s="501"/>
      <c r="J436" s="501"/>
      <c r="K436" s="501"/>
      <c r="L436" s="501"/>
    </row>
    <row r="437" spans="1:12" ht="30" customHeight="1" x14ac:dyDescent="0.2">
      <c r="A437" s="35" t="s">
        <v>434</v>
      </c>
      <c r="B437" s="501" t="s">
        <v>7983</v>
      </c>
      <c r="C437" s="501"/>
      <c r="D437" s="501"/>
      <c r="E437" s="501"/>
      <c r="F437" s="501"/>
      <c r="G437" s="501"/>
      <c r="H437" s="501"/>
      <c r="I437" s="501"/>
      <c r="J437" s="501"/>
      <c r="K437" s="501"/>
      <c r="L437" s="501"/>
    </row>
    <row r="438" spans="1:12" ht="30" customHeight="1" x14ac:dyDescent="0.2">
      <c r="A438" s="35" t="s">
        <v>436</v>
      </c>
      <c r="B438" s="495" t="s">
        <v>7984</v>
      </c>
      <c r="C438" s="495"/>
      <c r="D438" s="495"/>
      <c r="E438" s="495"/>
      <c r="F438" s="495"/>
      <c r="G438" s="495"/>
      <c r="H438" s="495"/>
      <c r="I438" s="495"/>
      <c r="J438" s="495"/>
      <c r="K438" s="495"/>
      <c r="L438" s="495"/>
    </row>
    <row r="439" spans="1:12" x14ac:dyDescent="0.2">
      <c r="A439" s="35" t="s">
        <v>438</v>
      </c>
      <c r="B439" s="495" t="s">
        <v>7985</v>
      </c>
      <c r="C439" s="495"/>
      <c r="D439" s="495"/>
      <c r="E439" s="495"/>
      <c r="F439" s="495"/>
      <c r="G439" s="495"/>
      <c r="H439" s="495"/>
      <c r="I439" s="495"/>
      <c r="J439" s="495"/>
      <c r="K439" s="495"/>
      <c r="L439" s="495"/>
    </row>
    <row r="440" spans="1:12" x14ac:dyDescent="0.2">
      <c r="A440" s="35" t="s">
        <v>440</v>
      </c>
      <c r="B440" s="501" t="s">
        <v>7986</v>
      </c>
      <c r="C440" s="501"/>
      <c r="D440" s="501"/>
      <c r="E440" s="501"/>
      <c r="F440" s="501"/>
      <c r="G440" s="501"/>
      <c r="H440" s="501"/>
      <c r="I440" s="501"/>
      <c r="J440" s="501"/>
      <c r="K440" s="501"/>
      <c r="L440" s="501"/>
    </row>
    <row r="441" spans="1:12" x14ac:dyDescent="0.2">
      <c r="A441" s="35" t="s">
        <v>442</v>
      </c>
      <c r="B441" s="495" t="s">
        <v>7987</v>
      </c>
      <c r="C441" s="495"/>
      <c r="D441" s="495"/>
      <c r="E441" s="495"/>
      <c r="F441" s="495"/>
      <c r="G441" s="495"/>
      <c r="H441" s="495"/>
      <c r="I441" s="495"/>
      <c r="J441" s="495"/>
      <c r="K441" s="495"/>
      <c r="L441" s="495"/>
    </row>
    <row r="442" spans="1:12" x14ac:dyDescent="0.2">
      <c r="A442" s="35" t="s">
        <v>444</v>
      </c>
      <c r="B442" s="495" t="s">
        <v>7988</v>
      </c>
      <c r="C442" s="495"/>
      <c r="D442" s="495"/>
      <c r="E442" s="495"/>
      <c r="F442" s="495"/>
      <c r="G442" s="495"/>
      <c r="H442" s="495"/>
      <c r="I442" s="495"/>
      <c r="J442" s="495"/>
      <c r="K442" s="495"/>
      <c r="L442" s="495"/>
    </row>
    <row r="443" spans="1:12" x14ac:dyDescent="0.2">
      <c r="A443" s="35" t="s">
        <v>446</v>
      </c>
      <c r="B443" s="495" t="s">
        <v>7989</v>
      </c>
      <c r="C443" s="495"/>
      <c r="D443" s="495"/>
      <c r="E443" s="495"/>
      <c r="F443" s="495"/>
      <c r="G443" s="495"/>
      <c r="H443" s="495"/>
      <c r="I443" s="495"/>
      <c r="J443" s="495"/>
      <c r="K443" s="495"/>
      <c r="L443" s="495"/>
    </row>
    <row r="444" spans="1:12" x14ac:dyDescent="0.2">
      <c r="A444" s="35" t="s">
        <v>448</v>
      </c>
      <c r="B444" s="495" t="s">
        <v>7990</v>
      </c>
      <c r="C444" s="495"/>
      <c r="D444" s="495"/>
      <c r="E444" s="495"/>
      <c r="F444" s="495"/>
      <c r="G444" s="495"/>
      <c r="H444" s="495"/>
      <c r="I444" s="495"/>
      <c r="J444" s="495"/>
      <c r="K444" s="495"/>
      <c r="L444" s="495"/>
    </row>
    <row r="445" spans="1:12" x14ac:dyDescent="0.2">
      <c r="A445" s="35" t="s">
        <v>450</v>
      </c>
      <c r="B445" s="495" t="s">
        <v>7991</v>
      </c>
      <c r="C445" s="495"/>
      <c r="D445" s="495"/>
      <c r="E445" s="495"/>
      <c r="F445" s="495"/>
      <c r="G445" s="495"/>
      <c r="H445" s="495"/>
      <c r="I445" s="495"/>
      <c r="J445" s="495"/>
      <c r="K445" s="495"/>
      <c r="L445" s="495"/>
    </row>
    <row r="446" spans="1:12" x14ac:dyDescent="0.2">
      <c r="A446" s="35" t="s">
        <v>452</v>
      </c>
      <c r="B446" s="495" t="s">
        <v>7992</v>
      </c>
      <c r="C446" s="495"/>
      <c r="D446" s="495"/>
      <c r="E446" s="495"/>
      <c r="F446" s="495"/>
      <c r="G446" s="495"/>
      <c r="H446" s="495"/>
      <c r="I446" s="495"/>
      <c r="J446" s="495"/>
      <c r="K446" s="495"/>
      <c r="L446" s="495"/>
    </row>
    <row r="447" spans="1:12" x14ac:dyDescent="0.2">
      <c r="A447" s="35" t="s">
        <v>454</v>
      </c>
      <c r="B447" s="495" t="s">
        <v>7993</v>
      </c>
      <c r="C447" s="495"/>
      <c r="D447" s="495"/>
      <c r="E447" s="495"/>
      <c r="F447" s="495"/>
      <c r="G447" s="495"/>
      <c r="H447" s="495"/>
      <c r="I447" s="495"/>
      <c r="J447" s="495"/>
      <c r="K447" s="495"/>
      <c r="L447" s="495"/>
    </row>
    <row r="448" spans="1:12" ht="30" customHeight="1" x14ac:dyDescent="0.2">
      <c r="A448" s="35" t="s">
        <v>456</v>
      </c>
      <c r="B448" s="495" t="s">
        <v>7994</v>
      </c>
      <c r="C448" s="495"/>
      <c r="D448" s="495"/>
      <c r="E448" s="495"/>
      <c r="F448" s="495"/>
      <c r="G448" s="495"/>
      <c r="H448" s="495"/>
      <c r="I448" s="495"/>
      <c r="J448" s="495"/>
      <c r="K448" s="495"/>
      <c r="L448" s="495"/>
    </row>
    <row r="449" spans="1:12" x14ac:dyDescent="0.2">
      <c r="A449" s="35" t="s">
        <v>458</v>
      </c>
      <c r="B449" s="495" t="s">
        <v>7995</v>
      </c>
      <c r="C449" s="495"/>
      <c r="D449" s="495"/>
      <c r="E449" s="495"/>
      <c r="F449" s="495"/>
      <c r="G449" s="495"/>
      <c r="H449" s="495"/>
      <c r="I449" s="495"/>
      <c r="J449" s="495"/>
      <c r="K449" s="495"/>
      <c r="L449" s="495"/>
    </row>
    <row r="450" spans="1:12" x14ac:dyDescent="0.2">
      <c r="A450" s="35" t="s">
        <v>460</v>
      </c>
      <c r="B450" s="495" t="s">
        <v>519</v>
      </c>
      <c r="C450" s="495"/>
      <c r="D450" s="495"/>
      <c r="E450" s="495"/>
      <c r="F450" s="495"/>
      <c r="G450" s="495"/>
      <c r="H450" s="495"/>
      <c r="I450" s="495"/>
      <c r="J450" s="495"/>
      <c r="K450" s="495"/>
      <c r="L450" s="495"/>
    </row>
    <row r="451" spans="1:12" x14ac:dyDescent="0.2">
      <c r="A451" s="35" t="s">
        <v>462</v>
      </c>
      <c r="B451" s="495" t="s">
        <v>521</v>
      </c>
      <c r="C451" s="495"/>
      <c r="D451" s="495"/>
      <c r="E451" s="495"/>
      <c r="F451" s="495"/>
      <c r="G451" s="495"/>
      <c r="H451" s="495"/>
      <c r="I451" s="495"/>
      <c r="J451" s="495"/>
      <c r="K451" s="495"/>
      <c r="L451" s="495"/>
    </row>
    <row r="452" spans="1:12" x14ac:dyDescent="0.2">
      <c r="A452" s="35" t="s">
        <v>464</v>
      </c>
      <c r="B452" s="495" t="s">
        <v>523</v>
      </c>
      <c r="C452" s="495"/>
      <c r="D452" s="495"/>
      <c r="E452" s="495"/>
      <c r="F452" s="495"/>
      <c r="G452" s="495"/>
      <c r="H452" s="495"/>
      <c r="I452" s="495"/>
      <c r="J452" s="495"/>
      <c r="K452" s="495"/>
      <c r="L452" s="495"/>
    </row>
    <row r="453" spans="1:12" x14ac:dyDescent="0.2">
      <c r="A453" s="35" t="s">
        <v>466</v>
      </c>
      <c r="B453" s="495" t="s">
        <v>1006</v>
      </c>
      <c r="C453" s="495"/>
      <c r="D453" s="495"/>
      <c r="E453" s="495"/>
      <c r="F453" s="495"/>
      <c r="G453" s="495"/>
      <c r="H453" s="495"/>
      <c r="I453" s="495"/>
      <c r="J453" s="495"/>
      <c r="K453" s="495"/>
      <c r="L453" s="495"/>
    </row>
    <row r="456" spans="1:12" ht="15" x14ac:dyDescent="0.25">
      <c r="B456" s="86" t="s">
        <v>526</v>
      </c>
    </row>
    <row r="458" spans="1:12" ht="15" customHeight="1" x14ac:dyDescent="0.2">
      <c r="B458" s="40" t="s">
        <v>1980</v>
      </c>
      <c r="C458" s="495" t="s">
        <v>7996</v>
      </c>
      <c r="D458" s="496"/>
      <c r="E458" s="496"/>
      <c r="F458" s="496"/>
      <c r="G458" s="496"/>
      <c r="H458" s="496"/>
      <c r="I458" s="496"/>
      <c r="J458" s="496"/>
      <c r="K458" s="496"/>
      <c r="L458" s="496"/>
    </row>
    <row r="460" spans="1:12" ht="15" customHeight="1" x14ac:dyDescent="0.2">
      <c r="B460" s="40" t="s">
        <v>1985</v>
      </c>
      <c r="C460" s="495" t="s">
        <v>7997</v>
      </c>
      <c r="D460" s="496"/>
      <c r="E460" s="496"/>
      <c r="F460" s="496"/>
      <c r="G460" s="496"/>
      <c r="H460" s="496"/>
      <c r="I460" s="496"/>
      <c r="J460" s="496"/>
      <c r="K460" s="496"/>
      <c r="L460" s="496"/>
    </row>
    <row r="462" spans="1:12" ht="15" customHeight="1" x14ac:dyDescent="0.2">
      <c r="B462" s="40" t="s">
        <v>1987</v>
      </c>
      <c r="C462" s="495" t="s">
        <v>7997</v>
      </c>
      <c r="D462" s="496"/>
      <c r="E462" s="496"/>
      <c r="F462" s="496"/>
      <c r="G462" s="496"/>
      <c r="H462" s="496"/>
      <c r="I462" s="496"/>
      <c r="J462" s="496"/>
      <c r="K462" s="496"/>
      <c r="L462" s="496"/>
    </row>
    <row r="464" spans="1:12" ht="15" customHeight="1" x14ac:dyDescent="0.2">
      <c r="B464" s="40" t="s">
        <v>1988</v>
      </c>
      <c r="C464" s="495" t="s">
        <v>7997</v>
      </c>
      <c r="D464" s="496"/>
      <c r="E464" s="496"/>
      <c r="F464" s="496"/>
      <c r="G464" s="496"/>
      <c r="H464" s="496"/>
      <c r="I464" s="496"/>
      <c r="J464" s="496"/>
      <c r="K464" s="496"/>
      <c r="L464" s="496"/>
    </row>
    <row r="466" spans="2:12" ht="15" customHeight="1" x14ac:dyDescent="0.2">
      <c r="B466" s="40" t="s">
        <v>1990</v>
      </c>
      <c r="C466" s="495" t="s">
        <v>7997</v>
      </c>
      <c r="D466" s="496"/>
      <c r="E466" s="496"/>
      <c r="F466" s="496"/>
      <c r="G466" s="496"/>
      <c r="H466" s="496"/>
      <c r="I466" s="496"/>
      <c r="J466" s="496"/>
      <c r="K466" s="496"/>
      <c r="L466" s="496"/>
    </row>
    <row r="468" spans="2:12" ht="15" customHeight="1" x14ac:dyDescent="0.2">
      <c r="B468" s="40" t="s">
        <v>1994</v>
      </c>
      <c r="C468" s="495" t="s">
        <v>7997</v>
      </c>
      <c r="D468" s="496"/>
      <c r="E468" s="496"/>
      <c r="F468" s="496"/>
      <c r="G468" s="496"/>
      <c r="H468" s="496"/>
      <c r="I468" s="496"/>
      <c r="J468" s="496"/>
      <c r="K468" s="496"/>
      <c r="L468" s="496"/>
    </row>
    <row r="470" spans="2:12" ht="15" customHeight="1" x14ac:dyDescent="0.2">
      <c r="B470" s="40" t="s">
        <v>1995</v>
      </c>
      <c r="C470" s="495" t="s">
        <v>7998</v>
      </c>
      <c r="D470" s="496"/>
      <c r="E470" s="496"/>
      <c r="F470" s="496"/>
      <c r="G470" s="496"/>
      <c r="H470" s="496"/>
      <c r="I470" s="496"/>
      <c r="J470" s="496"/>
      <c r="K470" s="496"/>
      <c r="L470" s="496"/>
    </row>
    <row r="472" spans="2:12" ht="15" customHeight="1" x14ac:dyDescent="0.2">
      <c r="B472" s="40" t="s">
        <v>1997</v>
      </c>
      <c r="C472" s="495" t="s">
        <v>7997</v>
      </c>
      <c r="D472" s="496"/>
      <c r="E472" s="496"/>
      <c r="F472" s="496"/>
      <c r="G472" s="496"/>
      <c r="H472" s="496"/>
      <c r="I472" s="496"/>
      <c r="J472" s="496"/>
      <c r="K472" s="496"/>
      <c r="L472" s="496"/>
    </row>
    <row r="474" spans="2:12" ht="15" customHeight="1" x14ac:dyDescent="0.2">
      <c r="B474" s="40" t="s">
        <v>1999</v>
      </c>
      <c r="C474" s="495" t="s">
        <v>7997</v>
      </c>
      <c r="D474" s="496"/>
      <c r="E474" s="496"/>
      <c r="F474" s="496"/>
      <c r="G474" s="496"/>
      <c r="H474" s="496"/>
      <c r="I474" s="496"/>
      <c r="J474" s="496"/>
      <c r="K474" s="496"/>
      <c r="L474" s="496"/>
    </row>
    <row r="476" spans="2:12" ht="15" customHeight="1" x14ac:dyDescent="0.2">
      <c r="B476" s="40" t="s">
        <v>2000</v>
      </c>
      <c r="C476" s="495" t="s">
        <v>7997</v>
      </c>
      <c r="D476" s="496"/>
      <c r="E476" s="496"/>
      <c r="F476" s="496"/>
      <c r="G476" s="496"/>
      <c r="H476" s="496"/>
      <c r="I476" s="496"/>
      <c r="J476" s="496"/>
      <c r="K476" s="496"/>
      <c r="L476" s="496"/>
    </row>
    <row r="478" spans="2:12" ht="15" customHeight="1" x14ac:dyDescent="0.2">
      <c r="B478" s="40" t="s">
        <v>2001</v>
      </c>
      <c r="C478" s="495" t="s">
        <v>7998</v>
      </c>
      <c r="D478" s="496"/>
      <c r="E478" s="496"/>
      <c r="F478" s="496"/>
      <c r="G478" s="496"/>
      <c r="H478" s="496"/>
      <c r="I478" s="496"/>
      <c r="J478" s="496"/>
      <c r="K478" s="496"/>
      <c r="L478" s="496"/>
    </row>
    <row r="480" spans="2:12" ht="15" customHeight="1" x14ac:dyDescent="0.2">
      <c r="B480" s="40" t="s">
        <v>2002</v>
      </c>
      <c r="C480" s="495" t="s">
        <v>7998</v>
      </c>
      <c r="D480" s="496"/>
      <c r="E480" s="496"/>
      <c r="F480" s="496"/>
      <c r="G480" s="496"/>
      <c r="H480" s="496"/>
      <c r="I480" s="496"/>
      <c r="J480" s="496"/>
      <c r="K480" s="496"/>
      <c r="L480" s="496"/>
    </row>
    <row r="482" spans="2:12" ht="15" customHeight="1" x14ac:dyDescent="0.2">
      <c r="B482" s="40" t="s">
        <v>2003</v>
      </c>
      <c r="C482" s="495" t="s">
        <v>7998</v>
      </c>
      <c r="D482" s="496"/>
      <c r="E482" s="496"/>
      <c r="F482" s="496"/>
      <c r="G482" s="496"/>
      <c r="H482" s="496"/>
      <c r="I482" s="496"/>
      <c r="J482" s="496"/>
      <c r="K482" s="496"/>
      <c r="L482" s="496"/>
    </row>
    <row r="484" spans="2:12" ht="15" customHeight="1" x14ac:dyDescent="0.2">
      <c r="B484" s="40" t="s">
        <v>2004</v>
      </c>
      <c r="C484" s="495" t="s">
        <v>7998</v>
      </c>
      <c r="D484" s="496"/>
      <c r="E484" s="496"/>
      <c r="F484" s="496"/>
      <c r="G484" s="496"/>
      <c r="H484" s="496"/>
      <c r="I484" s="496"/>
      <c r="J484" s="496"/>
      <c r="K484" s="496"/>
      <c r="L484" s="496"/>
    </row>
    <row r="486" spans="2:12" ht="15" customHeight="1" x14ac:dyDescent="0.2">
      <c r="B486" s="42" t="s">
        <v>1034</v>
      </c>
      <c r="C486" s="498" t="s">
        <v>7999</v>
      </c>
      <c r="D486" s="499"/>
      <c r="E486" s="499"/>
      <c r="F486" s="499"/>
      <c r="G486" s="499"/>
      <c r="H486" s="499"/>
      <c r="I486" s="499"/>
      <c r="J486" s="499"/>
      <c r="K486" s="499"/>
      <c r="L486" s="499"/>
    </row>
    <row r="487" spans="2:12" ht="12.95" customHeight="1" x14ac:dyDescent="0.2">
      <c r="C487" s="506" t="s">
        <v>8000</v>
      </c>
      <c r="D487" s="504"/>
      <c r="E487" s="504"/>
      <c r="F487" s="504"/>
      <c r="G487" s="504"/>
      <c r="H487" s="504"/>
      <c r="I487" s="504"/>
      <c r="J487" s="504"/>
      <c r="K487" s="504"/>
      <c r="L487" s="504"/>
    </row>
    <row r="488" spans="2:12" ht="12.95" customHeight="1" x14ac:dyDescent="0.2">
      <c r="C488" s="506" t="s">
        <v>629</v>
      </c>
      <c r="D488" s="504"/>
      <c r="E488" s="504"/>
      <c r="F488" s="504"/>
      <c r="G488" s="504"/>
      <c r="H488" s="504"/>
      <c r="I488" s="504"/>
      <c r="J488" s="504"/>
      <c r="K488" s="504"/>
      <c r="L488" s="504"/>
    </row>
    <row r="489" spans="2:12" ht="12.95" customHeight="1" x14ac:dyDescent="0.2">
      <c r="C489" s="506" t="s">
        <v>8001</v>
      </c>
      <c r="D489" s="506"/>
      <c r="E489" s="506"/>
      <c r="F489" s="506"/>
      <c r="G489" s="506"/>
      <c r="H489" s="506"/>
      <c r="I489" s="506"/>
      <c r="J489" s="506"/>
      <c r="K489" s="506"/>
      <c r="L489" s="506"/>
    </row>
    <row r="490" spans="2:12" x14ac:dyDescent="0.2">
      <c r="C490" s="504" t="s">
        <v>631</v>
      </c>
      <c r="D490" s="504"/>
      <c r="E490" s="504"/>
      <c r="F490" s="504"/>
      <c r="G490" s="504"/>
      <c r="H490" s="504"/>
      <c r="I490" s="504"/>
      <c r="J490" s="504"/>
      <c r="K490" s="504"/>
      <c r="L490" s="504"/>
    </row>
    <row r="491" spans="2:12" x14ac:dyDescent="0.2">
      <c r="C491" s="544" t="s">
        <v>8002</v>
      </c>
      <c r="D491" s="544"/>
      <c r="E491" s="544"/>
      <c r="F491" s="544"/>
      <c r="G491" s="544"/>
      <c r="H491" s="544"/>
      <c r="I491" s="544"/>
      <c r="J491" s="544"/>
      <c r="K491" s="544"/>
      <c r="L491" s="544"/>
    </row>
  </sheetData>
  <mergeCells count="41">
    <mergeCell ref="B444:L444"/>
    <mergeCell ref="A432:L432"/>
    <mergeCell ref="B434:L434"/>
    <mergeCell ref="B435:L435"/>
    <mergeCell ref="B436:L436"/>
    <mergeCell ref="B437:L437"/>
    <mergeCell ref="B438:L438"/>
    <mergeCell ref="B439:L439"/>
    <mergeCell ref="B440:L440"/>
    <mergeCell ref="B441:L441"/>
    <mergeCell ref="B442:L442"/>
    <mergeCell ref="B443:L443"/>
    <mergeCell ref="C462:L462"/>
    <mergeCell ref="B445:L445"/>
    <mergeCell ref="B446:L446"/>
    <mergeCell ref="B447:L447"/>
    <mergeCell ref="B448:L448"/>
    <mergeCell ref="B449:L449"/>
    <mergeCell ref="B450:L450"/>
    <mergeCell ref="B451:L451"/>
    <mergeCell ref="B452:L452"/>
    <mergeCell ref="B453:L453"/>
    <mergeCell ref="C458:L458"/>
    <mergeCell ref="C460:L460"/>
    <mergeCell ref="C486:L486"/>
    <mergeCell ref="C464:L464"/>
    <mergeCell ref="C466:L466"/>
    <mergeCell ref="C468:L468"/>
    <mergeCell ref="C470:L470"/>
    <mergeCell ref="C472:L472"/>
    <mergeCell ref="C474:L474"/>
    <mergeCell ref="C476:L476"/>
    <mergeCell ref="C478:L478"/>
    <mergeCell ref="C480:L480"/>
    <mergeCell ref="C482:L482"/>
    <mergeCell ref="C484:L484"/>
    <mergeCell ref="C487:L487"/>
    <mergeCell ref="C488:L488"/>
    <mergeCell ref="C489:L489"/>
    <mergeCell ref="C490:L490"/>
    <mergeCell ref="C491:L491"/>
  </mergeCells>
  <hyperlinks>
    <hyperlink ref="A5" r:id="rId1" xr:uid="{CF96FA12-39C4-433D-ACEF-2F867FA29F7F}"/>
  </hyperlinks>
  <pageMargins left="0.7" right="0.7" top="0.75" bottom="0.75" header="0.3" footer="0.3"/>
  <pageSetup orientation="portrait"/>
  <headerFooter>
    <oddFooter>&amp;C_x000D_&amp;1#&amp;"Calibri"&amp;8&amp;K000000 INTERNAL. This information is accessible to ADB Management and staff. It may be shared outside ADB with appropriate permission.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D6D6E-1E5A-437C-89D4-F02D51B1EFF5}">
  <sheetPr codeName="Sheet48"/>
  <dimension ref="A1:Z547"/>
  <sheetViews>
    <sheetView zoomScaleNormal="100" zoomScaleSheetLayoutView="4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.140625" style="5" customWidth="1"/>
    <col min="3" max="26" width="11.42578125" style="5" customWidth="1"/>
    <col min="27" max="16384" width="9.140625" style="5"/>
  </cols>
  <sheetData>
    <row r="1" spans="1:26" ht="20.25" x14ac:dyDescent="0.3">
      <c r="A1" s="4" t="s">
        <v>8003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s="60" customFormat="1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s="60" customFormat="1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s="60" customFormat="1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s="60" customFormat="1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s="37" customFormat="1" x14ac:dyDescent="0.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s="37" customFormat="1" x14ac:dyDescent="0.2">
      <c r="A7" s="81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37" customFormat="1" ht="15.6" customHeight="1" x14ac:dyDescent="0.2">
      <c r="B8" s="12" t="s">
        <v>4269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6" customHeight="1" x14ac:dyDescent="0.2">
      <c r="B9" s="12" t="s">
        <v>1037</v>
      </c>
      <c r="C9" s="29">
        <v>6.1965000000000003</v>
      </c>
      <c r="D9" s="29">
        <v>6.3178999999999998</v>
      </c>
      <c r="E9" s="29">
        <v>6.4291999999999998</v>
      </c>
      <c r="F9" s="29">
        <v>6.5730000000000004</v>
      </c>
      <c r="G9" s="29">
        <v>6.7032999999999996</v>
      </c>
      <c r="H9" s="29">
        <v>6.7805999999999997</v>
      </c>
      <c r="I9" s="29">
        <v>6.9039000000000001</v>
      </c>
      <c r="J9" s="29">
        <v>7.0312000000000001</v>
      </c>
      <c r="K9" s="29">
        <v>7.1738</v>
      </c>
      <c r="L9" s="29">
        <v>7.3341000000000003</v>
      </c>
      <c r="M9" s="29">
        <v>7.5193000000000003</v>
      </c>
      <c r="N9" s="29">
        <v>7.7141999999999999</v>
      </c>
      <c r="O9" s="29">
        <v>7.8973000000000004</v>
      </c>
      <c r="P9" s="29">
        <v>8.0742999999999991</v>
      </c>
      <c r="Q9" s="29">
        <v>8.2566000000000006</v>
      </c>
      <c r="R9" s="29">
        <v>8.4515999999999991</v>
      </c>
      <c r="S9" s="29">
        <v>8.6470000000000002</v>
      </c>
      <c r="T9" s="29">
        <v>8.8369</v>
      </c>
      <c r="U9" s="29">
        <v>9.0130999999999997</v>
      </c>
      <c r="V9" s="29">
        <v>9.2119999999999997</v>
      </c>
      <c r="W9" s="29">
        <v>9.4088999999999992</v>
      </c>
      <c r="X9" s="29">
        <v>9.8000000000000007</v>
      </c>
      <c r="Y9" s="29">
        <v>9.9826060000000005</v>
      </c>
      <c r="Z9" s="84">
        <v>10.199999999999999</v>
      </c>
    </row>
    <row r="10" spans="1:26" s="37" customFormat="1" ht="15.6" customHeight="1" x14ac:dyDescent="0.2">
      <c r="B10" s="12" t="s">
        <v>1038</v>
      </c>
      <c r="C10" s="26">
        <v>44.014940000000003</v>
      </c>
      <c r="D10" s="26">
        <v>44.90043</v>
      </c>
      <c r="E10" s="26">
        <v>45.81259</v>
      </c>
      <c r="F10" s="26">
        <v>46.751420000000003</v>
      </c>
      <c r="G10" s="26">
        <v>47.725459999999998</v>
      </c>
      <c r="H10" s="26">
        <v>48.719769999999997</v>
      </c>
      <c r="I10" s="26">
        <v>49</v>
      </c>
      <c r="J10" s="26">
        <v>49.9</v>
      </c>
      <c r="K10" s="26">
        <v>51</v>
      </c>
      <c r="L10" s="26">
        <v>52</v>
      </c>
      <c r="M10" s="26">
        <v>53.37032</v>
      </c>
      <c r="N10" s="26">
        <v>54.7</v>
      </c>
      <c r="O10" s="26">
        <v>56</v>
      </c>
      <c r="P10" s="26">
        <v>57.2</v>
      </c>
      <c r="Q10" s="26">
        <v>58.6</v>
      </c>
      <c r="R10" s="26">
        <v>60</v>
      </c>
      <c r="S10" s="26">
        <v>60.63604488</v>
      </c>
      <c r="T10" s="26">
        <v>61.967695730000003</v>
      </c>
      <c r="U10" s="26">
        <v>63.8</v>
      </c>
      <c r="V10" s="26">
        <v>64.5</v>
      </c>
      <c r="W10" s="26">
        <v>65.981065920000006</v>
      </c>
      <c r="X10" s="26">
        <v>69.400000000000006</v>
      </c>
      <c r="Y10" s="26">
        <v>71.3</v>
      </c>
      <c r="Z10" s="85">
        <v>72.7</v>
      </c>
    </row>
    <row r="11" spans="1:26" s="37" customFormat="1" ht="15.6" customHeight="1" x14ac:dyDescent="0.2">
      <c r="B11" s="12" t="s">
        <v>1039</v>
      </c>
      <c r="C11" s="29">
        <v>2.3200132099999999</v>
      </c>
      <c r="D11" s="29">
        <v>1.9591704990000001</v>
      </c>
      <c r="E11" s="29">
        <v>1.761661312</v>
      </c>
      <c r="F11" s="29">
        <v>2.2366701920000001</v>
      </c>
      <c r="G11" s="29">
        <v>1.9823520459999999</v>
      </c>
      <c r="H11" s="29">
        <v>1.1531633670000001</v>
      </c>
      <c r="I11" s="29">
        <v>1.8184231479999999</v>
      </c>
      <c r="J11" s="29">
        <v>1.8438853399999999</v>
      </c>
      <c r="K11" s="29">
        <v>2.0281033110000002</v>
      </c>
      <c r="L11" s="29">
        <v>2.2345200589999998</v>
      </c>
      <c r="M11" s="29">
        <v>2.5251905479999999</v>
      </c>
      <c r="N11" s="29">
        <v>2.5919965949999999</v>
      </c>
      <c r="O11" s="29">
        <v>2.3735448909999999</v>
      </c>
      <c r="P11" s="29">
        <v>2.241272334</v>
      </c>
      <c r="Q11" s="29">
        <v>2.25778086</v>
      </c>
      <c r="R11" s="29">
        <v>2.3617469660000001</v>
      </c>
      <c r="S11" s="29">
        <v>2.3119882629999999</v>
      </c>
      <c r="T11" s="29">
        <v>2.196137389</v>
      </c>
      <c r="U11" s="29">
        <v>2.2000000000000002</v>
      </c>
      <c r="V11" s="29">
        <v>2.2000000000000002</v>
      </c>
      <c r="W11" s="29">
        <v>2.0465933490000001</v>
      </c>
      <c r="X11" s="29">
        <v>1.7</v>
      </c>
      <c r="Y11" s="29">
        <v>1.9</v>
      </c>
      <c r="Z11" s="84">
        <v>2</v>
      </c>
    </row>
    <row r="12" spans="1:26" s="37" customFormat="1" ht="15.6" customHeight="1" x14ac:dyDescent="0.2">
      <c r="B12" s="12" t="s">
        <v>3378</v>
      </c>
      <c r="C12" s="29">
        <v>26.56</v>
      </c>
      <c r="D12" s="29">
        <v>26.521329999999999</v>
      </c>
      <c r="E12" s="29">
        <v>26.43357</v>
      </c>
      <c r="F12" s="29">
        <v>26.475899999999999</v>
      </c>
      <c r="G12" s="29">
        <v>26.430679999999999</v>
      </c>
      <c r="H12" s="29">
        <v>26.37283</v>
      </c>
      <c r="I12" s="29">
        <v>26.302379999999999</v>
      </c>
      <c r="J12" s="29">
        <v>26.288799999999998</v>
      </c>
      <c r="K12" s="29">
        <v>26.3</v>
      </c>
      <c r="L12" s="29">
        <v>26.3</v>
      </c>
      <c r="M12" s="29">
        <v>26.4</v>
      </c>
      <c r="N12" s="29">
        <v>26.5</v>
      </c>
      <c r="O12" s="29">
        <v>26.4</v>
      </c>
      <c r="P12" s="29">
        <v>26.6</v>
      </c>
      <c r="Q12" s="29">
        <v>26.5</v>
      </c>
      <c r="R12" s="29">
        <v>26.4</v>
      </c>
      <c r="S12" s="29">
        <v>26.850999999999999</v>
      </c>
      <c r="T12" s="29">
        <v>26.3</v>
      </c>
      <c r="U12" s="29">
        <v>26.4</v>
      </c>
      <c r="V12" s="29">
        <v>26.3</v>
      </c>
      <c r="W12" s="29">
        <v>26.3</v>
      </c>
      <c r="X12" s="29">
        <v>26.3</v>
      </c>
      <c r="Y12" s="29">
        <v>28.8</v>
      </c>
      <c r="Z12" s="84">
        <v>28.8</v>
      </c>
    </row>
    <row r="13" spans="1:26" s="37" customFormat="1" x14ac:dyDescent="0.2"/>
    <row r="14" spans="1:26" s="37" customFormat="1" ht="15.6" customHeight="1" x14ac:dyDescent="0.2">
      <c r="B14" s="12" t="s">
        <v>1425</v>
      </c>
      <c r="C14" s="26">
        <v>1794</v>
      </c>
      <c r="D14" s="26">
        <v>1872</v>
      </c>
      <c r="E14" s="26">
        <v>1904</v>
      </c>
      <c r="F14" s="26">
        <v>1932</v>
      </c>
      <c r="G14" s="26">
        <v>2132</v>
      </c>
      <c r="H14" s="26">
        <v>2154</v>
      </c>
      <c r="I14" s="26">
        <v>2185</v>
      </c>
      <c r="J14" s="26">
        <v>2201</v>
      </c>
      <c r="K14" s="26">
        <v>2217</v>
      </c>
      <c r="L14" s="26">
        <v>2264</v>
      </c>
      <c r="M14" s="26">
        <v>2280</v>
      </c>
      <c r="N14" s="26">
        <v>2303</v>
      </c>
      <c r="O14" s="26">
        <v>2347</v>
      </c>
      <c r="P14" s="26">
        <v>2362</v>
      </c>
      <c r="Q14" s="26">
        <v>2382</v>
      </c>
      <c r="R14" s="26">
        <v>2437</v>
      </c>
      <c r="S14" s="26">
        <v>2438</v>
      </c>
      <c r="T14" s="26">
        <v>2460</v>
      </c>
      <c r="U14" s="26">
        <v>2478</v>
      </c>
      <c r="V14" s="26">
        <v>2514</v>
      </c>
      <c r="W14" s="26">
        <v>2557</v>
      </c>
      <c r="X14" s="26">
        <v>2587</v>
      </c>
      <c r="Y14" s="26">
        <v>2600</v>
      </c>
      <c r="Z14" s="26" t="s">
        <v>105</v>
      </c>
    </row>
    <row r="15" spans="1:26" s="37" customFormat="1" ht="15.6" customHeight="1" x14ac:dyDescent="0.2">
      <c r="B15" s="12" t="s">
        <v>1042</v>
      </c>
      <c r="C15" s="26">
        <v>1745</v>
      </c>
      <c r="D15" s="26">
        <v>1829</v>
      </c>
      <c r="E15" s="26">
        <v>1857</v>
      </c>
      <c r="F15" s="26">
        <v>1885</v>
      </c>
      <c r="G15" s="26">
        <v>2090</v>
      </c>
      <c r="H15" s="26">
        <v>2112</v>
      </c>
      <c r="I15" s="26">
        <v>2137</v>
      </c>
      <c r="J15" s="26">
        <v>2150</v>
      </c>
      <c r="K15" s="26">
        <v>2168</v>
      </c>
      <c r="L15" s="26">
        <v>2219</v>
      </c>
      <c r="M15" s="26">
        <v>2233.3000000000002</v>
      </c>
      <c r="N15" s="26">
        <v>2249.3000000000002</v>
      </c>
      <c r="O15" s="26">
        <v>2291.5</v>
      </c>
      <c r="P15" s="26">
        <v>2307.3000000000002</v>
      </c>
      <c r="Q15" s="26">
        <v>2325.4</v>
      </c>
      <c r="R15" s="26">
        <v>2379.6999999999998</v>
      </c>
      <c r="S15" s="26">
        <v>2385.3000000000002</v>
      </c>
      <c r="T15" s="26">
        <v>2407</v>
      </c>
      <c r="U15" s="26">
        <v>2425.5</v>
      </c>
      <c r="V15" s="26">
        <v>2463.4</v>
      </c>
      <c r="W15" s="26">
        <v>2506.1999999999998</v>
      </c>
      <c r="X15" s="26">
        <v>2533.5</v>
      </c>
      <c r="Y15" s="26">
        <v>2545</v>
      </c>
      <c r="Z15" s="26" t="s">
        <v>105</v>
      </c>
    </row>
    <row r="16" spans="1:26" s="37" customFormat="1" ht="15.6" customHeight="1" x14ac:dyDescent="0.2">
      <c r="B16" s="12" t="s">
        <v>1043</v>
      </c>
      <c r="C16" s="26">
        <v>1135</v>
      </c>
      <c r="D16" s="26">
        <v>1218</v>
      </c>
      <c r="E16" s="26">
        <v>1255</v>
      </c>
      <c r="F16" s="26">
        <v>1275</v>
      </c>
      <c r="G16" s="26">
        <v>1391</v>
      </c>
      <c r="H16" s="26">
        <v>1425</v>
      </c>
      <c r="I16" s="26">
        <v>1433</v>
      </c>
      <c r="J16" s="26">
        <v>1430</v>
      </c>
      <c r="K16" s="26">
        <v>1447</v>
      </c>
      <c r="L16" s="26">
        <v>1468</v>
      </c>
      <c r="M16" s="26">
        <v>1471</v>
      </c>
      <c r="N16" s="26">
        <v>1507.19</v>
      </c>
      <c r="O16" s="26">
        <v>1520.5</v>
      </c>
      <c r="P16" s="26">
        <v>1526.4</v>
      </c>
      <c r="Q16" s="26">
        <v>1524.4</v>
      </c>
      <c r="R16" s="26">
        <v>1545.6</v>
      </c>
      <c r="S16" s="26">
        <v>1539</v>
      </c>
      <c r="T16" s="26">
        <v>1466.4</v>
      </c>
      <c r="U16" s="26">
        <v>1475.1</v>
      </c>
      <c r="V16" s="26">
        <v>1507.3</v>
      </c>
      <c r="W16" s="26">
        <v>1525.6</v>
      </c>
      <c r="X16" s="26">
        <v>1535.3</v>
      </c>
      <c r="Y16" s="26">
        <v>1609</v>
      </c>
      <c r="Z16" s="26" t="s">
        <v>105</v>
      </c>
    </row>
    <row r="17" spans="2:26" s="37" customFormat="1" ht="15.6" customHeight="1" x14ac:dyDescent="0.2">
      <c r="B17" s="12" t="s">
        <v>1044</v>
      </c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>
        <v>10</v>
      </c>
      <c r="N17" s="26">
        <v>9.9</v>
      </c>
      <c r="O17" s="26">
        <v>11.2</v>
      </c>
      <c r="P17" s="26">
        <v>12</v>
      </c>
      <c r="Q17" s="26">
        <v>10.6</v>
      </c>
      <c r="R17" s="26">
        <v>12.5</v>
      </c>
      <c r="S17" s="26">
        <v>11.4</v>
      </c>
      <c r="T17" s="26">
        <v>12.6</v>
      </c>
      <c r="U17" s="26">
        <v>9.3000000000000007</v>
      </c>
      <c r="V17" s="26">
        <v>12.5</v>
      </c>
      <c r="W17" s="26">
        <v>12.5</v>
      </c>
      <c r="X17" s="26">
        <v>13.5</v>
      </c>
      <c r="Y17" s="26">
        <v>14</v>
      </c>
      <c r="Z17" s="26" t="s">
        <v>105</v>
      </c>
    </row>
    <row r="18" spans="2:26" s="37" customFormat="1" ht="15.6" customHeight="1" x14ac:dyDescent="0.2">
      <c r="B18" s="12" t="s">
        <v>8004</v>
      </c>
      <c r="C18" s="26">
        <v>121</v>
      </c>
      <c r="D18" s="26">
        <v>123</v>
      </c>
      <c r="E18" s="26">
        <v>122</v>
      </c>
      <c r="F18" s="26">
        <v>115</v>
      </c>
      <c r="G18" s="26">
        <v>118</v>
      </c>
      <c r="H18" s="26">
        <v>121</v>
      </c>
      <c r="I18" s="26">
        <v>118</v>
      </c>
      <c r="J18" s="26">
        <v>114</v>
      </c>
      <c r="K18" s="26">
        <v>104</v>
      </c>
      <c r="L18" s="26">
        <v>104</v>
      </c>
      <c r="M18" s="26">
        <v>78.2</v>
      </c>
      <c r="N18" s="26">
        <v>62.5</v>
      </c>
      <c r="O18" s="26">
        <v>64.2</v>
      </c>
      <c r="P18" s="26">
        <v>65.7</v>
      </c>
      <c r="Q18" s="26">
        <v>65.599999999999994</v>
      </c>
      <c r="R18" s="26">
        <v>60.1</v>
      </c>
      <c r="S18" s="26">
        <v>59.5</v>
      </c>
      <c r="T18" s="26">
        <v>86.7</v>
      </c>
      <c r="U18" s="26">
        <v>84</v>
      </c>
      <c r="V18" s="26">
        <v>83.3</v>
      </c>
      <c r="W18" s="26">
        <v>86.4</v>
      </c>
      <c r="X18" s="26">
        <v>88.4</v>
      </c>
      <c r="Y18" s="26">
        <v>89</v>
      </c>
      <c r="Z18" s="26" t="s">
        <v>105</v>
      </c>
    </row>
    <row r="19" spans="2:26" s="37" customFormat="1" ht="27.75" customHeight="1" x14ac:dyDescent="0.2">
      <c r="B19" s="12" t="s">
        <v>1046</v>
      </c>
      <c r="C19" s="26"/>
      <c r="D19" s="26"/>
      <c r="E19" s="26"/>
      <c r="F19" s="26"/>
      <c r="G19" s="26"/>
      <c r="H19" s="26"/>
      <c r="I19" s="26"/>
      <c r="J19" s="26"/>
      <c r="K19" s="26"/>
      <c r="L19" s="26"/>
      <c r="M19" s="26">
        <v>16.8</v>
      </c>
      <c r="N19" s="26">
        <v>18</v>
      </c>
      <c r="O19" s="26">
        <v>19.5</v>
      </c>
      <c r="P19" s="26">
        <v>19.5</v>
      </c>
      <c r="Q19" s="26">
        <v>20.100000000000001</v>
      </c>
      <c r="R19" s="26">
        <v>19.3</v>
      </c>
      <c r="S19" s="26">
        <v>17.8</v>
      </c>
      <c r="T19" s="26">
        <v>18</v>
      </c>
      <c r="U19" s="26">
        <v>19.100000000000001</v>
      </c>
      <c r="V19" s="26">
        <v>27.1</v>
      </c>
      <c r="W19" s="26">
        <v>28</v>
      </c>
      <c r="X19" s="26">
        <v>28.6</v>
      </c>
      <c r="Y19" s="26">
        <v>28</v>
      </c>
      <c r="Z19" s="26" t="s">
        <v>105</v>
      </c>
    </row>
    <row r="20" spans="2:26" s="37" customFormat="1" ht="15.6" customHeight="1" x14ac:dyDescent="0.2">
      <c r="B20" s="12" t="s">
        <v>1047</v>
      </c>
      <c r="C20" s="26">
        <v>37</v>
      </c>
      <c r="D20" s="26">
        <v>33</v>
      </c>
      <c r="E20" s="26">
        <v>31</v>
      </c>
      <c r="F20" s="26">
        <v>31</v>
      </c>
      <c r="G20" s="26">
        <v>68</v>
      </c>
      <c r="H20" s="26">
        <v>62</v>
      </c>
      <c r="I20" s="26">
        <v>64</v>
      </c>
      <c r="J20" s="26">
        <v>63</v>
      </c>
      <c r="K20" s="26">
        <v>65</v>
      </c>
      <c r="L20" s="26">
        <v>65</v>
      </c>
      <c r="M20" s="26">
        <v>72.3</v>
      </c>
      <c r="N20" s="26">
        <v>74</v>
      </c>
      <c r="O20" s="26">
        <v>69.599999999999994</v>
      </c>
      <c r="P20" s="26">
        <v>59.1</v>
      </c>
      <c r="Q20" s="26">
        <v>61.9</v>
      </c>
      <c r="R20" s="26">
        <v>66.5</v>
      </c>
      <c r="S20" s="26">
        <v>67.099999999999994</v>
      </c>
      <c r="T20" s="26">
        <v>101.6</v>
      </c>
      <c r="U20" s="26">
        <v>104.1</v>
      </c>
      <c r="V20" s="26">
        <v>100.8</v>
      </c>
      <c r="W20" s="26">
        <v>101.9</v>
      </c>
      <c r="X20" s="26">
        <v>98.3</v>
      </c>
      <c r="Y20" s="26">
        <v>100</v>
      </c>
      <c r="Z20" s="26" t="s">
        <v>105</v>
      </c>
    </row>
    <row r="21" spans="2:26" s="37" customFormat="1" ht="15.6" customHeight="1" x14ac:dyDescent="0.2">
      <c r="B21" s="12" t="s">
        <v>8005</v>
      </c>
      <c r="C21" s="26">
        <v>83</v>
      </c>
      <c r="D21" s="26">
        <v>83</v>
      </c>
      <c r="E21" s="26">
        <v>75</v>
      </c>
      <c r="F21" s="26">
        <v>88</v>
      </c>
      <c r="G21" s="26">
        <v>99</v>
      </c>
      <c r="H21" s="26">
        <v>91</v>
      </c>
      <c r="I21" s="26">
        <v>100</v>
      </c>
      <c r="J21" s="26">
        <v>105</v>
      </c>
      <c r="K21" s="26">
        <v>113</v>
      </c>
      <c r="L21" s="26">
        <v>125</v>
      </c>
      <c r="M21" s="26">
        <v>122.6</v>
      </c>
      <c r="N21" s="26">
        <v>125</v>
      </c>
      <c r="O21" s="26">
        <v>137.5</v>
      </c>
      <c r="P21" s="26">
        <v>135.69999999999999</v>
      </c>
      <c r="Q21" s="26">
        <v>138.4</v>
      </c>
      <c r="R21" s="26">
        <v>149.30000000000001</v>
      </c>
      <c r="S21" s="26">
        <v>147.9</v>
      </c>
      <c r="T21" s="26">
        <v>170.6</v>
      </c>
      <c r="U21" s="26">
        <v>161.30000000000001</v>
      </c>
      <c r="V21" s="26">
        <v>153.5</v>
      </c>
      <c r="W21" s="26">
        <v>157.19999999999999</v>
      </c>
      <c r="X21" s="26">
        <v>158.69999999999999</v>
      </c>
      <c r="Y21" s="26">
        <v>115</v>
      </c>
      <c r="Z21" s="26" t="s">
        <v>105</v>
      </c>
    </row>
    <row r="22" spans="2:26" s="37" customFormat="1" ht="15.6" customHeight="1" x14ac:dyDescent="0.2">
      <c r="B22" s="12" t="s">
        <v>7414</v>
      </c>
      <c r="C22" s="26">
        <v>42</v>
      </c>
      <c r="D22" s="26">
        <v>45</v>
      </c>
      <c r="E22" s="26">
        <v>43</v>
      </c>
      <c r="F22" s="26">
        <v>45</v>
      </c>
      <c r="G22" s="26">
        <v>64</v>
      </c>
      <c r="H22" s="26">
        <v>62</v>
      </c>
      <c r="I22" s="26">
        <v>66</v>
      </c>
      <c r="J22" s="26">
        <v>62</v>
      </c>
      <c r="K22" s="26">
        <v>61</v>
      </c>
      <c r="L22" s="26">
        <v>58</v>
      </c>
      <c r="M22" s="26">
        <v>57.2</v>
      </c>
      <c r="N22" s="26">
        <v>43</v>
      </c>
      <c r="O22" s="26">
        <v>53.6</v>
      </c>
      <c r="P22" s="26">
        <v>55</v>
      </c>
      <c r="Q22" s="26">
        <v>55</v>
      </c>
      <c r="R22" s="26">
        <v>56.8</v>
      </c>
      <c r="S22" s="26">
        <v>56</v>
      </c>
      <c r="T22" s="26">
        <v>43.6</v>
      </c>
      <c r="U22" s="26">
        <v>63.8</v>
      </c>
      <c r="V22" s="26">
        <v>61.3</v>
      </c>
      <c r="W22" s="26">
        <v>61.3</v>
      </c>
      <c r="X22" s="26">
        <v>58.6</v>
      </c>
      <c r="Y22" s="26">
        <v>51</v>
      </c>
      <c r="Z22" s="26" t="s">
        <v>105</v>
      </c>
    </row>
    <row r="23" spans="2:26" s="37" customFormat="1" ht="15.6" customHeight="1" x14ac:dyDescent="0.2">
      <c r="B23" s="12" t="s">
        <v>8006</v>
      </c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>
        <v>5.7</v>
      </c>
      <c r="N23" s="26">
        <v>6</v>
      </c>
      <c r="O23" s="26">
        <v>4</v>
      </c>
      <c r="P23" s="26">
        <v>7.4</v>
      </c>
      <c r="Q23" s="26">
        <v>7.9</v>
      </c>
      <c r="R23" s="26">
        <v>9.8000000000000007</v>
      </c>
      <c r="S23" s="26">
        <v>9.6</v>
      </c>
      <c r="T23" s="26">
        <v>15.6</v>
      </c>
      <c r="U23" s="26">
        <v>16</v>
      </c>
      <c r="V23" s="26">
        <v>16.399999999999999</v>
      </c>
      <c r="W23" s="26">
        <v>16.399999999999999</v>
      </c>
      <c r="X23" s="26">
        <v>17.100000000000001</v>
      </c>
      <c r="Y23" s="26">
        <v>17</v>
      </c>
      <c r="Z23" s="26" t="s">
        <v>105</v>
      </c>
    </row>
    <row r="24" spans="2:26" s="37" customFormat="1" ht="15.6" customHeight="1" x14ac:dyDescent="0.2">
      <c r="B24" s="12" t="s">
        <v>8007</v>
      </c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>
        <v>11.7</v>
      </c>
      <c r="W24" s="26">
        <v>12.4</v>
      </c>
      <c r="X24" s="26">
        <v>12.1</v>
      </c>
      <c r="Y24" s="26">
        <v>12</v>
      </c>
      <c r="Z24" s="26" t="s">
        <v>105</v>
      </c>
    </row>
    <row r="25" spans="2:26" s="37" customFormat="1" ht="15.6" customHeight="1" x14ac:dyDescent="0.2">
      <c r="B25" s="12" t="s">
        <v>1051</v>
      </c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>
        <v>14.3</v>
      </c>
      <c r="N25" s="26">
        <v>16</v>
      </c>
      <c r="O25" s="26">
        <v>17.8</v>
      </c>
      <c r="P25" s="26">
        <v>20.8</v>
      </c>
      <c r="Q25" s="26">
        <v>24.3</v>
      </c>
      <c r="R25" s="26">
        <v>25</v>
      </c>
      <c r="S25" s="26">
        <v>23</v>
      </c>
      <c r="T25" s="26">
        <v>21.3</v>
      </c>
      <c r="U25" s="26">
        <v>20.2</v>
      </c>
      <c r="V25" s="26">
        <v>23.4</v>
      </c>
      <c r="W25" s="26">
        <v>24.9</v>
      </c>
      <c r="X25" s="26">
        <v>21.2</v>
      </c>
      <c r="Y25" s="26">
        <v>21</v>
      </c>
      <c r="Z25" s="26" t="s">
        <v>105</v>
      </c>
    </row>
    <row r="26" spans="2:26" s="37" customFormat="1" ht="15.6" customHeight="1" x14ac:dyDescent="0.2">
      <c r="B26" s="12" t="s">
        <v>8008</v>
      </c>
      <c r="C26" s="26">
        <v>329</v>
      </c>
      <c r="D26" s="26">
        <v>327</v>
      </c>
      <c r="E26" s="26">
        <v>331</v>
      </c>
      <c r="F26" s="26">
        <v>331</v>
      </c>
      <c r="G26" s="26">
        <v>350</v>
      </c>
      <c r="H26" s="26">
        <v>351</v>
      </c>
      <c r="I26" s="26">
        <v>357</v>
      </c>
      <c r="J26" s="26">
        <v>375</v>
      </c>
      <c r="K26" s="26">
        <v>378</v>
      </c>
      <c r="L26" s="26">
        <v>403</v>
      </c>
      <c r="M26" s="26">
        <v>12.9</v>
      </c>
      <c r="N26" s="26">
        <v>13</v>
      </c>
      <c r="O26" s="26">
        <v>16.100000000000001</v>
      </c>
      <c r="P26" s="26">
        <v>18.5</v>
      </c>
      <c r="Q26" s="26">
        <v>20.9</v>
      </c>
      <c r="R26" s="26">
        <v>22.3</v>
      </c>
      <c r="S26" s="26">
        <v>21.4</v>
      </c>
      <c r="T26" s="26">
        <v>31.5</v>
      </c>
      <c r="U26" s="26">
        <v>30</v>
      </c>
      <c r="V26" s="26">
        <v>9.1999999999999993</v>
      </c>
      <c r="W26" s="26">
        <v>7.2</v>
      </c>
      <c r="X26" s="26">
        <v>6.5</v>
      </c>
      <c r="Y26" s="26">
        <v>6</v>
      </c>
      <c r="Z26" s="26" t="s">
        <v>105</v>
      </c>
    </row>
    <row r="27" spans="2:26" s="37" customFormat="1" ht="15.6" customHeight="1" x14ac:dyDescent="0.2">
      <c r="B27" s="12" t="s">
        <v>1053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>
        <v>373.7</v>
      </c>
      <c r="N27" s="26">
        <v>375</v>
      </c>
      <c r="O27" s="26">
        <v>377</v>
      </c>
      <c r="P27" s="26">
        <v>387.1</v>
      </c>
      <c r="Q27" s="26">
        <v>396.3</v>
      </c>
      <c r="R27" s="26">
        <v>412</v>
      </c>
      <c r="S27" s="26">
        <v>432.6</v>
      </c>
      <c r="T27" s="26">
        <v>439.1</v>
      </c>
      <c r="U27" s="26">
        <v>442.61</v>
      </c>
      <c r="V27" s="26">
        <v>456.9</v>
      </c>
      <c r="W27" s="26">
        <v>472.4</v>
      </c>
      <c r="X27" s="26">
        <v>495.2</v>
      </c>
      <c r="Y27" s="26">
        <v>484</v>
      </c>
      <c r="Z27" s="26" t="s">
        <v>105</v>
      </c>
    </row>
    <row r="28" spans="2:26" s="37" customFormat="1" ht="15.6" customHeight="1" x14ac:dyDescent="0.2">
      <c r="B28" s="12" t="s">
        <v>1054</v>
      </c>
      <c r="C28" s="26" t="s">
        <v>105</v>
      </c>
      <c r="D28" s="26" t="s">
        <v>105</v>
      </c>
      <c r="E28" s="26" t="s">
        <v>105</v>
      </c>
      <c r="F28" s="26" t="s">
        <v>105</v>
      </c>
      <c r="G28" s="26" t="s">
        <v>105</v>
      </c>
      <c r="H28" s="26" t="s">
        <v>105</v>
      </c>
      <c r="I28" s="26" t="s">
        <v>105</v>
      </c>
      <c r="J28" s="26" t="s">
        <v>105</v>
      </c>
      <c r="K28" s="26" t="s">
        <v>105</v>
      </c>
      <c r="L28" s="26" t="s">
        <v>105</v>
      </c>
      <c r="M28" s="26" t="s">
        <v>105</v>
      </c>
      <c r="N28" s="26" t="s">
        <v>105</v>
      </c>
      <c r="O28" s="26" t="s">
        <v>105</v>
      </c>
      <c r="P28" s="26" t="s">
        <v>105</v>
      </c>
      <c r="Q28" s="26" t="s">
        <v>105</v>
      </c>
      <c r="R28" s="26" t="s">
        <v>105</v>
      </c>
      <c r="S28" s="26" t="s">
        <v>105</v>
      </c>
      <c r="T28" s="26" t="s">
        <v>105</v>
      </c>
      <c r="U28" s="26" t="s">
        <v>105</v>
      </c>
      <c r="V28" s="26" t="s">
        <v>105</v>
      </c>
      <c r="W28" s="26" t="s">
        <v>105</v>
      </c>
      <c r="X28" s="26" t="s">
        <v>105</v>
      </c>
      <c r="Y28" s="26" t="s">
        <v>105</v>
      </c>
      <c r="Z28" s="26" t="s">
        <v>105</v>
      </c>
    </row>
    <row r="29" spans="2:26" s="37" customFormat="1" ht="15.6" customHeight="1" x14ac:dyDescent="0.2">
      <c r="B29" s="12" t="s">
        <v>8009</v>
      </c>
      <c r="C29" s="26">
        <v>49</v>
      </c>
      <c r="D29" s="26">
        <v>43</v>
      </c>
      <c r="E29" s="26">
        <v>47</v>
      </c>
      <c r="F29" s="26">
        <v>47</v>
      </c>
      <c r="G29" s="26">
        <v>42</v>
      </c>
      <c r="H29" s="26">
        <v>42</v>
      </c>
      <c r="I29" s="26">
        <v>48</v>
      </c>
      <c r="J29" s="26">
        <v>52</v>
      </c>
      <c r="K29" s="26">
        <v>49</v>
      </c>
      <c r="L29" s="26">
        <v>45</v>
      </c>
      <c r="M29" s="26">
        <v>48</v>
      </c>
      <c r="N29" s="26">
        <v>54</v>
      </c>
      <c r="O29" s="26">
        <v>56</v>
      </c>
      <c r="P29" s="26">
        <v>55</v>
      </c>
      <c r="Q29" s="26">
        <v>57</v>
      </c>
      <c r="R29" s="26">
        <v>57</v>
      </c>
      <c r="S29" s="26">
        <v>54</v>
      </c>
      <c r="T29" s="26">
        <v>53</v>
      </c>
      <c r="U29" s="26">
        <v>52</v>
      </c>
      <c r="V29" s="26">
        <v>51</v>
      </c>
      <c r="W29" s="26">
        <v>51</v>
      </c>
      <c r="X29" s="26">
        <v>53</v>
      </c>
      <c r="Y29" s="26">
        <v>55</v>
      </c>
      <c r="Z29" s="26" t="s">
        <v>105</v>
      </c>
    </row>
    <row r="30" spans="2:26" s="37" customFormat="1" ht="15.6" customHeight="1" x14ac:dyDescent="0.2">
      <c r="B30" s="12" t="s">
        <v>8010</v>
      </c>
      <c r="C30" s="29">
        <v>2.7313299999999998</v>
      </c>
      <c r="D30" s="29">
        <v>2.2970100000000002</v>
      </c>
      <c r="E30" s="29">
        <v>2.4684900000000001</v>
      </c>
      <c r="F30" s="29">
        <v>2.4327100000000002</v>
      </c>
      <c r="G30" s="29">
        <v>1.9699800000000001</v>
      </c>
      <c r="H30" s="29">
        <v>1.9498599999999999</v>
      </c>
      <c r="I30" s="29">
        <v>2.1968000000000001</v>
      </c>
      <c r="J30" s="29">
        <v>2.362562472</v>
      </c>
      <c r="K30" s="29">
        <v>2.2101899999999999</v>
      </c>
      <c r="L30" s="29">
        <v>1.98763</v>
      </c>
      <c r="M30" s="29">
        <v>2.1052631580000001</v>
      </c>
      <c r="N30" s="29">
        <v>2.3447676940000002</v>
      </c>
      <c r="O30" s="29">
        <v>2.3860247120000002</v>
      </c>
      <c r="P30" s="29">
        <v>2.3285351400000001</v>
      </c>
      <c r="Q30" s="29">
        <v>2.392947103</v>
      </c>
      <c r="R30" s="29">
        <v>2.3389413210000001</v>
      </c>
      <c r="S30" s="29">
        <v>2.2149302710000001</v>
      </c>
      <c r="T30" s="29">
        <v>2.1544715449999998</v>
      </c>
      <c r="U30" s="29">
        <v>2.0984665050000002</v>
      </c>
      <c r="V30" s="29">
        <v>2.0286396180000001</v>
      </c>
      <c r="W30" s="29">
        <v>1.9945248339999999</v>
      </c>
      <c r="X30" s="29">
        <v>2.048705064</v>
      </c>
      <c r="Y30" s="29">
        <v>2.1</v>
      </c>
      <c r="Z30" s="29" t="s">
        <v>105</v>
      </c>
    </row>
    <row r="31" spans="2:26" s="37" customFormat="1" ht="15.6" customHeight="1" x14ac:dyDescent="0.2">
      <c r="B31" s="12" t="s">
        <v>1057</v>
      </c>
      <c r="C31" s="29">
        <v>0.16750000000000001</v>
      </c>
      <c r="D31" s="29">
        <v>4.3478300000000001</v>
      </c>
      <c r="E31" s="29">
        <v>1.7094</v>
      </c>
      <c r="F31" s="29">
        <v>1.4705900000000001</v>
      </c>
      <c r="G31" s="29">
        <v>10.35197</v>
      </c>
      <c r="H31" s="29">
        <v>1.03189</v>
      </c>
      <c r="I31" s="29">
        <v>1.4391799999999999</v>
      </c>
      <c r="J31" s="29">
        <v>0.73226999999999998</v>
      </c>
      <c r="K31" s="29">
        <v>0.72694000000000003</v>
      </c>
      <c r="L31" s="29">
        <v>2.11998</v>
      </c>
      <c r="M31" s="29">
        <v>0.70671378100000004</v>
      </c>
      <c r="N31" s="29">
        <v>1.00877193</v>
      </c>
      <c r="O31" s="29">
        <v>1.910551455</v>
      </c>
      <c r="P31" s="29">
        <v>0.63911376200000003</v>
      </c>
      <c r="Q31" s="29">
        <v>0.84674005100000005</v>
      </c>
      <c r="R31" s="29">
        <v>2.308984047</v>
      </c>
      <c r="S31" s="29">
        <v>4.1034057999999998E-2</v>
      </c>
      <c r="T31" s="29">
        <v>0.90237899899999996</v>
      </c>
      <c r="U31" s="29">
        <v>0.73170731700000002</v>
      </c>
      <c r="V31" s="29">
        <v>1.452784504</v>
      </c>
      <c r="W31" s="29">
        <v>1.710421639</v>
      </c>
      <c r="X31" s="29">
        <v>1.173249902</v>
      </c>
      <c r="Y31" s="29">
        <v>0.4</v>
      </c>
      <c r="Z31" s="29" t="s">
        <v>105</v>
      </c>
    </row>
    <row r="32" spans="2:26" s="37" customFormat="1" ht="15.6" customHeight="1" x14ac:dyDescent="0.2">
      <c r="B32" s="12" t="s">
        <v>8011</v>
      </c>
      <c r="C32" s="29">
        <v>55.250999999999998</v>
      </c>
      <c r="D32" s="29">
        <v>55.107439999999997</v>
      </c>
      <c r="E32" s="29">
        <v>53.28557</v>
      </c>
      <c r="F32" s="29">
        <v>51.65775</v>
      </c>
      <c r="G32" s="29">
        <v>55.491930000000004</v>
      </c>
      <c r="H32" s="29">
        <v>54.876179999999998</v>
      </c>
      <c r="I32" s="29">
        <v>53.934629999999999</v>
      </c>
      <c r="J32" s="29">
        <v>52.736240000000002</v>
      </c>
      <c r="K32" s="29">
        <v>51.777279999999998</v>
      </c>
      <c r="L32" s="29">
        <v>51.330880000000001</v>
      </c>
      <c r="M32" s="29">
        <v>50.122</v>
      </c>
      <c r="N32" s="29">
        <v>49.2926</v>
      </c>
      <c r="O32" s="29">
        <v>48.920290000000001</v>
      </c>
      <c r="P32" s="29">
        <v>48.007150000000003</v>
      </c>
      <c r="Q32" s="29">
        <v>47.2057</v>
      </c>
      <c r="R32" s="29">
        <v>47.087229999999998</v>
      </c>
      <c r="S32" s="29">
        <v>46.233780000000003</v>
      </c>
      <c r="T32" s="29">
        <v>45.727449999999997</v>
      </c>
      <c r="U32" s="29">
        <v>45.269359999999999</v>
      </c>
      <c r="V32" s="29">
        <v>45.155720000000002</v>
      </c>
      <c r="W32" s="29">
        <v>45.644410000000001</v>
      </c>
      <c r="X32" s="29">
        <v>45.362090000000002</v>
      </c>
      <c r="Y32" s="29">
        <v>45.2</v>
      </c>
      <c r="Z32" s="29" t="s">
        <v>105</v>
      </c>
    </row>
    <row r="33" spans="2:26" s="37" customFormat="1" ht="15.6" customHeight="1" x14ac:dyDescent="0.2">
      <c r="B33" s="12" t="s">
        <v>1059</v>
      </c>
      <c r="C33" s="26" t="s">
        <v>105</v>
      </c>
      <c r="D33" s="26" t="s">
        <v>105</v>
      </c>
      <c r="E33" s="26" t="s">
        <v>105</v>
      </c>
      <c r="F33" s="26" t="s">
        <v>105</v>
      </c>
      <c r="G33" s="26" t="s">
        <v>105</v>
      </c>
      <c r="H33" s="26" t="s">
        <v>105</v>
      </c>
      <c r="I33" s="26" t="s">
        <v>105</v>
      </c>
      <c r="J33" s="26" t="s">
        <v>105</v>
      </c>
      <c r="K33" s="26" t="s">
        <v>105</v>
      </c>
      <c r="L33" s="26" t="s">
        <v>105</v>
      </c>
      <c r="M33" s="26" t="s">
        <v>105</v>
      </c>
      <c r="N33" s="26" t="s">
        <v>105</v>
      </c>
      <c r="O33" s="26" t="s">
        <v>105</v>
      </c>
      <c r="P33" s="26" t="s">
        <v>105</v>
      </c>
      <c r="Q33" s="26" t="s">
        <v>105</v>
      </c>
      <c r="R33" s="26" t="s">
        <v>105</v>
      </c>
      <c r="S33" s="26" t="s">
        <v>105</v>
      </c>
      <c r="T33" s="26" t="s">
        <v>105</v>
      </c>
      <c r="U33" s="26" t="s">
        <v>105</v>
      </c>
      <c r="V33" s="26" t="s">
        <v>105</v>
      </c>
      <c r="W33" s="26" t="s">
        <v>105</v>
      </c>
      <c r="X33" s="26" t="s">
        <v>105</v>
      </c>
      <c r="Y33" s="26" t="s">
        <v>105</v>
      </c>
      <c r="Z33" s="26" t="s">
        <v>105</v>
      </c>
    </row>
    <row r="34" spans="2:26" s="37" customFormat="1" ht="15.6" customHeight="1" x14ac:dyDescent="0.2">
      <c r="B34" s="12" t="s">
        <v>1060</v>
      </c>
      <c r="C34" s="26" t="s">
        <v>105</v>
      </c>
      <c r="D34" s="26" t="s">
        <v>105</v>
      </c>
      <c r="E34" s="26" t="s">
        <v>105</v>
      </c>
      <c r="F34" s="26" t="s">
        <v>105</v>
      </c>
      <c r="G34" s="26" t="s">
        <v>105</v>
      </c>
      <c r="H34" s="26" t="s">
        <v>105</v>
      </c>
      <c r="I34" s="26" t="s">
        <v>105</v>
      </c>
      <c r="J34" s="26" t="s">
        <v>105</v>
      </c>
      <c r="K34" s="26" t="s">
        <v>105</v>
      </c>
      <c r="L34" s="26" t="s">
        <v>105</v>
      </c>
      <c r="M34" s="26" t="s">
        <v>105</v>
      </c>
      <c r="N34" s="26" t="s">
        <v>105</v>
      </c>
      <c r="O34" s="26" t="s">
        <v>105</v>
      </c>
      <c r="P34" s="26" t="s">
        <v>105</v>
      </c>
      <c r="Q34" s="26" t="s">
        <v>105</v>
      </c>
      <c r="R34" s="26" t="s">
        <v>105</v>
      </c>
      <c r="S34" s="26" t="s">
        <v>105</v>
      </c>
      <c r="T34" s="26" t="s">
        <v>105</v>
      </c>
      <c r="U34" s="26" t="s">
        <v>105</v>
      </c>
      <c r="V34" s="26" t="s">
        <v>105</v>
      </c>
      <c r="W34" s="26" t="s">
        <v>105</v>
      </c>
      <c r="X34" s="26" t="s">
        <v>105</v>
      </c>
      <c r="Y34" s="26" t="s">
        <v>105</v>
      </c>
      <c r="Z34" s="26" t="s">
        <v>105</v>
      </c>
    </row>
    <row r="35" spans="2:26" s="37" customFormat="1" x14ac:dyDescent="0.2"/>
    <row r="36" spans="2:26" s="37" customFormat="1" ht="15.6" customHeight="1" x14ac:dyDescent="0.2">
      <c r="B36" s="12" t="s">
        <v>8012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6" customHeight="1" x14ac:dyDescent="0.2">
      <c r="B37" s="12" t="s">
        <v>4279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6" customHeight="1" x14ac:dyDescent="0.2">
      <c r="B38" s="12" t="s">
        <v>1132</v>
      </c>
      <c r="C38" s="29">
        <v>1786.8</v>
      </c>
      <c r="D38" s="29">
        <v>2563.8000000000002</v>
      </c>
      <c r="E38" s="29">
        <v>3375.3</v>
      </c>
      <c r="F38" s="29">
        <v>4761.3999999999996</v>
      </c>
      <c r="G38" s="29">
        <v>6167.2</v>
      </c>
      <c r="H38" s="29">
        <v>7206.6</v>
      </c>
      <c r="I38" s="29">
        <v>9335.2000000000007</v>
      </c>
      <c r="J38" s="29">
        <v>12804.4</v>
      </c>
      <c r="K38" s="29">
        <v>17706.900000000001</v>
      </c>
      <c r="L38" s="29">
        <v>20628.5</v>
      </c>
      <c r="M38" s="29">
        <v>24707.1</v>
      </c>
      <c r="N38" s="29">
        <v>30071.1</v>
      </c>
      <c r="O38" s="29">
        <v>36163.1</v>
      </c>
      <c r="P38" s="29">
        <v>40525.5</v>
      </c>
      <c r="Q38" s="83">
        <v>45606.6</v>
      </c>
      <c r="R38" s="29">
        <v>50977.8</v>
      </c>
      <c r="S38" s="29">
        <v>54790.3</v>
      </c>
      <c r="T38" s="29">
        <v>64434.3</v>
      </c>
      <c r="U38" s="29">
        <v>71059.199999999997</v>
      </c>
      <c r="V38" s="29">
        <v>79109.8</v>
      </c>
      <c r="W38" s="29">
        <v>83958.3</v>
      </c>
      <c r="X38" s="29">
        <v>101076.3</v>
      </c>
      <c r="Y38" s="29">
        <v>118181.7</v>
      </c>
      <c r="Z38" s="84">
        <v>130791.47199999999</v>
      </c>
    </row>
    <row r="39" spans="2:26" s="37" customFormat="1" ht="15.6" customHeight="1" x14ac:dyDescent="0.2">
      <c r="B39" s="12" t="s">
        <v>1043</v>
      </c>
      <c r="C39" s="29">
        <v>448.9</v>
      </c>
      <c r="D39" s="29">
        <v>610.4</v>
      </c>
      <c r="E39" s="29">
        <v>750.5</v>
      </c>
      <c r="F39" s="29">
        <v>1151.9000000000001</v>
      </c>
      <c r="G39" s="29">
        <v>1185.5999999999999</v>
      </c>
      <c r="H39" s="29">
        <v>1527.2</v>
      </c>
      <c r="I39" s="29">
        <v>2002.6</v>
      </c>
      <c r="J39" s="29">
        <v>2488.3000000000002</v>
      </c>
      <c r="K39" s="29">
        <v>3517.9</v>
      </c>
      <c r="L39" s="29">
        <v>3827</v>
      </c>
      <c r="M39" s="29">
        <v>4839.3</v>
      </c>
      <c r="N39" s="29">
        <v>7167.6</v>
      </c>
      <c r="O39" s="29">
        <v>8435.7000000000007</v>
      </c>
      <c r="P39" s="29">
        <v>8279.9</v>
      </c>
      <c r="Q39" s="83">
        <v>10692.6</v>
      </c>
      <c r="R39" s="29">
        <v>11006.4</v>
      </c>
      <c r="S39" s="29">
        <v>11427.6</v>
      </c>
      <c r="T39" s="29">
        <v>13069.4</v>
      </c>
      <c r="U39" s="29">
        <v>14049.8</v>
      </c>
      <c r="V39" s="29">
        <v>16507.900000000001</v>
      </c>
      <c r="W39" s="29">
        <v>19050.5</v>
      </c>
      <c r="X39" s="29">
        <v>22690.7</v>
      </c>
      <c r="Y39" s="29">
        <v>27104.799999999999</v>
      </c>
      <c r="Z39" s="84">
        <v>31769.694</v>
      </c>
    </row>
    <row r="40" spans="2:26" s="37" customFormat="1" ht="15.6" customHeight="1" x14ac:dyDescent="0.2">
      <c r="B40" s="12" t="s">
        <v>1044</v>
      </c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>
        <v>628.5</v>
      </c>
      <c r="O40" s="29">
        <v>689.8</v>
      </c>
      <c r="P40" s="29">
        <v>736.2</v>
      </c>
      <c r="Q40" s="83">
        <v>718.2</v>
      </c>
      <c r="R40" s="29">
        <v>811.2</v>
      </c>
      <c r="S40" s="29">
        <v>1550</v>
      </c>
      <c r="T40" s="29">
        <v>2463.1</v>
      </c>
      <c r="U40" s="29">
        <v>2528.5</v>
      </c>
      <c r="V40" s="29">
        <v>2642.3</v>
      </c>
      <c r="W40" s="29">
        <v>2410.6999999999998</v>
      </c>
      <c r="X40" s="29">
        <v>4669.7</v>
      </c>
      <c r="Y40" s="29">
        <v>5027.2</v>
      </c>
      <c r="Z40" s="84">
        <v>5125.57</v>
      </c>
    </row>
    <row r="41" spans="2:26" s="37" customFormat="1" ht="15.6" customHeight="1" x14ac:dyDescent="0.2">
      <c r="B41" s="12" t="s">
        <v>8013</v>
      </c>
      <c r="C41" s="29">
        <v>592.29999999999995</v>
      </c>
      <c r="D41" s="29">
        <v>858</v>
      </c>
      <c r="E41" s="29">
        <v>1117.2</v>
      </c>
      <c r="F41" s="29">
        <v>1440.2</v>
      </c>
      <c r="G41" s="29">
        <v>1644.4</v>
      </c>
      <c r="H41" s="29">
        <v>1645.1</v>
      </c>
      <c r="I41" s="29">
        <v>1986.9</v>
      </c>
      <c r="J41" s="29">
        <v>2349.4</v>
      </c>
      <c r="K41" s="29">
        <v>2515.8000000000002</v>
      </c>
      <c r="L41" s="29">
        <v>2957.4</v>
      </c>
      <c r="M41" s="29">
        <v>3642.7</v>
      </c>
      <c r="N41" s="29">
        <v>2905.8</v>
      </c>
      <c r="O41" s="29">
        <v>3425</v>
      </c>
      <c r="P41" s="29">
        <v>3525.8</v>
      </c>
      <c r="Q41" s="83">
        <v>3476.1</v>
      </c>
      <c r="R41" s="29">
        <v>5471.3</v>
      </c>
      <c r="S41" s="29">
        <v>6234</v>
      </c>
      <c r="T41" s="29">
        <v>8251</v>
      </c>
      <c r="U41" s="29">
        <v>9400.4</v>
      </c>
      <c r="V41" s="29">
        <v>10626.3</v>
      </c>
      <c r="W41" s="29">
        <v>13119.2</v>
      </c>
      <c r="X41" s="29">
        <v>15160.3</v>
      </c>
      <c r="Y41" s="29">
        <v>17893.5</v>
      </c>
      <c r="Z41" s="84">
        <v>11253.005999999999</v>
      </c>
    </row>
    <row r="42" spans="2:26" s="37" customFormat="1" ht="15.6" customHeight="1" x14ac:dyDescent="0.2">
      <c r="B42" s="12" t="s">
        <v>8014</v>
      </c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>
        <v>834.6</v>
      </c>
      <c r="O42" s="29">
        <v>833</v>
      </c>
      <c r="P42" s="29">
        <v>841.1</v>
      </c>
      <c r="Q42" s="83">
        <v>1316.5</v>
      </c>
      <c r="R42" s="29">
        <v>1443.6</v>
      </c>
      <c r="S42" s="29">
        <v>1483</v>
      </c>
      <c r="T42" s="29">
        <v>2074.6</v>
      </c>
      <c r="U42" s="29">
        <v>3025.7</v>
      </c>
      <c r="V42" s="29">
        <v>3505.5</v>
      </c>
      <c r="W42" s="29">
        <v>3890.1</v>
      </c>
      <c r="X42" s="29">
        <v>4189.5</v>
      </c>
      <c r="Y42" s="29">
        <v>4728.3</v>
      </c>
      <c r="Z42" s="84">
        <v>4631.1109999999999</v>
      </c>
    </row>
    <row r="43" spans="2:26" s="37" customFormat="1" ht="15.6" customHeight="1" x14ac:dyDescent="0.2">
      <c r="B43" s="12" t="s">
        <v>1065</v>
      </c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83"/>
      <c r="R43" s="29"/>
      <c r="S43" s="29"/>
      <c r="T43" s="29">
        <v>51.2</v>
      </c>
      <c r="U43" s="29">
        <v>76.900000000000006</v>
      </c>
      <c r="V43" s="29">
        <v>99.7</v>
      </c>
      <c r="W43" s="29">
        <v>91.3</v>
      </c>
      <c r="X43" s="29">
        <v>119.5</v>
      </c>
      <c r="Y43" s="29">
        <v>113</v>
      </c>
      <c r="Z43" s="84">
        <v>133.36099999999999</v>
      </c>
    </row>
    <row r="44" spans="2:26" s="37" customFormat="1" ht="15.6" customHeight="1" x14ac:dyDescent="0.2">
      <c r="B44" s="12" t="s">
        <v>1047</v>
      </c>
      <c r="C44" s="29">
        <v>38</v>
      </c>
      <c r="D44" s="29">
        <v>69.7</v>
      </c>
      <c r="E44" s="29">
        <v>68.900000000000006</v>
      </c>
      <c r="F44" s="29">
        <v>136.6</v>
      </c>
      <c r="G44" s="29">
        <v>262.3</v>
      </c>
      <c r="H44" s="29">
        <v>327.10000000000002</v>
      </c>
      <c r="I44" s="29">
        <v>567.5</v>
      </c>
      <c r="J44" s="29">
        <v>1034.5999999999999</v>
      </c>
      <c r="K44" s="29">
        <v>1832.6</v>
      </c>
      <c r="L44" s="29">
        <v>2098.4</v>
      </c>
      <c r="M44" s="29">
        <v>2528.1999999999998</v>
      </c>
      <c r="N44" s="29">
        <v>2387.6999999999998</v>
      </c>
      <c r="O44" s="29">
        <v>3023.5</v>
      </c>
      <c r="P44" s="29">
        <v>4200.8</v>
      </c>
      <c r="Q44" s="83">
        <v>4660</v>
      </c>
      <c r="R44" s="29">
        <v>7679.3</v>
      </c>
      <c r="S44" s="29">
        <v>8382.9</v>
      </c>
      <c r="T44" s="29">
        <v>7680.4</v>
      </c>
      <c r="U44" s="29">
        <v>9411.7000000000007</v>
      </c>
      <c r="V44" s="29">
        <v>9281.6</v>
      </c>
      <c r="W44" s="29">
        <v>8863.7000000000007</v>
      </c>
      <c r="X44" s="29">
        <v>11417.3</v>
      </c>
      <c r="Y44" s="29">
        <v>13250.1</v>
      </c>
      <c r="Z44" s="84">
        <v>10313.174999999999</v>
      </c>
    </row>
    <row r="45" spans="2:26" s="37" customFormat="1" ht="15.6" customHeight="1" x14ac:dyDescent="0.2">
      <c r="B45" s="12" t="s">
        <v>8015</v>
      </c>
      <c r="C45" s="29">
        <v>193.9</v>
      </c>
      <c r="D45" s="29">
        <v>274.8</v>
      </c>
      <c r="E45" s="29">
        <v>394.6</v>
      </c>
      <c r="F45" s="29">
        <v>543.70000000000005</v>
      </c>
      <c r="G45" s="29">
        <v>1017</v>
      </c>
      <c r="H45" s="29">
        <v>1191.0999999999999</v>
      </c>
      <c r="I45" s="29">
        <v>1593.2</v>
      </c>
      <c r="J45" s="29">
        <v>2119.5</v>
      </c>
      <c r="K45" s="29">
        <v>3573.4</v>
      </c>
      <c r="L45" s="29">
        <v>4340</v>
      </c>
      <c r="M45" s="29">
        <v>5000</v>
      </c>
      <c r="N45" s="29">
        <v>3949.2</v>
      </c>
      <c r="O45" s="29">
        <v>5032.7</v>
      </c>
      <c r="P45" s="29">
        <v>5823.3</v>
      </c>
      <c r="Q45" s="83">
        <v>6419.6</v>
      </c>
      <c r="R45" s="29">
        <v>5433.9</v>
      </c>
      <c r="S45" s="29">
        <v>6111</v>
      </c>
      <c r="T45" s="29">
        <v>6353.5</v>
      </c>
      <c r="U45" s="29">
        <v>7359.6</v>
      </c>
      <c r="V45" s="29">
        <v>8764.1</v>
      </c>
      <c r="W45" s="29">
        <v>8978.4</v>
      </c>
      <c r="X45" s="29">
        <v>10956</v>
      </c>
      <c r="Y45" s="29">
        <v>13042</v>
      </c>
      <c r="Z45" s="84">
        <v>17005.743999999999</v>
      </c>
    </row>
    <row r="46" spans="2:26" s="37" customFormat="1" ht="15.6" customHeight="1" x14ac:dyDescent="0.2">
      <c r="B46" s="12" t="s">
        <v>8016</v>
      </c>
      <c r="C46" s="29">
        <v>85</v>
      </c>
      <c r="D46" s="29">
        <v>127.7</v>
      </c>
      <c r="E46" s="29">
        <v>185.7</v>
      </c>
      <c r="F46" s="29">
        <v>260.2</v>
      </c>
      <c r="G46" s="29">
        <v>408.9</v>
      </c>
      <c r="H46" s="29">
        <v>533.29999999999995</v>
      </c>
      <c r="I46" s="29">
        <v>673.1</v>
      </c>
      <c r="J46" s="29">
        <v>1221.9000000000001</v>
      </c>
      <c r="K46" s="29">
        <v>1782.2</v>
      </c>
      <c r="L46" s="29">
        <v>2264.9</v>
      </c>
      <c r="M46" s="29">
        <v>2758</v>
      </c>
      <c r="N46" s="29">
        <v>4356.3</v>
      </c>
      <c r="O46" s="29">
        <v>5535.2</v>
      </c>
      <c r="P46" s="29">
        <v>6172.2</v>
      </c>
      <c r="Q46" s="83">
        <v>6523.8</v>
      </c>
      <c r="R46" s="29">
        <v>4859.3</v>
      </c>
      <c r="S46" s="29">
        <v>4875.2</v>
      </c>
      <c r="T46" s="29">
        <v>4870</v>
      </c>
      <c r="U46" s="29">
        <v>4277.6000000000004</v>
      </c>
      <c r="V46" s="29">
        <v>4829.2</v>
      </c>
      <c r="W46" s="29">
        <v>3818.8</v>
      </c>
      <c r="X46" s="29">
        <v>3735</v>
      </c>
      <c r="Y46" s="29">
        <v>4401.1000000000004</v>
      </c>
      <c r="Z46" s="84">
        <v>10099.797</v>
      </c>
    </row>
    <row r="47" spans="2:26" s="37" customFormat="1" ht="15.6" customHeight="1" x14ac:dyDescent="0.2">
      <c r="B47" s="12" t="s">
        <v>8017</v>
      </c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83"/>
      <c r="R47" s="29"/>
      <c r="S47" s="29"/>
      <c r="T47" s="29">
        <v>1697.8</v>
      </c>
      <c r="U47" s="29">
        <v>1699.1</v>
      </c>
      <c r="V47" s="29">
        <v>1938.6</v>
      </c>
      <c r="W47" s="29">
        <v>1744.5</v>
      </c>
      <c r="X47" s="29">
        <v>2405.8000000000002</v>
      </c>
      <c r="Y47" s="29">
        <v>3060.8</v>
      </c>
      <c r="Z47" s="84">
        <v>2461.3110000000001</v>
      </c>
    </row>
    <row r="48" spans="2:26" s="37" customFormat="1" ht="15.6" customHeight="1" x14ac:dyDescent="0.2">
      <c r="B48" s="12" t="s">
        <v>8018</v>
      </c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83"/>
      <c r="R48" s="29"/>
      <c r="S48" s="29"/>
      <c r="T48" s="29">
        <v>1533.8</v>
      </c>
      <c r="U48" s="29">
        <v>1366.8</v>
      </c>
      <c r="V48" s="29">
        <v>1424.1</v>
      </c>
      <c r="W48" s="29">
        <v>1492.9</v>
      </c>
      <c r="X48" s="29">
        <v>1473.6</v>
      </c>
      <c r="Y48" s="29">
        <v>1622.4</v>
      </c>
      <c r="Z48" s="84">
        <v>1894.44</v>
      </c>
    </row>
    <row r="49" spans="2:26" s="37" customFormat="1" ht="15.6" customHeight="1" x14ac:dyDescent="0.2">
      <c r="B49" s="12" t="s">
        <v>1051</v>
      </c>
      <c r="C49" s="29">
        <v>17.8</v>
      </c>
      <c r="D49" s="29">
        <v>21.7</v>
      </c>
      <c r="E49" s="29">
        <v>31.9</v>
      </c>
      <c r="F49" s="29">
        <v>47.3</v>
      </c>
      <c r="G49" s="29">
        <v>62.2</v>
      </c>
      <c r="H49" s="29">
        <v>81.099999999999994</v>
      </c>
      <c r="I49" s="29">
        <v>140</v>
      </c>
      <c r="J49" s="29">
        <v>255.5</v>
      </c>
      <c r="K49" s="29">
        <v>343.1</v>
      </c>
      <c r="L49" s="29">
        <v>438.7</v>
      </c>
      <c r="M49" s="29">
        <v>513.6</v>
      </c>
      <c r="N49" s="29">
        <v>425.7</v>
      </c>
      <c r="O49" s="29">
        <v>511.1</v>
      </c>
      <c r="P49" s="29">
        <v>659.6</v>
      </c>
      <c r="Q49" s="83">
        <v>668.5</v>
      </c>
      <c r="R49" s="29">
        <v>2197.5</v>
      </c>
      <c r="S49" s="29">
        <v>1091.7</v>
      </c>
      <c r="T49" s="29">
        <v>1994.4</v>
      </c>
      <c r="U49" s="29">
        <v>2078.9</v>
      </c>
      <c r="V49" s="29">
        <v>1925.1</v>
      </c>
      <c r="W49" s="29">
        <v>2157.1</v>
      </c>
      <c r="X49" s="29">
        <v>2055.6999999999998</v>
      </c>
      <c r="Y49" s="29">
        <v>4066.6</v>
      </c>
      <c r="Z49" s="84">
        <v>845.63</v>
      </c>
    </row>
    <row r="50" spans="2:26" s="37" customFormat="1" ht="15.6" customHeight="1" x14ac:dyDescent="0.2">
      <c r="B50" s="12" t="s">
        <v>7426</v>
      </c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83"/>
      <c r="R50" s="29">
        <v>694.4</v>
      </c>
      <c r="S50" s="29">
        <v>765.3</v>
      </c>
      <c r="T50" s="29">
        <v>740.6</v>
      </c>
      <c r="U50" s="29">
        <v>791.4</v>
      </c>
      <c r="V50" s="29">
        <v>852.7</v>
      </c>
      <c r="W50" s="29">
        <v>1103.3</v>
      </c>
      <c r="X50" s="29">
        <v>1228.9000000000001</v>
      </c>
      <c r="Y50" s="29">
        <v>1323</v>
      </c>
      <c r="Z50" s="84">
        <v>130.93</v>
      </c>
    </row>
    <row r="51" spans="2:26" s="37" customFormat="1" ht="15.6" customHeight="1" x14ac:dyDescent="0.2">
      <c r="B51" s="12" t="s">
        <v>7427</v>
      </c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83"/>
      <c r="R51" s="29"/>
      <c r="S51" s="29"/>
      <c r="T51" s="29">
        <v>237.2</v>
      </c>
      <c r="U51" s="29">
        <v>237.7</v>
      </c>
      <c r="V51" s="29">
        <v>288.89999999999998</v>
      </c>
      <c r="W51" s="29">
        <v>269.5</v>
      </c>
      <c r="X51" s="29">
        <v>568.4</v>
      </c>
      <c r="Y51" s="29">
        <v>474.1</v>
      </c>
      <c r="Z51" s="84">
        <v>253.78</v>
      </c>
    </row>
    <row r="52" spans="2:26" s="37" customFormat="1" ht="15.6" customHeight="1" x14ac:dyDescent="0.2">
      <c r="B52" s="12" t="s">
        <v>8019</v>
      </c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83"/>
      <c r="R52" s="29"/>
      <c r="S52" s="29"/>
      <c r="T52" s="29">
        <v>57.7</v>
      </c>
      <c r="U52" s="29">
        <v>60.1</v>
      </c>
      <c r="V52" s="29">
        <v>81.5</v>
      </c>
      <c r="W52" s="29">
        <v>97.4</v>
      </c>
      <c r="X52" s="29">
        <v>207.9</v>
      </c>
      <c r="Y52" s="29">
        <v>242.5</v>
      </c>
      <c r="Z52" s="84">
        <v>223.715</v>
      </c>
    </row>
    <row r="53" spans="2:26" s="37" customFormat="1" ht="15.6" customHeight="1" x14ac:dyDescent="0.2">
      <c r="B53" s="12" t="s">
        <v>1070</v>
      </c>
      <c r="C53" s="29">
        <v>43.2</v>
      </c>
      <c r="D53" s="29">
        <v>59.8</v>
      </c>
      <c r="E53" s="29">
        <v>65.099999999999994</v>
      </c>
      <c r="F53" s="29">
        <v>100.2</v>
      </c>
      <c r="G53" s="29">
        <v>117.1</v>
      </c>
      <c r="H53" s="29">
        <v>205</v>
      </c>
      <c r="I53" s="29">
        <v>268.5</v>
      </c>
      <c r="J53" s="29">
        <v>403.2</v>
      </c>
      <c r="K53" s="29">
        <v>394.2</v>
      </c>
      <c r="L53" s="29">
        <v>619.29999999999995</v>
      </c>
      <c r="M53" s="29">
        <v>646.1</v>
      </c>
      <c r="N53" s="29">
        <v>1062.4000000000001</v>
      </c>
      <c r="O53" s="29">
        <v>1023.3</v>
      </c>
      <c r="P53" s="29">
        <v>1096.8</v>
      </c>
      <c r="Q53" s="83">
        <v>1180.3</v>
      </c>
      <c r="R53" s="29">
        <v>1492.8</v>
      </c>
      <c r="S53" s="29">
        <v>1708.5</v>
      </c>
      <c r="T53" s="29">
        <v>1874.8</v>
      </c>
      <c r="U53" s="29">
        <v>2005.6</v>
      </c>
      <c r="V53" s="29">
        <v>2139.9</v>
      </c>
      <c r="W53" s="29">
        <v>2247.4</v>
      </c>
      <c r="X53" s="29">
        <v>2411.3000000000002</v>
      </c>
      <c r="Y53" s="29">
        <v>2620.6999999999998</v>
      </c>
      <c r="Z53" s="84">
        <v>6962.1059999999998</v>
      </c>
    </row>
    <row r="54" spans="2:26" s="37" customFormat="1" ht="15.6" customHeight="1" x14ac:dyDescent="0.2">
      <c r="B54" s="12" t="s">
        <v>764</v>
      </c>
      <c r="C54" s="29">
        <v>62.2</v>
      </c>
      <c r="D54" s="29">
        <v>99.2</v>
      </c>
      <c r="E54" s="29">
        <v>126.1</v>
      </c>
      <c r="F54" s="29">
        <v>136.30000000000001</v>
      </c>
      <c r="G54" s="29">
        <v>213.3</v>
      </c>
      <c r="H54" s="29">
        <v>233.1</v>
      </c>
      <c r="I54" s="29">
        <v>283</v>
      </c>
      <c r="J54" s="29">
        <v>339.1</v>
      </c>
      <c r="K54" s="29">
        <v>401.8</v>
      </c>
      <c r="L54" s="29">
        <v>600.79999999999995</v>
      </c>
      <c r="M54" s="29">
        <v>773.4</v>
      </c>
      <c r="N54" s="29">
        <v>1410.7</v>
      </c>
      <c r="O54" s="29">
        <v>1449.6</v>
      </c>
      <c r="P54" s="29">
        <v>1819.3</v>
      </c>
      <c r="Q54" s="83">
        <v>1878.4</v>
      </c>
      <c r="R54" s="29">
        <v>2522.6999999999998</v>
      </c>
      <c r="S54" s="29">
        <v>2871.3</v>
      </c>
      <c r="T54" s="29">
        <v>3022.7</v>
      </c>
      <c r="U54" s="29">
        <v>3256.3</v>
      </c>
      <c r="V54" s="29">
        <v>3752.6</v>
      </c>
      <c r="W54" s="29">
        <v>4086.8</v>
      </c>
      <c r="X54" s="29">
        <v>4778.7</v>
      </c>
      <c r="Y54" s="29">
        <v>5058.3</v>
      </c>
      <c r="Z54" s="84">
        <v>7592.4049999999997</v>
      </c>
    </row>
    <row r="55" spans="2:26" s="37" customFormat="1" ht="15.6" customHeight="1" x14ac:dyDescent="0.2">
      <c r="B55" s="12" t="s">
        <v>1071</v>
      </c>
      <c r="C55" s="29">
        <v>19.899999999999999</v>
      </c>
      <c r="D55" s="29">
        <v>30.7</v>
      </c>
      <c r="E55" s="29">
        <v>41.9</v>
      </c>
      <c r="F55" s="29">
        <v>49.5</v>
      </c>
      <c r="G55" s="29">
        <v>84.4</v>
      </c>
      <c r="H55" s="29">
        <v>112.3</v>
      </c>
      <c r="I55" s="29">
        <v>159.1</v>
      </c>
      <c r="J55" s="29">
        <v>171.1</v>
      </c>
      <c r="K55" s="29">
        <v>203.5</v>
      </c>
      <c r="L55" s="29">
        <v>289.5</v>
      </c>
      <c r="M55" s="29">
        <v>332.6</v>
      </c>
      <c r="N55" s="29">
        <v>591</v>
      </c>
      <c r="O55" s="29">
        <v>727.6</v>
      </c>
      <c r="P55" s="29">
        <v>897.9</v>
      </c>
      <c r="Q55" s="83">
        <v>883.7</v>
      </c>
      <c r="R55" s="29">
        <v>1152.3</v>
      </c>
      <c r="S55" s="29">
        <v>1292.0999999999999</v>
      </c>
      <c r="T55" s="29">
        <v>1359.1</v>
      </c>
      <c r="U55" s="29">
        <v>1440.9</v>
      </c>
      <c r="V55" s="29">
        <v>1651.2</v>
      </c>
      <c r="W55" s="29">
        <v>1842.9</v>
      </c>
      <c r="X55" s="29">
        <v>2072.3000000000002</v>
      </c>
      <c r="Y55" s="29">
        <v>2146.1</v>
      </c>
      <c r="Z55" s="84">
        <v>3008.4369999999999</v>
      </c>
    </row>
    <row r="56" spans="2:26" s="37" customFormat="1" ht="15.6" customHeight="1" x14ac:dyDescent="0.2">
      <c r="B56" s="12" t="s">
        <v>1072</v>
      </c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83"/>
      <c r="R56" s="29"/>
      <c r="S56" s="29"/>
      <c r="T56" s="29">
        <v>296.7</v>
      </c>
      <c r="U56" s="29">
        <v>328.2</v>
      </c>
      <c r="V56" s="29">
        <v>366</v>
      </c>
      <c r="W56" s="29">
        <v>408</v>
      </c>
      <c r="X56" s="29">
        <v>525.4</v>
      </c>
      <c r="Y56" s="29">
        <v>571.5</v>
      </c>
      <c r="Z56" s="84">
        <v>816.50199999999995</v>
      </c>
    </row>
    <row r="57" spans="2:26" s="37" customFormat="1" ht="15.6" customHeight="1" x14ac:dyDescent="0.2">
      <c r="B57" s="12" t="s">
        <v>7428</v>
      </c>
      <c r="C57" s="29">
        <v>140.5</v>
      </c>
      <c r="D57" s="29">
        <v>185.2</v>
      </c>
      <c r="E57" s="29">
        <v>273</v>
      </c>
      <c r="F57" s="29">
        <v>399</v>
      </c>
      <c r="G57" s="29">
        <v>522.70000000000005</v>
      </c>
      <c r="H57" s="29">
        <v>572.4</v>
      </c>
      <c r="I57" s="29">
        <v>698.1</v>
      </c>
      <c r="J57" s="29">
        <v>979</v>
      </c>
      <c r="K57" s="29">
        <v>1080.9000000000001</v>
      </c>
      <c r="L57" s="29">
        <v>1149.8</v>
      </c>
      <c r="M57" s="29">
        <v>1117.3</v>
      </c>
      <c r="N57" s="29">
        <v>964.4</v>
      </c>
      <c r="O57" s="29">
        <v>1458.2</v>
      </c>
      <c r="P57" s="29">
        <v>1820.1</v>
      </c>
      <c r="Q57" s="83">
        <v>1433.7</v>
      </c>
      <c r="R57" s="29">
        <v>1619.3</v>
      </c>
      <c r="S57" s="29">
        <v>1644.1</v>
      </c>
      <c r="T57" s="29">
        <v>736.4</v>
      </c>
      <c r="U57" s="29">
        <v>923.2</v>
      </c>
      <c r="V57" s="29">
        <v>972.3</v>
      </c>
      <c r="W57" s="29">
        <v>888</v>
      </c>
      <c r="X57" s="29">
        <v>844.2</v>
      </c>
      <c r="Y57" s="29">
        <v>1142.2</v>
      </c>
      <c r="Z57" s="84">
        <v>2776.0540000000001</v>
      </c>
    </row>
    <row r="58" spans="2:26" s="37" customFormat="1" ht="27.75" customHeight="1" x14ac:dyDescent="0.2">
      <c r="B58" s="12" t="s">
        <v>1074</v>
      </c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83"/>
      <c r="R58" s="29"/>
      <c r="S58" s="29"/>
      <c r="T58" s="29">
        <v>275</v>
      </c>
      <c r="U58" s="29">
        <v>286</v>
      </c>
      <c r="V58" s="29">
        <v>347.6</v>
      </c>
      <c r="W58" s="29">
        <v>462.1</v>
      </c>
      <c r="X58" s="29">
        <v>471.6</v>
      </c>
      <c r="Y58" s="29">
        <v>541.1</v>
      </c>
      <c r="Z58" s="84">
        <v>338.58600000000001</v>
      </c>
    </row>
    <row r="59" spans="2:26" s="37" customFormat="1" ht="15.6" customHeight="1" x14ac:dyDescent="0.2">
      <c r="B59" s="12" t="s">
        <v>1075</v>
      </c>
      <c r="C59" s="29" t="s">
        <v>105</v>
      </c>
      <c r="D59" s="29" t="s">
        <v>105</v>
      </c>
      <c r="E59" s="29" t="s">
        <v>105</v>
      </c>
      <c r="F59" s="29" t="s">
        <v>105</v>
      </c>
      <c r="G59" s="29" t="s">
        <v>105</v>
      </c>
      <c r="H59" s="29" t="s">
        <v>105</v>
      </c>
      <c r="I59" s="29" t="s">
        <v>105</v>
      </c>
      <c r="J59" s="29" t="s">
        <v>105</v>
      </c>
      <c r="K59" s="29" t="s">
        <v>105</v>
      </c>
      <c r="L59" s="29" t="s">
        <v>105</v>
      </c>
      <c r="M59" s="29" t="s">
        <v>105</v>
      </c>
      <c r="N59" s="29" t="s">
        <v>105</v>
      </c>
      <c r="O59" s="29" t="s">
        <v>105</v>
      </c>
      <c r="P59" s="29" t="s">
        <v>105</v>
      </c>
      <c r="Q59" s="29" t="s">
        <v>105</v>
      </c>
      <c r="R59" s="29" t="s">
        <v>105</v>
      </c>
      <c r="S59" s="29" t="s">
        <v>105</v>
      </c>
      <c r="T59" s="29" t="s">
        <v>105</v>
      </c>
      <c r="U59" s="29" t="s">
        <v>105</v>
      </c>
      <c r="V59" s="29" t="s">
        <v>105</v>
      </c>
      <c r="W59" s="29" t="s">
        <v>105</v>
      </c>
      <c r="X59" s="29" t="s">
        <v>105</v>
      </c>
      <c r="Y59" s="29" t="s">
        <v>105</v>
      </c>
      <c r="Z59" s="29" t="s">
        <v>105</v>
      </c>
    </row>
    <row r="60" spans="2:26" s="37" customFormat="1" ht="15.6" customHeight="1" x14ac:dyDescent="0.2">
      <c r="B60" s="12" t="s">
        <v>4779</v>
      </c>
      <c r="C60" s="29">
        <v>4.7</v>
      </c>
      <c r="D60" s="29">
        <v>3.7</v>
      </c>
      <c r="E60" s="29">
        <v>12.4</v>
      </c>
      <c r="F60" s="29">
        <v>11.8</v>
      </c>
      <c r="G60" s="29">
        <v>30.4</v>
      </c>
      <c r="H60" s="29">
        <v>52.3</v>
      </c>
      <c r="I60" s="29">
        <v>96.4</v>
      </c>
      <c r="J60" s="29">
        <v>160.80000000000001</v>
      </c>
      <c r="K60" s="29">
        <v>174.3</v>
      </c>
      <c r="L60" s="29">
        <v>243.8</v>
      </c>
      <c r="M60" s="29">
        <v>225.7</v>
      </c>
      <c r="N60" s="29">
        <v>340.2</v>
      </c>
      <c r="O60" s="29">
        <v>437.4</v>
      </c>
      <c r="P60" s="29">
        <v>507</v>
      </c>
      <c r="Q60" s="83">
        <v>606.4</v>
      </c>
      <c r="R60" s="29">
        <v>776.4</v>
      </c>
      <c r="S60" s="29">
        <v>306.5</v>
      </c>
      <c r="T60" s="29">
        <v>542.20000000000005</v>
      </c>
      <c r="U60" s="29">
        <v>564.29999999999995</v>
      </c>
      <c r="V60" s="29">
        <v>580</v>
      </c>
      <c r="W60" s="29">
        <v>607</v>
      </c>
      <c r="X60" s="29">
        <v>602</v>
      </c>
      <c r="Y60" s="29">
        <v>935</v>
      </c>
      <c r="Z60" s="29" t="s">
        <v>105</v>
      </c>
    </row>
    <row r="61" spans="2:26" s="37" customFormat="1" ht="15.6" customHeight="1" x14ac:dyDescent="0.2">
      <c r="B61" s="12" t="s">
        <v>1076</v>
      </c>
      <c r="C61" s="29">
        <v>1637</v>
      </c>
      <c r="D61" s="29">
        <v>2333.5</v>
      </c>
      <c r="E61" s="29">
        <v>3042.5</v>
      </c>
      <c r="F61" s="29">
        <v>4253.1000000000004</v>
      </c>
      <c r="G61" s="29">
        <v>5487.5</v>
      </c>
      <c r="H61" s="29">
        <v>6375.4</v>
      </c>
      <c r="I61" s="29">
        <v>8275.6</v>
      </c>
      <c r="J61" s="29">
        <v>11200.8</v>
      </c>
      <c r="K61" s="29">
        <v>15471.1</v>
      </c>
      <c r="L61" s="29">
        <v>18342</v>
      </c>
      <c r="M61" s="29">
        <v>21925.5</v>
      </c>
      <c r="N61" s="29">
        <v>26343.7</v>
      </c>
      <c r="O61" s="29">
        <v>31707.3</v>
      </c>
      <c r="P61" s="29">
        <v>35366</v>
      </c>
      <c r="Q61" s="83">
        <v>39245</v>
      </c>
      <c r="R61" s="29">
        <v>45607.6</v>
      </c>
      <c r="S61" s="29">
        <v>49130.2</v>
      </c>
      <c r="T61" s="29">
        <v>58097.2</v>
      </c>
      <c r="U61" s="29">
        <v>64040.1</v>
      </c>
      <c r="V61" s="29">
        <v>71417.100000000006</v>
      </c>
      <c r="W61" s="29">
        <v>76415.600000000006</v>
      </c>
      <c r="X61" s="29">
        <v>91379.8</v>
      </c>
      <c r="Y61" s="29">
        <v>107494.3</v>
      </c>
      <c r="Z61" s="84">
        <v>117635.363</v>
      </c>
    </row>
    <row r="62" spans="2:26" s="37" customFormat="1" ht="15.6" customHeight="1" x14ac:dyDescent="0.2">
      <c r="B62" s="12" t="s">
        <v>1077</v>
      </c>
      <c r="C62" s="29">
        <v>149.69999999999999</v>
      </c>
      <c r="D62" s="29">
        <v>230.3</v>
      </c>
      <c r="E62" s="29">
        <v>332.8</v>
      </c>
      <c r="F62" s="29">
        <v>508.3</v>
      </c>
      <c r="G62" s="29">
        <v>679.7</v>
      </c>
      <c r="H62" s="29">
        <v>831.2</v>
      </c>
      <c r="I62" s="29">
        <v>1059.5999999999999</v>
      </c>
      <c r="J62" s="29">
        <v>1603.6</v>
      </c>
      <c r="K62" s="29">
        <v>2235.8000000000002</v>
      </c>
      <c r="L62" s="29">
        <v>2286.5</v>
      </c>
      <c r="M62" s="29">
        <v>2781.6</v>
      </c>
      <c r="N62" s="29">
        <v>3727.4</v>
      </c>
      <c r="O62" s="29">
        <v>4455.8</v>
      </c>
      <c r="P62" s="29">
        <v>5159.5</v>
      </c>
      <c r="Q62" s="83">
        <v>6361.6</v>
      </c>
      <c r="R62" s="29">
        <v>5370.2</v>
      </c>
      <c r="S62" s="29">
        <v>5660.1</v>
      </c>
      <c r="T62" s="29">
        <v>6337.1</v>
      </c>
      <c r="U62" s="29">
        <v>7019.1</v>
      </c>
      <c r="V62" s="29">
        <v>7692.7</v>
      </c>
      <c r="W62" s="29">
        <v>7542.7</v>
      </c>
      <c r="X62" s="29">
        <v>9696.5</v>
      </c>
      <c r="Y62" s="29">
        <v>10687.4</v>
      </c>
      <c r="Z62" s="84">
        <v>13156.109</v>
      </c>
    </row>
    <row r="63" spans="2:26" s="37" customFormat="1" ht="15.6" customHeight="1" x14ac:dyDescent="0.2">
      <c r="B63" s="12" t="s">
        <v>1079</v>
      </c>
      <c r="C63" s="29">
        <v>411.3</v>
      </c>
      <c r="D63" s="29">
        <v>550.79999999999995</v>
      </c>
      <c r="E63" s="29">
        <v>597.79999999999995</v>
      </c>
      <c r="F63" s="29">
        <v>1036.2</v>
      </c>
      <c r="G63" s="29">
        <v>1804.6</v>
      </c>
      <c r="H63" s="29">
        <v>2007</v>
      </c>
      <c r="I63" s="29">
        <v>3278.1</v>
      </c>
      <c r="J63" s="29">
        <v>4054</v>
      </c>
      <c r="K63" s="29">
        <v>7781.5</v>
      </c>
      <c r="L63" s="29">
        <v>4898.8</v>
      </c>
      <c r="M63" s="29">
        <v>6541.9</v>
      </c>
      <c r="N63" s="29">
        <v>6320.6</v>
      </c>
      <c r="O63" s="29">
        <v>9389.1</v>
      </c>
      <c r="P63" s="29">
        <v>16520.5</v>
      </c>
      <c r="Q63" s="83">
        <v>14877.8</v>
      </c>
      <c r="R63" s="29">
        <v>9408.4</v>
      </c>
      <c r="S63" s="29">
        <v>8536</v>
      </c>
      <c r="T63" s="29">
        <v>9411.5</v>
      </c>
      <c r="U63" s="29">
        <v>11216.4</v>
      </c>
      <c r="V63" s="29">
        <v>12679.9</v>
      </c>
      <c r="W63" s="29">
        <v>14080.6</v>
      </c>
      <c r="X63" s="29">
        <v>20594.599999999999</v>
      </c>
      <c r="Y63" s="29">
        <v>38561.599999999999</v>
      </c>
      <c r="Z63" s="29" t="s">
        <v>105</v>
      </c>
    </row>
    <row r="64" spans="2:26" s="37" customFormat="1" ht="15.6" customHeight="1" x14ac:dyDescent="0.2">
      <c r="B64" s="12" t="s">
        <v>1080</v>
      </c>
      <c r="C64" s="29">
        <v>2198</v>
      </c>
      <c r="D64" s="29">
        <v>3114.6</v>
      </c>
      <c r="E64" s="29">
        <v>3973.1</v>
      </c>
      <c r="F64" s="29">
        <v>5797.6</v>
      </c>
      <c r="G64" s="29">
        <v>7971.8</v>
      </c>
      <c r="H64" s="29">
        <v>9213.6</v>
      </c>
      <c r="I64" s="29">
        <v>12613.3</v>
      </c>
      <c r="J64" s="29">
        <v>16858.400000000001</v>
      </c>
      <c r="K64" s="29">
        <v>25488.400000000001</v>
      </c>
      <c r="L64" s="29">
        <v>25527.3</v>
      </c>
      <c r="M64" s="29">
        <v>31249</v>
      </c>
      <c r="N64" s="29">
        <v>36391.699999999997</v>
      </c>
      <c r="O64" s="29">
        <v>45552.2</v>
      </c>
      <c r="P64" s="29">
        <v>57046</v>
      </c>
      <c r="Q64" s="83">
        <v>60484.4</v>
      </c>
      <c r="R64" s="29">
        <v>60386.2</v>
      </c>
      <c r="S64" s="29">
        <v>63326.3</v>
      </c>
      <c r="T64" s="29">
        <v>73845.8</v>
      </c>
      <c r="U64" s="29">
        <v>82275.600000000006</v>
      </c>
      <c r="V64" s="29">
        <v>91789.7</v>
      </c>
      <c r="W64" s="29">
        <v>98038.9</v>
      </c>
      <c r="X64" s="29">
        <v>121671</v>
      </c>
      <c r="Y64" s="29">
        <v>156743.29999999999</v>
      </c>
      <c r="Z64" s="29" t="s">
        <v>105</v>
      </c>
    </row>
    <row r="65" spans="2:26" s="37" customFormat="1" x14ac:dyDescent="0.2"/>
    <row r="66" spans="2:26" s="37" customFormat="1" ht="15" customHeight="1" x14ac:dyDescent="0.2">
      <c r="B66" s="12" t="s">
        <v>4291</v>
      </c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spans="2:26" s="37" customFormat="1" ht="15.6" customHeight="1" x14ac:dyDescent="0.2">
      <c r="B67" s="12" t="s">
        <v>1082</v>
      </c>
      <c r="C67" s="29">
        <v>27.343607240000001</v>
      </c>
      <c r="D67" s="29">
        <v>26.116720860000001</v>
      </c>
      <c r="E67" s="29">
        <v>24.567088940000001</v>
      </c>
      <c r="F67" s="29">
        <v>27.008839600000002</v>
      </c>
      <c r="G67" s="29">
        <v>21.486435060000002</v>
      </c>
      <c r="H67" s="29">
        <v>23.759665200000001</v>
      </c>
      <c r="I67" s="29">
        <v>23.920210220000001</v>
      </c>
      <c r="J67" s="29">
        <v>21.900964649999999</v>
      </c>
      <c r="K67" s="29">
        <v>22.48520332</v>
      </c>
      <c r="L67" s="29">
        <v>20.59098882</v>
      </c>
      <c r="M67" s="29">
        <v>21.846671959999998</v>
      </c>
      <c r="N67" s="29">
        <v>26.861140989999999</v>
      </c>
      <c r="O67" s="29">
        <v>26.242895409999999</v>
      </c>
      <c r="P67" s="29">
        <v>23.081147380000001</v>
      </c>
      <c r="Q67" s="83">
        <v>26.831177830000001</v>
      </c>
      <c r="R67" s="29">
        <v>23.728872020000001</v>
      </c>
      <c r="S67" s="29">
        <v>23.115620580000002</v>
      </c>
      <c r="T67" s="29">
        <v>22.287745099999999</v>
      </c>
      <c r="U67" s="29">
        <v>21.747435159999998</v>
      </c>
      <c r="V67" s="29">
        <v>22.928562400000001</v>
      </c>
      <c r="W67" s="29">
        <v>24.7336496</v>
      </c>
      <c r="X67" s="29">
        <v>24.668684460000001</v>
      </c>
      <c r="Y67" s="29">
        <v>24.99767129</v>
      </c>
      <c r="Z67" s="84">
        <v>27.006926849999999</v>
      </c>
    </row>
    <row r="68" spans="2:26" s="37" customFormat="1" ht="15.6" customHeight="1" x14ac:dyDescent="0.2">
      <c r="B68" s="12" t="s">
        <v>1083</v>
      </c>
      <c r="C68" s="29">
        <v>38.393129070000001</v>
      </c>
      <c r="D68" s="29">
        <v>39.692794800000001</v>
      </c>
      <c r="E68" s="29">
        <v>38.826148160000002</v>
      </c>
      <c r="F68" s="29">
        <v>36.971558539999997</v>
      </c>
      <c r="G68" s="29">
        <v>34.554812519999999</v>
      </c>
      <c r="H68" s="29">
        <v>30.68282589</v>
      </c>
      <c r="I68" s="29">
        <v>30.511227900000002</v>
      </c>
      <c r="J68" s="29">
        <v>29.784537390000001</v>
      </c>
      <c r="K68" s="29">
        <v>27.79347284</v>
      </c>
      <c r="L68" s="29">
        <v>27.202487919999999</v>
      </c>
      <c r="M68" s="29">
        <v>27.858084439999999</v>
      </c>
      <c r="N68" s="29">
        <v>25.320886380000001</v>
      </c>
      <c r="O68" s="29">
        <v>24.798178239999999</v>
      </c>
      <c r="P68" s="29">
        <v>25.935661920000001</v>
      </c>
      <c r="Q68" s="83">
        <v>25.52181354</v>
      </c>
      <c r="R68" s="29">
        <v>33.212745769999998</v>
      </c>
      <c r="S68" s="29">
        <v>35.702018950000003</v>
      </c>
      <c r="T68" s="29">
        <v>34.994048370000002</v>
      </c>
      <c r="U68" s="29">
        <v>37.835193889999999</v>
      </c>
      <c r="V68" s="29">
        <v>36.328407669999997</v>
      </c>
      <c r="W68" s="29">
        <v>36.83983662</v>
      </c>
      <c r="X68" s="29">
        <v>38.655799299999998</v>
      </c>
      <c r="Y68" s="29">
        <v>37.823816989999997</v>
      </c>
      <c r="Z68" s="84">
        <v>26.740449980000001</v>
      </c>
    </row>
    <row r="69" spans="2:26" s="37" customFormat="1" ht="15.6" customHeight="1" x14ac:dyDescent="0.2">
      <c r="B69" s="12" t="s">
        <v>1084</v>
      </c>
      <c r="C69" s="29">
        <v>34.263263690000002</v>
      </c>
      <c r="D69" s="29">
        <v>34.190484339999998</v>
      </c>
      <c r="E69" s="29">
        <v>36.60676291</v>
      </c>
      <c r="F69" s="29">
        <v>36.019601870000002</v>
      </c>
      <c r="G69" s="29">
        <v>43.958752420000003</v>
      </c>
      <c r="H69" s="29">
        <v>45.557508910000003</v>
      </c>
      <c r="I69" s="29">
        <v>45.568561870000003</v>
      </c>
      <c r="J69" s="29">
        <v>48.314497959999997</v>
      </c>
      <c r="K69" s="29">
        <v>49.721323839999997</v>
      </c>
      <c r="L69" s="29">
        <v>52.206523259999997</v>
      </c>
      <c r="M69" s="29">
        <v>50.295243599999999</v>
      </c>
      <c r="N69" s="29">
        <v>47.817972640000001</v>
      </c>
      <c r="O69" s="29">
        <v>48.958926349999999</v>
      </c>
      <c r="P69" s="29">
        <v>50.983190700000002</v>
      </c>
      <c r="Q69" s="83">
        <v>47.647008640000003</v>
      </c>
      <c r="R69" s="29">
        <v>43.058382199999997</v>
      </c>
      <c r="S69" s="29">
        <v>41.182360469999999</v>
      </c>
      <c r="T69" s="29">
        <v>42.718206530000003</v>
      </c>
      <c r="U69" s="29">
        <v>40.417370949999999</v>
      </c>
      <c r="V69" s="29">
        <v>40.743029929999999</v>
      </c>
      <c r="W69" s="29">
        <v>38.426513780000001</v>
      </c>
      <c r="X69" s="29">
        <v>36.67551624</v>
      </c>
      <c r="Y69" s="29">
        <v>37.178511710000002</v>
      </c>
      <c r="Z69" s="84">
        <v>46.25262317</v>
      </c>
    </row>
    <row r="70" spans="2:26" s="37" customFormat="1" x14ac:dyDescent="0.2"/>
    <row r="71" spans="2:26" s="37" customFormat="1" ht="15.6" customHeight="1" x14ac:dyDescent="0.2">
      <c r="B71" s="12" t="s">
        <v>8020</v>
      </c>
      <c r="C71" s="29">
        <v>1786.8</v>
      </c>
      <c r="D71" s="29">
        <v>2563.8000000000002</v>
      </c>
      <c r="E71" s="29">
        <v>3375.3</v>
      </c>
      <c r="F71" s="29">
        <v>4761.3999999999996</v>
      </c>
      <c r="G71" s="29">
        <v>6167.2</v>
      </c>
      <c r="H71" s="29">
        <v>7206.6</v>
      </c>
      <c r="I71" s="29">
        <v>9335.2000000000007</v>
      </c>
      <c r="J71" s="29">
        <v>12804.4</v>
      </c>
      <c r="K71" s="29">
        <v>17706.900000000001</v>
      </c>
      <c r="L71" s="29">
        <v>20628.5</v>
      </c>
      <c r="M71" s="29">
        <v>24707.1</v>
      </c>
      <c r="N71" s="29">
        <v>30071.1</v>
      </c>
      <c r="O71" s="29">
        <v>36163.1</v>
      </c>
      <c r="P71" s="29">
        <v>40525.5</v>
      </c>
      <c r="Q71" s="83">
        <v>45606.6</v>
      </c>
      <c r="R71" s="29">
        <v>50977.8</v>
      </c>
      <c r="S71" s="29">
        <v>54790.3</v>
      </c>
      <c r="T71" s="29">
        <v>64434.3</v>
      </c>
      <c r="U71" s="29">
        <v>71059.199999999997</v>
      </c>
      <c r="V71" s="29">
        <v>79109.8</v>
      </c>
      <c r="W71" s="29">
        <v>83958.3</v>
      </c>
      <c r="X71" s="29">
        <v>101076.3</v>
      </c>
      <c r="Y71" s="29">
        <v>118181.7</v>
      </c>
      <c r="Z71" s="84">
        <v>130791.5</v>
      </c>
    </row>
    <row r="72" spans="2:26" s="37" customFormat="1" ht="15.6" customHeight="1" x14ac:dyDescent="0.2">
      <c r="B72" s="12" t="s">
        <v>1086</v>
      </c>
      <c r="C72" s="29">
        <v>1775.5</v>
      </c>
      <c r="D72" s="29">
        <v>2516.4</v>
      </c>
      <c r="E72" s="29">
        <v>3158.4</v>
      </c>
      <c r="F72" s="29">
        <v>4319.3999999999996</v>
      </c>
      <c r="G72" s="29">
        <v>5292.8</v>
      </c>
      <c r="H72" s="29">
        <v>6899.3</v>
      </c>
      <c r="I72" s="29">
        <v>8773.7999999999993</v>
      </c>
      <c r="J72" s="29">
        <v>11923.9</v>
      </c>
      <c r="K72" s="29">
        <v>17156.5</v>
      </c>
      <c r="L72" s="29">
        <v>20380.2</v>
      </c>
      <c r="M72" s="29">
        <v>23726.2</v>
      </c>
      <c r="N72" s="29">
        <v>33314.9</v>
      </c>
      <c r="O72" s="29">
        <v>41047.699999999997</v>
      </c>
      <c r="P72" s="29">
        <v>46141.599999999999</v>
      </c>
      <c r="Q72" s="83">
        <v>51376.3</v>
      </c>
      <c r="R72" s="29">
        <v>42206.3</v>
      </c>
      <c r="S72" s="29">
        <v>50109.599999999999</v>
      </c>
      <c r="T72" s="29">
        <v>59167.4</v>
      </c>
      <c r="U72" s="29">
        <v>62273.4</v>
      </c>
      <c r="V72" s="29">
        <v>69139</v>
      </c>
      <c r="W72" s="29">
        <v>74861.600000000006</v>
      </c>
      <c r="X72" s="29">
        <v>92235.3</v>
      </c>
      <c r="Y72" s="29">
        <v>115547</v>
      </c>
      <c r="Z72" s="29" t="s">
        <v>105</v>
      </c>
    </row>
    <row r="73" spans="2:26" s="37" customFormat="1" ht="15.6" customHeight="1" x14ac:dyDescent="0.2">
      <c r="B73" s="12" t="s">
        <v>8021</v>
      </c>
      <c r="C73" s="29">
        <v>1567.8</v>
      </c>
      <c r="D73" s="29">
        <v>2161</v>
      </c>
      <c r="E73" s="29">
        <v>2727.3</v>
      </c>
      <c r="F73" s="29">
        <v>3739.2</v>
      </c>
      <c r="G73" s="29">
        <v>4566</v>
      </c>
      <c r="H73" s="29">
        <v>5847.1</v>
      </c>
      <c r="I73" s="29">
        <v>7737.2</v>
      </c>
      <c r="J73" s="29">
        <v>10783.8</v>
      </c>
      <c r="K73" s="29">
        <v>15503.8</v>
      </c>
      <c r="L73" s="29">
        <v>17809.400000000001</v>
      </c>
      <c r="M73" s="29">
        <v>20927.7</v>
      </c>
      <c r="N73" s="29">
        <v>29209.200000000001</v>
      </c>
      <c r="O73" s="29">
        <v>36403.699999999997</v>
      </c>
      <c r="P73" s="29">
        <v>40789.4</v>
      </c>
      <c r="Q73" s="83">
        <v>45059.199999999997</v>
      </c>
      <c r="R73" s="29">
        <v>36313.800000000003</v>
      </c>
      <c r="S73" s="29">
        <v>43668</v>
      </c>
      <c r="T73" s="29">
        <v>51830.6</v>
      </c>
      <c r="U73" s="29">
        <v>54299.8</v>
      </c>
      <c r="V73" s="29">
        <v>60314.7</v>
      </c>
      <c r="W73" s="29">
        <v>65149.3</v>
      </c>
      <c r="X73" s="29">
        <v>81233.899999999994</v>
      </c>
      <c r="Y73" s="29">
        <v>103569.2</v>
      </c>
      <c r="Z73" s="29" t="s">
        <v>105</v>
      </c>
    </row>
    <row r="74" spans="2:26" s="37" customFormat="1" ht="15.6" customHeight="1" x14ac:dyDescent="0.2">
      <c r="B74" s="12" t="s">
        <v>689</v>
      </c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83"/>
      <c r="R74" s="29"/>
      <c r="S74" s="29"/>
      <c r="T74" s="29"/>
      <c r="U74" s="29"/>
      <c r="V74" s="29"/>
      <c r="W74" s="29"/>
      <c r="X74" s="29"/>
      <c r="Y74" s="29"/>
      <c r="Z74" s="29" t="s">
        <v>105</v>
      </c>
    </row>
    <row r="75" spans="2:26" s="37" customFormat="1" ht="15.6" customHeight="1" x14ac:dyDescent="0.2">
      <c r="B75" s="12" t="s">
        <v>1088</v>
      </c>
      <c r="C75" s="29">
        <v>207.7</v>
      </c>
      <c r="D75" s="29">
        <v>355.4</v>
      </c>
      <c r="E75" s="29">
        <v>431.1</v>
      </c>
      <c r="F75" s="29">
        <v>580.20000000000005</v>
      </c>
      <c r="G75" s="29">
        <v>726.8</v>
      </c>
      <c r="H75" s="29">
        <v>1052.2</v>
      </c>
      <c r="I75" s="29">
        <v>1036.5999999999999</v>
      </c>
      <c r="J75" s="29">
        <v>1140.0999999999999</v>
      </c>
      <c r="K75" s="29">
        <v>1652.7</v>
      </c>
      <c r="L75" s="29">
        <v>2570.8000000000002</v>
      </c>
      <c r="M75" s="29">
        <v>2798.5</v>
      </c>
      <c r="N75" s="29">
        <v>4105.7</v>
      </c>
      <c r="O75" s="29">
        <v>4644</v>
      </c>
      <c r="P75" s="29">
        <v>5352.2</v>
      </c>
      <c r="Q75" s="83">
        <v>6317.1</v>
      </c>
      <c r="R75" s="29">
        <v>5892.5</v>
      </c>
      <c r="S75" s="29">
        <v>6441.6</v>
      </c>
      <c r="T75" s="29">
        <v>7336.8</v>
      </c>
      <c r="U75" s="29">
        <v>7973.6</v>
      </c>
      <c r="V75" s="29">
        <v>8824.2999999999993</v>
      </c>
      <c r="W75" s="29">
        <v>9712.2999999999993</v>
      </c>
      <c r="X75" s="29">
        <v>11001.4</v>
      </c>
      <c r="Y75" s="29">
        <v>11977.8</v>
      </c>
      <c r="Z75" s="29" t="s">
        <v>105</v>
      </c>
    </row>
    <row r="76" spans="2:26" s="37" customFormat="1" ht="15.6" customHeight="1" x14ac:dyDescent="0.2">
      <c r="B76" s="12" t="s">
        <v>1089</v>
      </c>
      <c r="C76" s="29">
        <v>168.2</v>
      </c>
      <c r="D76" s="29">
        <v>249.2</v>
      </c>
      <c r="E76" s="29">
        <v>316.60000000000002</v>
      </c>
      <c r="F76" s="29">
        <v>475.6</v>
      </c>
      <c r="G76" s="29">
        <v>752.6</v>
      </c>
      <c r="H76" s="29">
        <v>839.4</v>
      </c>
      <c r="I76" s="29">
        <v>1490.5</v>
      </c>
      <c r="J76" s="29">
        <v>3154.1</v>
      </c>
      <c r="K76" s="29">
        <v>4693.8999999999996</v>
      </c>
      <c r="L76" s="29">
        <v>5125.1000000000004</v>
      </c>
      <c r="M76" s="29">
        <v>5891.6</v>
      </c>
      <c r="N76" s="29">
        <v>8783.6</v>
      </c>
      <c r="O76" s="29">
        <v>8414.2000000000007</v>
      </c>
      <c r="P76" s="29">
        <v>10024.700000000001</v>
      </c>
      <c r="Q76" s="83">
        <v>11930.5</v>
      </c>
      <c r="R76" s="29">
        <v>22781.7</v>
      </c>
      <c r="S76" s="29">
        <v>22202.3</v>
      </c>
      <c r="T76" s="29">
        <v>19284.900000000001</v>
      </c>
      <c r="U76" s="29">
        <v>26479.1</v>
      </c>
      <c r="V76" s="29">
        <v>27995.9</v>
      </c>
      <c r="W76" s="29">
        <v>28105</v>
      </c>
      <c r="X76" s="29">
        <v>35249.199999999997</v>
      </c>
      <c r="Y76" s="29">
        <v>41916.1</v>
      </c>
      <c r="Z76" s="29" t="s">
        <v>105</v>
      </c>
    </row>
    <row r="77" spans="2:26" s="37" customFormat="1" ht="15.6" customHeight="1" x14ac:dyDescent="0.2">
      <c r="B77" s="12" t="s">
        <v>1090</v>
      </c>
      <c r="C77" s="29">
        <v>132.6</v>
      </c>
      <c r="D77" s="29">
        <v>230.3</v>
      </c>
      <c r="E77" s="29">
        <v>212.5</v>
      </c>
      <c r="F77" s="29">
        <v>382.7</v>
      </c>
      <c r="G77" s="29">
        <v>640</v>
      </c>
      <c r="H77" s="29">
        <v>801.3</v>
      </c>
      <c r="I77" s="29">
        <v>1445.3</v>
      </c>
      <c r="J77" s="29">
        <v>2973.9</v>
      </c>
      <c r="K77" s="29">
        <v>4341.3999999999996</v>
      </c>
      <c r="L77" s="29">
        <v>5423.9</v>
      </c>
      <c r="M77" s="29">
        <v>6050.6</v>
      </c>
      <c r="N77" s="29">
        <v>8598.2000000000007</v>
      </c>
      <c r="O77" s="29">
        <v>7855.8</v>
      </c>
      <c r="P77" s="29">
        <v>9736.2999999999993</v>
      </c>
      <c r="Q77" s="83">
        <v>11781.5</v>
      </c>
      <c r="R77" s="29">
        <v>19736.8</v>
      </c>
      <c r="S77" s="29">
        <v>21954</v>
      </c>
      <c r="T77" s="29">
        <v>20133</v>
      </c>
      <c r="U77" s="29">
        <v>25146.799999999999</v>
      </c>
      <c r="V77" s="29">
        <v>24926.6</v>
      </c>
      <c r="W77" s="29">
        <v>23150.400000000001</v>
      </c>
      <c r="X77" s="29">
        <v>32314.3</v>
      </c>
      <c r="Y77" s="29">
        <v>37469.9</v>
      </c>
      <c r="Z77" s="29" t="s">
        <v>105</v>
      </c>
    </row>
    <row r="78" spans="2:26" s="37" customFormat="1" ht="15.6" customHeight="1" x14ac:dyDescent="0.2">
      <c r="B78" s="12" t="s">
        <v>1091</v>
      </c>
      <c r="C78" s="29" t="s">
        <v>105</v>
      </c>
      <c r="D78" s="29" t="s">
        <v>105</v>
      </c>
      <c r="E78" s="29" t="s">
        <v>105</v>
      </c>
      <c r="F78" s="29" t="s">
        <v>105</v>
      </c>
      <c r="G78" s="29" t="s">
        <v>105</v>
      </c>
      <c r="H78" s="29" t="s">
        <v>105</v>
      </c>
      <c r="I78" s="29" t="s">
        <v>105</v>
      </c>
      <c r="J78" s="29" t="s">
        <v>105</v>
      </c>
      <c r="K78" s="29" t="s">
        <v>105</v>
      </c>
      <c r="L78" s="29" t="s">
        <v>105</v>
      </c>
      <c r="M78" s="29" t="s">
        <v>105</v>
      </c>
      <c r="N78" s="29" t="s">
        <v>105</v>
      </c>
      <c r="O78" s="29" t="s">
        <v>105</v>
      </c>
      <c r="P78" s="29" t="s">
        <v>105</v>
      </c>
      <c r="Q78" s="29" t="s">
        <v>105</v>
      </c>
      <c r="R78" s="29" t="s">
        <v>105</v>
      </c>
      <c r="S78" s="29" t="s">
        <v>105</v>
      </c>
      <c r="T78" s="29" t="s">
        <v>105</v>
      </c>
      <c r="U78" s="29" t="s">
        <v>105</v>
      </c>
      <c r="V78" s="29" t="s">
        <v>105</v>
      </c>
      <c r="W78" s="29" t="s">
        <v>105</v>
      </c>
      <c r="X78" s="29" t="s">
        <v>105</v>
      </c>
      <c r="Y78" s="29" t="s">
        <v>105</v>
      </c>
      <c r="Z78" s="29" t="s">
        <v>105</v>
      </c>
    </row>
    <row r="79" spans="2:26" s="37" customFormat="1" ht="15.6" customHeight="1" x14ac:dyDescent="0.2">
      <c r="B79" s="12" t="s">
        <v>1092</v>
      </c>
      <c r="C79" s="29" t="s">
        <v>105</v>
      </c>
      <c r="D79" s="29" t="s">
        <v>105</v>
      </c>
      <c r="E79" s="29" t="s">
        <v>105</v>
      </c>
      <c r="F79" s="29" t="s">
        <v>105</v>
      </c>
      <c r="G79" s="29" t="s">
        <v>105</v>
      </c>
      <c r="H79" s="29" t="s">
        <v>105</v>
      </c>
      <c r="I79" s="29" t="s">
        <v>105</v>
      </c>
      <c r="J79" s="29" t="s">
        <v>105</v>
      </c>
      <c r="K79" s="29" t="s">
        <v>105</v>
      </c>
      <c r="L79" s="29" t="s">
        <v>105</v>
      </c>
      <c r="M79" s="29" t="s">
        <v>105</v>
      </c>
      <c r="N79" s="29" t="s">
        <v>105</v>
      </c>
      <c r="O79" s="29" t="s">
        <v>105</v>
      </c>
      <c r="P79" s="29" t="s">
        <v>105</v>
      </c>
      <c r="Q79" s="29" t="s">
        <v>105</v>
      </c>
      <c r="R79" s="29" t="s">
        <v>105</v>
      </c>
      <c r="S79" s="29" t="s">
        <v>105</v>
      </c>
      <c r="T79" s="29" t="s">
        <v>105</v>
      </c>
      <c r="U79" s="29" t="s">
        <v>105</v>
      </c>
      <c r="V79" s="29" t="s">
        <v>105</v>
      </c>
      <c r="W79" s="29" t="s">
        <v>105</v>
      </c>
      <c r="X79" s="29" t="s">
        <v>105</v>
      </c>
      <c r="Y79" s="29" t="s">
        <v>105</v>
      </c>
      <c r="Z79" s="29" t="s">
        <v>105</v>
      </c>
    </row>
    <row r="80" spans="2:26" s="37" customFormat="1" ht="15.6" customHeight="1" x14ac:dyDescent="0.2">
      <c r="B80" s="12" t="s">
        <v>1093</v>
      </c>
      <c r="C80" s="29">
        <v>35.6</v>
      </c>
      <c r="D80" s="29">
        <v>18.899999999999999</v>
      </c>
      <c r="E80" s="29">
        <v>104.1</v>
      </c>
      <c r="F80" s="29">
        <v>92.9</v>
      </c>
      <c r="G80" s="29">
        <v>112.6</v>
      </c>
      <c r="H80" s="29">
        <v>38.1</v>
      </c>
      <c r="I80" s="29">
        <v>45.2</v>
      </c>
      <c r="J80" s="29">
        <v>180.2</v>
      </c>
      <c r="K80" s="29">
        <v>352.5</v>
      </c>
      <c r="L80" s="29">
        <v>-298.8</v>
      </c>
      <c r="M80" s="29">
        <v>-158.9</v>
      </c>
      <c r="N80" s="29">
        <v>185.4</v>
      </c>
      <c r="O80" s="29">
        <v>558.4</v>
      </c>
      <c r="P80" s="29">
        <v>288.3</v>
      </c>
      <c r="Q80" s="83">
        <v>149</v>
      </c>
      <c r="R80" s="29">
        <v>3044.8</v>
      </c>
      <c r="S80" s="29">
        <v>248.3</v>
      </c>
      <c r="T80" s="29">
        <v>-848.1</v>
      </c>
      <c r="U80" s="29">
        <v>1332.3</v>
      </c>
      <c r="V80" s="29">
        <v>3069.3</v>
      </c>
      <c r="W80" s="29">
        <v>4954.6000000000004</v>
      </c>
      <c r="X80" s="29">
        <v>2934.9</v>
      </c>
      <c r="Y80" s="29">
        <v>4446.2</v>
      </c>
      <c r="Z80" s="29" t="s">
        <v>105</v>
      </c>
    </row>
    <row r="81" spans="2:26" s="37" customFormat="1" ht="15.6" customHeight="1" x14ac:dyDescent="0.2">
      <c r="B81" s="12" t="s">
        <v>1094</v>
      </c>
      <c r="C81" s="29" t="s">
        <v>105</v>
      </c>
      <c r="D81" s="29" t="s">
        <v>105</v>
      </c>
      <c r="E81" s="29" t="s">
        <v>105</v>
      </c>
      <c r="F81" s="29" t="s">
        <v>105</v>
      </c>
      <c r="G81" s="29" t="s">
        <v>105</v>
      </c>
      <c r="H81" s="29" t="s">
        <v>105</v>
      </c>
      <c r="I81" s="29" t="s">
        <v>105</v>
      </c>
      <c r="J81" s="29" t="s">
        <v>105</v>
      </c>
      <c r="K81" s="29" t="s">
        <v>105</v>
      </c>
      <c r="L81" s="29" t="s">
        <v>105</v>
      </c>
      <c r="M81" s="29" t="s">
        <v>105</v>
      </c>
      <c r="N81" s="29" t="s">
        <v>105</v>
      </c>
      <c r="O81" s="29" t="s">
        <v>105</v>
      </c>
      <c r="P81" s="29" t="s">
        <v>105</v>
      </c>
      <c r="Q81" s="29" t="s">
        <v>105</v>
      </c>
      <c r="R81" s="29" t="s">
        <v>105</v>
      </c>
      <c r="S81" s="29" t="s">
        <v>105</v>
      </c>
      <c r="T81" s="29" t="s">
        <v>105</v>
      </c>
      <c r="U81" s="29" t="s">
        <v>105</v>
      </c>
      <c r="V81" s="29" t="s">
        <v>105</v>
      </c>
      <c r="W81" s="29" t="s">
        <v>105</v>
      </c>
      <c r="X81" s="29" t="s">
        <v>105</v>
      </c>
      <c r="Y81" s="29" t="s">
        <v>105</v>
      </c>
      <c r="Z81" s="29" t="s">
        <v>105</v>
      </c>
    </row>
    <row r="82" spans="2:26" s="37" customFormat="1" ht="15.6" customHeight="1" x14ac:dyDescent="0.2">
      <c r="B82" s="12" t="s">
        <v>1095</v>
      </c>
      <c r="C82" s="29">
        <v>1650.8</v>
      </c>
      <c r="D82" s="29">
        <v>1693.5</v>
      </c>
      <c r="E82" s="29">
        <v>2123.6</v>
      </c>
      <c r="F82" s="29">
        <v>3044.6</v>
      </c>
      <c r="G82" s="29">
        <v>3624.3</v>
      </c>
      <c r="H82" s="29">
        <v>3910.7</v>
      </c>
      <c r="I82" s="29">
        <v>5429</v>
      </c>
      <c r="J82" s="29">
        <v>6526.2</v>
      </c>
      <c r="K82" s="29">
        <v>5782.4</v>
      </c>
      <c r="L82" s="29">
        <v>5048</v>
      </c>
      <c r="M82" s="29">
        <v>6620.7</v>
      </c>
      <c r="N82" s="29">
        <v>5335</v>
      </c>
      <c r="O82" s="29">
        <v>7829.5</v>
      </c>
      <c r="P82" s="29">
        <v>7582.6</v>
      </c>
      <c r="Q82" s="83">
        <v>5143.3999999999996</v>
      </c>
      <c r="R82" s="29">
        <v>4997.2</v>
      </c>
      <c r="S82" s="29">
        <v>7232.5</v>
      </c>
      <c r="T82" s="29">
        <v>9619.1</v>
      </c>
      <c r="U82" s="29">
        <v>10215.1</v>
      </c>
      <c r="V82" s="29">
        <v>11850.6</v>
      </c>
      <c r="W82" s="29">
        <v>14545.2</v>
      </c>
      <c r="X82" s="29">
        <v>24442.2</v>
      </c>
      <c r="Y82" s="29">
        <v>19326.400000000001</v>
      </c>
      <c r="Z82" s="29" t="s">
        <v>105</v>
      </c>
    </row>
    <row r="83" spans="2:26" s="37" customFormat="1" ht="15.6" customHeight="1" x14ac:dyDescent="0.2">
      <c r="B83" s="12" t="s">
        <v>1096</v>
      </c>
      <c r="C83" s="29" t="s">
        <v>105</v>
      </c>
      <c r="D83" s="29" t="s">
        <v>105</v>
      </c>
      <c r="E83" s="29" t="s">
        <v>105</v>
      </c>
      <c r="F83" s="29" t="s">
        <v>105</v>
      </c>
      <c r="G83" s="29" t="s">
        <v>105</v>
      </c>
      <c r="H83" s="29" t="s">
        <v>105</v>
      </c>
      <c r="I83" s="29" t="s">
        <v>105</v>
      </c>
      <c r="J83" s="29" t="s">
        <v>105</v>
      </c>
      <c r="K83" s="29" t="s">
        <v>105</v>
      </c>
      <c r="L83" s="29" t="s">
        <v>105</v>
      </c>
      <c r="M83" s="29" t="s">
        <v>105</v>
      </c>
      <c r="N83" s="29" t="s">
        <v>105</v>
      </c>
      <c r="O83" s="29" t="s">
        <v>105</v>
      </c>
      <c r="P83" s="29" t="s">
        <v>105</v>
      </c>
      <c r="Q83" s="83" t="s">
        <v>105</v>
      </c>
      <c r="R83" s="29">
        <v>3441.3</v>
      </c>
      <c r="S83" s="29">
        <v>5416</v>
      </c>
      <c r="T83" s="29">
        <v>7464.6</v>
      </c>
      <c r="U83" s="29">
        <v>7998.5</v>
      </c>
      <c r="V83" s="29">
        <v>9540.9</v>
      </c>
      <c r="W83" s="29">
        <v>13115.3</v>
      </c>
      <c r="X83" s="29">
        <v>22781.9</v>
      </c>
      <c r="Y83" s="29">
        <v>17811.900000000001</v>
      </c>
      <c r="Z83" s="29" t="s">
        <v>105</v>
      </c>
    </row>
    <row r="84" spans="2:26" s="37" customFormat="1" ht="15.6" customHeight="1" x14ac:dyDescent="0.2">
      <c r="B84" s="12" t="s">
        <v>1097</v>
      </c>
      <c r="C84" s="29" t="s">
        <v>105</v>
      </c>
      <c r="D84" s="29" t="s">
        <v>105</v>
      </c>
      <c r="E84" s="29" t="s">
        <v>105</v>
      </c>
      <c r="F84" s="29" t="s">
        <v>105</v>
      </c>
      <c r="G84" s="29" t="s">
        <v>105</v>
      </c>
      <c r="H84" s="29" t="s">
        <v>105</v>
      </c>
      <c r="I84" s="29" t="s">
        <v>105</v>
      </c>
      <c r="J84" s="29" t="s">
        <v>105</v>
      </c>
      <c r="K84" s="29" t="s">
        <v>105</v>
      </c>
      <c r="L84" s="29" t="s">
        <v>105</v>
      </c>
      <c r="M84" s="29" t="s">
        <v>105</v>
      </c>
      <c r="N84" s="29" t="s">
        <v>105</v>
      </c>
      <c r="O84" s="29" t="s">
        <v>105</v>
      </c>
      <c r="P84" s="29" t="s">
        <v>105</v>
      </c>
      <c r="Q84" s="83" t="s">
        <v>105</v>
      </c>
      <c r="R84" s="29">
        <v>1555.9</v>
      </c>
      <c r="S84" s="29">
        <v>1816.5</v>
      </c>
      <c r="T84" s="29">
        <v>2154.5</v>
      </c>
      <c r="U84" s="29">
        <v>2216.6</v>
      </c>
      <c r="V84" s="29">
        <v>2309.6999999999998</v>
      </c>
      <c r="W84" s="29">
        <v>1429.9</v>
      </c>
      <c r="X84" s="29">
        <v>1660.3</v>
      </c>
      <c r="Y84" s="29">
        <v>1514.5</v>
      </c>
      <c r="Z84" s="29" t="s">
        <v>105</v>
      </c>
    </row>
    <row r="85" spans="2:26" s="37" customFormat="1" ht="15.6" customHeight="1" x14ac:dyDescent="0.2">
      <c r="B85" s="12" t="s">
        <v>1098</v>
      </c>
      <c r="C85" s="29">
        <v>1790</v>
      </c>
      <c r="D85" s="29">
        <v>1981.8</v>
      </c>
      <c r="E85" s="29">
        <v>2564.9</v>
      </c>
      <c r="F85" s="29">
        <v>3511.4</v>
      </c>
      <c r="G85" s="29">
        <v>4293.1000000000004</v>
      </c>
      <c r="H85" s="29">
        <v>5245</v>
      </c>
      <c r="I85" s="29">
        <v>7748</v>
      </c>
      <c r="J85" s="29">
        <v>11044.8</v>
      </c>
      <c r="K85" s="29">
        <v>14004.9</v>
      </c>
      <c r="L85" s="29">
        <v>12686.7</v>
      </c>
      <c r="M85" s="29">
        <v>14577.7</v>
      </c>
      <c r="N85" s="29">
        <v>22286.1</v>
      </c>
      <c r="O85" s="29">
        <v>25114</v>
      </c>
      <c r="P85" s="29">
        <v>26051.9</v>
      </c>
      <c r="Q85" s="83">
        <v>26676.2</v>
      </c>
      <c r="R85" s="29">
        <v>20460</v>
      </c>
      <c r="S85" s="29">
        <v>23299.200000000001</v>
      </c>
      <c r="T85" s="29">
        <v>25037.599999999999</v>
      </c>
      <c r="U85" s="29">
        <v>29468.7</v>
      </c>
      <c r="V85" s="29">
        <v>32486.5</v>
      </c>
      <c r="W85" s="29">
        <v>32260.799999999999</v>
      </c>
      <c r="X85" s="29">
        <v>48156.800000000003</v>
      </c>
      <c r="Y85" s="29">
        <v>58006.400000000001</v>
      </c>
      <c r="Z85" s="29" t="s">
        <v>105</v>
      </c>
    </row>
    <row r="86" spans="2:26" s="37" customFormat="1" ht="15.6" customHeight="1" x14ac:dyDescent="0.2">
      <c r="B86" s="12" t="s">
        <v>1099</v>
      </c>
      <c r="C86" s="29" t="s">
        <v>105</v>
      </c>
      <c r="D86" s="29" t="s">
        <v>105</v>
      </c>
      <c r="E86" s="29" t="s">
        <v>105</v>
      </c>
      <c r="F86" s="29" t="s">
        <v>105</v>
      </c>
      <c r="G86" s="29" t="s">
        <v>105</v>
      </c>
      <c r="H86" s="29" t="s">
        <v>105</v>
      </c>
      <c r="I86" s="29" t="s">
        <v>105</v>
      </c>
      <c r="J86" s="29" t="s">
        <v>105</v>
      </c>
      <c r="K86" s="29" t="s">
        <v>105</v>
      </c>
      <c r="L86" s="29" t="s">
        <v>105</v>
      </c>
      <c r="M86" s="29" t="s">
        <v>105</v>
      </c>
      <c r="N86" s="29" t="s">
        <v>105</v>
      </c>
      <c r="O86" s="29" t="s">
        <v>105</v>
      </c>
      <c r="P86" s="29" t="s">
        <v>105</v>
      </c>
      <c r="Q86" s="83" t="s">
        <v>105</v>
      </c>
      <c r="R86" s="29">
        <v>17416.099999999999</v>
      </c>
      <c r="S86" s="29">
        <v>20404.3</v>
      </c>
      <c r="T86" s="29">
        <v>20431.7</v>
      </c>
      <c r="U86" s="29">
        <v>25279</v>
      </c>
      <c r="V86" s="29">
        <v>27837.7</v>
      </c>
      <c r="W86" s="29">
        <v>28029.200000000001</v>
      </c>
      <c r="X86" s="29">
        <v>42145.4</v>
      </c>
      <c r="Y86" s="29">
        <v>50450.1</v>
      </c>
      <c r="Z86" s="29" t="s">
        <v>105</v>
      </c>
    </row>
    <row r="87" spans="2:26" s="37" customFormat="1" ht="15.6" customHeight="1" x14ac:dyDescent="0.2">
      <c r="B87" s="12" t="s">
        <v>1100</v>
      </c>
      <c r="C87" s="29" t="s">
        <v>105</v>
      </c>
      <c r="D87" s="29" t="s">
        <v>105</v>
      </c>
      <c r="E87" s="29" t="s">
        <v>105</v>
      </c>
      <c r="F87" s="29" t="s">
        <v>105</v>
      </c>
      <c r="G87" s="29" t="s">
        <v>105</v>
      </c>
      <c r="H87" s="29" t="s">
        <v>105</v>
      </c>
      <c r="I87" s="29" t="s">
        <v>105</v>
      </c>
      <c r="J87" s="29" t="s">
        <v>105</v>
      </c>
      <c r="K87" s="29" t="s">
        <v>105</v>
      </c>
      <c r="L87" s="29" t="s">
        <v>105</v>
      </c>
      <c r="M87" s="29" t="s">
        <v>105</v>
      </c>
      <c r="N87" s="29" t="s">
        <v>105</v>
      </c>
      <c r="O87" s="29" t="s">
        <v>105</v>
      </c>
      <c r="P87" s="29" t="s">
        <v>105</v>
      </c>
      <c r="Q87" s="83" t="s">
        <v>105</v>
      </c>
      <c r="R87" s="29">
        <v>3043.9</v>
      </c>
      <c r="S87" s="29">
        <v>2894.9</v>
      </c>
      <c r="T87" s="29">
        <v>4605.8999999999996</v>
      </c>
      <c r="U87" s="29">
        <v>4189.7</v>
      </c>
      <c r="V87" s="29">
        <v>4648.8</v>
      </c>
      <c r="W87" s="29">
        <v>4231.6000000000004</v>
      </c>
      <c r="X87" s="29">
        <v>6011.4</v>
      </c>
      <c r="Y87" s="29">
        <v>7556.2</v>
      </c>
      <c r="Z87" s="29" t="s">
        <v>105</v>
      </c>
    </row>
    <row r="88" spans="2:26" s="37" customFormat="1" ht="15.6" customHeight="1" x14ac:dyDescent="0.2">
      <c r="B88" s="12" t="s">
        <v>3438</v>
      </c>
      <c r="C88" s="29">
        <v>-17.8</v>
      </c>
      <c r="D88" s="29">
        <v>86.5</v>
      </c>
      <c r="E88" s="29">
        <v>341.6</v>
      </c>
      <c r="F88" s="29">
        <v>433.3</v>
      </c>
      <c r="G88" s="29">
        <v>790.6</v>
      </c>
      <c r="H88" s="29">
        <v>802.2</v>
      </c>
      <c r="I88" s="29">
        <v>1389.9</v>
      </c>
      <c r="J88" s="29">
        <v>2245.1</v>
      </c>
      <c r="K88" s="29">
        <v>4079</v>
      </c>
      <c r="L88" s="29">
        <v>2761.9</v>
      </c>
      <c r="M88" s="29">
        <v>3046.4</v>
      </c>
      <c r="N88" s="29">
        <v>4923.7</v>
      </c>
      <c r="O88" s="29">
        <v>3985.6</v>
      </c>
      <c r="P88" s="29">
        <v>2828.6</v>
      </c>
      <c r="Q88" s="83">
        <v>3832.6</v>
      </c>
      <c r="R88" s="29">
        <v>1452.7</v>
      </c>
      <c r="S88" s="29">
        <v>-1454.8</v>
      </c>
      <c r="T88" s="29">
        <v>1400.6</v>
      </c>
      <c r="U88" s="29">
        <v>1560.3</v>
      </c>
      <c r="V88" s="29">
        <v>2610.8000000000002</v>
      </c>
      <c r="W88" s="29">
        <v>-1292.7</v>
      </c>
      <c r="X88" s="29">
        <v>-2693.6</v>
      </c>
      <c r="Y88" s="29">
        <v>-601.4</v>
      </c>
      <c r="Z88" s="29" t="s">
        <v>105</v>
      </c>
    </row>
    <row r="89" spans="2:26" s="37" customFormat="1" x14ac:dyDescent="0.2"/>
    <row r="90" spans="2:26" s="37" customFormat="1" ht="15.6" customHeight="1" x14ac:dyDescent="0.2">
      <c r="B90" s="12" t="s">
        <v>8022</v>
      </c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spans="2:26" s="37" customFormat="1" ht="15.6" customHeight="1" x14ac:dyDescent="0.2">
      <c r="B91" s="12" t="s">
        <v>8023</v>
      </c>
      <c r="C91" s="29">
        <v>87.7</v>
      </c>
      <c r="D91" s="29">
        <v>84.292850000000001</v>
      </c>
      <c r="E91" s="29">
        <v>80.80171</v>
      </c>
      <c r="F91" s="29">
        <v>78.534080000000003</v>
      </c>
      <c r="G91" s="29">
        <v>74.035219999999995</v>
      </c>
      <c r="H91" s="29">
        <v>81.135350000000003</v>
      </c>
      <c r="I91" s="29">
        <v>82.882000000000005</v>
      </c>
      <c r="J91" s="29">
        <v>84.218710000000002</v>
      </c>
      <c r="K91" s="29">
        <v>87.557959999999994</v>
      </c>
      <c r="L91" s="29">
        <v>86.333960000000005</v>
      </c>
      <c r="M91" s="29">
        <v>84.703180000000003</v>
      </c>
      <c r="N91" s="29">
        <v>97.133790000000005</v>
      </c>
      <c r="O91" s="29">
        <v>100.6653191</v>
      </c>
      <c r="P91" s="29">
        <v>100.65119489999999</v>
      </c>
      <c r="Q91" s="83">
        <v>98.799735130000002</v>
      </c>
      <c r="R91" s="29">
        <v>71.23453739</v>
      </c>
      <c r="S91" s="29">
        <v>79.700238909999996</v>
      </c>
      <c r="T91" s="29">
        <v>80.400000000000006</v>
      </c>
      <c r="U91" s="29">
        <v>76.400000000000006</v>
      </c>
      <c r="V91" s="29">
        <v>76.2</v>
      </c>
      <c r="W91" s="29">
        <v>77.599999999999994</v>
      </c>
      <c r="X91" s="29">
        <v>80.400000000000006</v>
      </c>
      <c r="Y91" s="29">
        <v>87.635564560000006</v>
      </c>
      <c r="Z91" s="29" t="s">
        <v>105</v>
      </c>
    </row>
    <row r="92" spans="2:26" s="37" customFormat="1" ht="15.6" customHeight="1" x14ac:dyDescent="0.2">
      <c r="B92" s="12" t="s">
        <v>1104</v>
      </c>
      <c r="C92" s="29">
        <v>11.6</v>
      </c>
      <c r="D92" s="29">
        <v>13.86224</v>
      </c>
      <c r="E92" s="29">
        <v>12.7722</v>
      </c>
      <c r="F92" s="29">
        <v>12.18314</v>
      </c>
      <c r="G92" s="29">
        <v>11.784929999999999</v>
      </c>
      <c r="H92" s="29">
        <v>14.601889999999999</v>
      </c>
      <c r="I92" s="29">
        <v>11.10421</v>
      </c>
      <c r="J92" s="29">
        <v>8.9039699999999993</v>
      </c>
      <c r="K92" s="29">
        <v>9.3336500000000004</v>
      </c>
      <c r="L92" s="29">
        <v>12.46237</v>
      </c>
      <c r="M92" s="29">
        <v>11.326700000000001</v>
      </c>
      <c r="N92" s="29">
        <v>13.653309999999999</v>
      </c>
      <c r="O92" s="29">
        <v>12.84181942</v>
      </c>
      <c r="P92" s="29">
        <v>13.206993130000001</v>
      </c>
      <c r="Q92" s="83">
        <v>13.851284679999999</v>
      </c>
      <c r="R92" s="29">
        <v>11.558953109999999</v>
      </c>
      <c r="S92" s="29">
        <v>11.75682557</v>
      </c>
      <c r="T92" s="29">
        <v>11.4</v>
      </c>
      <c r="U92" s="29">
        <v>11.2</v>
      </c>
      <c r="V92" s="29">
        <v>11.2</v>
      </c>
      <c r="W92" s="29">
        <v>11.6</v>
      </c>
      <c r="X92" s="29">
        <v>10.8</v>
      </c>
      <c r="Y92" s="29">
        <v>10.13507167</v>
      </c>
      <c r="Z92" s="29" t="s">
        <v>105</v>
      </c>
    </row>
    <row r="93" spans="2:26" s="37" customFormat="1" ht="15.6" customHeight="1" x14ac:dyDescent="0.2">
      <c r="B93" s="12" t="s">
        <v>1105</v>
      </c>
      <c r="C93" s="29">
        <v>9.4134799999999998</v>
      </c>
      <c r="D93" s="29">
        <v>9.7195699999999992</v>
      </c>
      <c r="E93" s="29">
        <v>9.3799100000000006</v>
      </c>
      <c r="F93" s="29">
        <v>9.9865600000000008</v>
      </c>
      <c r="G93" s="29">
        <v>12.20327</v>
      </c>
      <c r="H93" s="29">
        <v>11.64766</v>
      </c>
      <c r="I93" s="29">
        <v>15.96645</v>
      </c>
      <c r="J93" s="29">
        <v>24.63391</v>
      </c>
      <c r="K93" s="29">
        <v>26.508880000000001</v>
      </c>
      <c r="L93" s="29">
        <v>24.844750000000001</v>
      </c>
      <c r="M93" s="29">
        <v>23.845780000000001</v>
      </c>
      <c r="N93" s="29">
        <v>29.209440000000001</v>
      </c>
      <c r="O93" s="29">
        <v>23.26736369</v>
      </c>
      <c r="P93" s="29">
        <v>24.73652392</v>
      </c>
      <c r="Q93" s="83">
        <v>26.159590940000001</v>
      </c>
      <c r="R93" s="29">
        <v>44.689453059999998</v>
      </c>
      <c r="S93" s="29">
        <v>40.522318730000002</v>
      </c>
      <c r="T93" s="29">
        <v>29.9</v>
      </c>
      <c r="U93" s="29">
        <v>37.299999999999997</v>
      </c>
      <c r="V93" s="29">
        <v>35.4</v>
      </c>
      <c r="W93" s="29">
        <v>33.5</v>
      </c>
      <c r="X93" s="29">
        <v>34.9</v>
      </c>
      <c r="Y93" s="29">
        <v>35.467504699999999</v>
      </c>
      <c r="Z93" s="29" t="s">
        <v>105</v>
      </c>
    </row>
    <row r="94" spans="2:26" s="37" customFormat="1" ht="15.6" customHeight="1" x14ac:dyDescent="0.2">
      <c r="B94" s="12" t="s">
        <v>1106</v>
      </c>
      <c r="C94" s="29">
        <v>1.9923900000000001</v>
      </c>
      <c r="D94" s="29">
        <v>0.73329</v>
      </c>
      <c r="E94" s="29">
        <v>3.0871300000000002</v>
      </c>
      <c r="F94" s="29">
        <v>1.9510700000000001</v>
      </c>
      <c r="G94" s="29">
        <v>1.82579</v>
      </c>
      <c r="H94" s="29">
        <v>0.52868000000000004</v>
      </c>
      <c r="I94" s="29">
        <v>0.48419000000000001</v>
      </c>
      <c r="J94" s="29">
        <v>1.40733</v>
      </c>
      <c r="K94" s="29">
        <v>1.99075</v>
      </c>
      <c r="L94" s="29">
        <v>-1.44848</v>
      </c>
      <c r="M94" s="29">
        <v>-0.643134969</v>
      </c>
      <c r="N94" s="29">
        <v>0.61653880299999997</v>
      </c>
      <c r="O94" s="29">
        <v>1.5441154100000001</v>
      </c>
      <c r="P94" s="29">
        <v>0.71140393099999999</v>
      </c>
      <c r="Q94" s="83">
        <v>0.326707099</v>
      </c>
      <c r="R94" s="29">
        <v>5.9727960009999999</v>
      </c>
      <c r="S94" s="29">
        <v>0.45318240599999998</v>
      </c>
      <c r="T94" s="29">
        <v>-1.3</v>
      </c>
      <c r="U94" s="29">
        <v>1.9</v>
      </c>
      <c r="V94" s="29">
        <v>3.9</v>
      </c>
      <c r="W94" s="29">
        <v>5.9</v>
      </c>
      <c r="X94" s="29">
        <v>2.9</v>
      </c>
      <c r="Y94" s="29">
        <v>3.7621729930000001</v>
      </c>
      <c r="Z94" s="29" t="s">
        <v>105</v>
      </c>
    </row>
    <row r="95" spans="2:26" s="37" customFormat="1" ht="15.6" customHeight="1" x14ac:dyDescent="0.2">
      <c r="B95" s="12" t="s">
        <v>1107</v>
      </c>
      <c r="C95" s="29">
        <v>92.388630000000006</v>
      </c>
      <c r="D95" s="29">
        <v>66.054289999999995</v>
      </c>
      <c r="E95" s="29">
        <v>62.915889999999997</v>
      </c>
      <c r="F95" s="29">
        <v>63.939929999999997</v>
      </c>
      <c r="G95" s="29">
        <v>58.76735</v>
      </c>
      <c r="H95" s="29">
        <v>54.265529999999998</v>
      </c>
      <c r="I95" s="29">
        <v>58.156230000000001</v>
      </c>
      <c r="J95" s="29">
        <v>50.968420000000002</v>
      </c>
      <c r="K95" s="29">
        <v>32.656199999999998</v>
      </c>
      <c r="L95" s="29">
        <v>24.471</v>
      </c>
      <c r="M95" s="29">
        <v>26.796749999999999</v>
      </c>
      <c r="N95" s="29">
        <v>17.741289999999999</v>
      </c>
      <c r="O95" s="29">
        <v>21.650522219999999</v>
      </c>
      <c r="P95" s="29">
        <v>18.71068833</v>
      </c>
      <c r="Q95" s="83">
        <v>11.27775366</v>
      </c>
      <c r="R95" s="29">
        <v>9.8026984299999995</v>
      </c>
      <c r="S95" s="29">
        <v>13.20032926</v>
      </c>
      <c r="T95" s="29">
        <v>14.9</v>
      </c>
      <c r="U95" s="29">
        <v>14.4</v>
      </c>
      <c r="V95" s="29">
        <v>15</v>
      </c>
      <c r="W95" s="29">
        <v>17.3</v>
      </c>
      <c r="X95" s="29">
        <v>24.2</v>
      </c>
      <c r="Y95" s="29">
        <v>16.353124050000002</v>
      </c>
      <c r="Z95" s="29" t="s">
        <v>105</v>
      </c>
    </row>
    <row r="96" spans="2:26" s="37" customFormat="1" ht="15.6" customHeight="1" x14ac:dyDescent="0.2">
      <c r="B96" s="12" t="s">
        <v>1108</v>
      </c>
      <c r="C96" s="29">
        <v>100.17909</v>
      </c>
      <c r="D96" s="29">
        <v>77.299319999999994</v>
      </c>
      <c r="E96" s="29">
        <v>75.990279999999998</v>
      </c>
      <c r="F96" s="29">
        <v>73.745670000000004</v>
      </c>
      <c r="G96" s="29">
        <v>69.611819999999994</v>
      </c>
      <c r="H96" s="29">
        <v>72.780510000000007</v>
      </c>
      <c r="I96" s="29">
        <v>82.997690000000006</v>
      </c>
      <c r="J96" s="29">
        <v>86.257850000000005</v>
      </c>
      <c r="K96" s="29">
        <v>79.0929</v>
      </c>
      <c r="L96" s="29">
        <v>61.500839999999997</v>
      </c>
      <c r="M96" s="29">
        <v>59.002070000000003</v>
      </c>
      <c r="N96" s="29">
        <v>74.111360000000005</v>
      </c>
      <c r="O96" s="29">
        <v>69.446479980000007</v>
      </c>
      <c r="P96" s="29">
        <v>64.285203139999993</v>
      </c>
      <c r="Q96" s="83">
        <v>58.491972650000001</v>
      </c>
      <c r="R96" s="29">
        <v>40.135117639999997</v>
      </c>
      <c r="S96" s="29">
        <v>42.524315440000002</v>
      </c>
      <c r="T96" s="29">
        <v>38.9</v>
      </c>
      <c r="U96" s="29">
        <v>41.5</v>
      </c>
      <c r="V96" s="29">
        <v>41.1</v>
      </c>
      <c r="W96" s="29">
        <v>38.4</v>
      </c>
      <c r="X96" s="29">
        <v>47.6</v>
      </c>
      <c r="Y96" s="29">
        <v>49.082387539999999</v>
      </c>
      <c r="Z96" s="29" t="s">
        <v>105</v>
      </c>
    </row>
    <row r="97" spans="2:26" s="37" customFormat="1" ht="15.6" customHeight="1" x14ac:dyDescent="0.2">
      <c r="B97" s="12" t="s">
        <v>4785</v>
      </c>
      <c r="C97" s="29">
        <v>-0.99619000000000002</v>
      </c>
      <c r="D97" s="29">
        <v>3.3738999999999999</v>
      </c>
      <c r="E97" s="29">
        <v>10.117620000000001</v>
      </c>
      <c r="F97" s="29">
        <v>9.1021699999999992</v>
      </c>
      <c r="G97" s="29">
        <v>12.82105</v>
      </c>
      <c r="H97" s="29">
        <v>11.13008</v>
      </c>
      <c r="I97" s="29">
        <v>14.888809999999999</v>
      </c>
      <c r="J97" s="29">
        <v>17.533819999999999</v>
      </c>
      <c r="K97" s="29">
        <v>23.03622</v>
      </c>
      <c r="L97" s="29">
        <v>13.38876</v>
      </c>
      <c r="M97" s="29">
        <v>12.33006</v>
      </c>
      <c r="N97" s="29">
        <v>16.373529999999999</v>
      </c>
      <c r="O97" s="29">
        <v>11.021179050000001</v>
      </c>
      <c r="P97" s="29">
        <v>6.9798028399999996</v>
      </c>
      <c r="Q97" s="83">
        <v>8.4036082499999996</v>
      </c>
      <c r="R97" s="29">
        <v>2.849671818</v>
      </c>
      <c r="S97" s="29">
        <v>-2.6552145180000002</v>
      </c>
      <c r="T97" s="29">
        <v>2.2000000000000002</v>
      </c>
      <c r="U97" s="29">
        <v>2.2000000000000002</v>
      </c>
      <c r="V97" s="29">
        <v>3.3</v>
      </c>
      <c r="W97" s="29">
        <v>-1.5</v>
      </c>
      <c r="X97" s="29">
        <v>-2.7</v>
      </c>
      <c r="Y97" s="29">
        <v>-0.50887743200000002</v>
      </c>
      <c r="Z97" s="29" t="s">
        <v>105</v>
      </c>
    </row>
    <row r="98" spans="2:26" s="37" customFormat="1" x14ac:dyDescent="0.2"/>
    <row r="99" spans="2:26" s="37" customFormat="1" ht="15.6" customHeight="1" x14ac:dyDescent="0.2">
      <c r="B99" s="12" t="s">
        <v>8024</v>
      </c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spans="2:26" s="37" customFormat="1" ht="15.6" customHeight="1" x14ac:dyDescent="0.2">
      <c r="B100" s="12" t="s">
        <v>4786</v>
      </c>
      <c r="C100" s="29">
        <v>1456.6</v>
      </c>
      <c r="D100" s="29">
        <v>1957.5</v>
      </c>
      <c r="E100" s="29">
        <v>2841.4</v>
      </c>
      <c r="F100" s="29">
        <v>3750.3</v>
      </c>
      <c r="G100" s="29">
        <v>5250.3</v>
      </c>
      <c r="H100" s="29">
        <v>6581.6</v>
      </c>
      <c r="I100" s="29">
        <v>7706.4</v>
      </c>
      <c r="J100" s="29">
        <v>10046.299999999999</v>
      </c>
      <c r="K100" s="29">
        <v>13775</v>
      </c>
      <c r="L100" s="29">
        <v>18419.2</v>
      </c>
      <c r="M100" s="29">
        <v>21976.7</v>
      </c>
      <c r="N100" s="29">
        <v>25302.799999999999</v>
      </c>
      <c r="O100" s="29">
        <v>32340.2</v>
      </c>
      <c r="P100" s="29">
        <v>38849.599999999999</v>
      </c>
      <c r="Q100" s="29">
        <v>43235</v>
      </c>
      <c r="R100" s="29">
        <v>48328.800000000003</v>
      </c>
      <c r="S100" s="29">
        <v>51772.7</v>
      </c>
      <c r="T100" s="83">
        <v>58323.3</v>
      </c>
      <c r="U100" s="29">
        <v>69311.899999999994</v>
      </c>
      <c r="V100" s="29">
        <v>76348.2</v>
      </c>
      <c r="W100" s="29">
        <v>82588.600000000006</v>
      </c>
      <c r="X100" s="29">
        <v>91885.8</v>
      </c>
      <c r="Y100" s="29">
        <v>109195.6</v>
      </c>
      <c r="Z100" s="29" t="s">
        <v>105</v>
      </c>
    </row>
    <row r="101" spans="2:26" s="37" customFormat="1" ht="15.6" customHeight="1" x14ac:dyDescent="0.2">
      <c r="B101" s="12" t="s">
        <v>1043</v>
      </c>
      <c r="C101" s="29" t="s">
        <v>105</v>
      </c>
      <c r="D101" s="29">
        <v>484.8</v>
      </c>
      <c r="E101" s="29">
        <v>697.2</v>
      </c>
      <c r="F101" s="29">
        <v>828.4</v>
      </c>
      <c r="G101" s="29">
        <v>1327.9</v>
      </c>
      <c r="H101" s="29">
        <v>1218.8</v>
      </c>
      <c r="I101" s="29">
        <v>1615.2</v>
      </c>
      <c r="J101" s="29">
        <v>2132.6999999999998</v>
      </c>
      <c r="K101" s="29">
        <v>2682.4</v>
      </c>
      <c r="L101" s="29">
        <v>3886.7</v>
      </c>
      <c r="M101" s="29">
        <v>4086.9</v>
      </c>
      <c r="N101" s="29">
        <v>4858</v>
      </c>
      <c r="O101" s="29">
        <v>7848.3</v>
      </c>
      <c r="P101" s="29">
        <v>9083.7999999999993</v>
      </c>
      <c r="Q101" s="29">
        <v>9040.4</v>
      </c>
      <c r="R101" s="29">
        <v>11059.3</v>
      </c>
      <c r="S101" s="29">
        <v>11168.1</v>
      </c>
      <c r="T101" s="83">
        <v>11949</v>
      </c>
      <c r="U101" s="29">
        <v>13979.3</v>
      </c>
      <c r="V101" s="29">
        <v>15033.7</v>
      </c>
      <c r="W101" s="29">
        <v>17810.900000000001</v>
      </c>
      <c r="X101" s="29">
        <v>18987.2</v>
      </c>
      <c r="Y101" s="29">
        <v>21671.3</v>
      </c>
      <c r="Z101" s="29" t="s">
        <v>105</v>
      </c>
    </row>
    <row r="102" spans="2:26" s="37" customFormat="1" ht="15.6" customHeight="1" x14ac:dyDescent="0.2">
      <c r="B102" s="12" t="s">
        <v>1044</v>
      </c>
      <c r="C102" s="29" t="s">
        <v>105</v>
      </c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>
        <v>456.9</v>
      </c>
      <c r="O102" s="29">
        <v>762.3</v>
      </c>
      <c r="P102" s="29">
        <v>931.2</v>
      </c>
      <c r="Q102" s="29">
        <v>712.5</v>
      </c>
      <c r="R102" s="29">
        <v>833.2</v>
      </c>
      <c r="S102" s="29">
        <v>1211.2</v>
      </c>
      <c r="T102" s="83">
        <v>1843</v>
      </c>
      <c r="U102" s="29">
        <v>2992.8</v>
      </c>
      <c r="V102" s="29">
        <v>2939.5</v>
      </c>
      <c r="W102" s="29">
        <v>2668.9</v>
      </c>
      <c r="X102" s="29">
        <v>3364.4</v>
      </c>
      <c r="Y102" s="29">
        <v>4133.8</v>
      </c>
      <c r="Z102" s="29" t="s">
        <v>105</v>
      </c>
    </row>
    <row r="103" spans="2:26" s="37" customFormat="1" ht="15.6" customHeight="1" x14ac:dyDescent="0.2">
      <c r="B103" s="12" t="s">
        <v>8025</v>
      </c>
      <c r="C103" s="29" t="s">
        <v>105</v>
      </c>
      <c r="D103" s="29">
        <v>661.5</v>
      </c>
      <c r="E103" s="29">
        <v>954.3</v>
      </c>
      <c r="F103" s="29">
        <v>1222.2</v>
      </c>
      <c r="G103" s="29">
        <v>1412.2</v>
      </c>
      <c r="H103" s="29">
        <v>1749.1</v>
      </c>
      <c r="I103" s="29">
        <v>1715</v>
      </c>
      <c r="J103" s="29">
        <v>1814</v>
      </c>
      <c r="K103" s="29">
        <v>2140.3000000000002</v>
      </c>
      <c r="L103" s="29">
        <v>2352.3000000000002</v>
      </c>
      <c r="M103" s="29">
        <v>3039</v>
      </c>
      <c r="N103" s="29">
        <v>2041.9</v>
      </c>
      <c r="O103" s="29">
        <v>3123.8</v>
      </c>
      <c r="P103" s="29">
        <v>2579.1</v>
      </c>
      <c r="Q103" s="29">
        <v>3486.6</v>
      </c>
      <c r="R103" s="29">
        <v>4029.3</v>
      </c>
      <c r="S103" s="29">
        <v>5174.1000000000004</v>
      </c>
      <c r="T103" s="83">
        <v>6241.4</v>
      </c>
      <c r="U103" s="29">
        <v>9321</v>
      </c>
      <c r="V103" s="29">
        <v>10524.3</v>
      </c>
      <c r="W103" s="29">
        <v>13485.2</v>
      </c>
      <c r="X103" s="29">
        <v>14013.3</v>
      </c>
      <c r="Y103" s="29">
        <v>16678.099999999999</v>
      </c>
      <c r="Z103" s="29" t="s">
        <v>105</v>
      </c>
    </row>
    <row r="104" spans="2:26" s="37" customFormat="1" ht="15.6" customHeight="1" x14ac:dyDescent="0.2">
      <c r="B104" s="12" t="s">
        <v>8014</v>
      </c>
      <c r="C104" s="29" t="s">
        <v>105</v>
      </c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>
        <v>612.6</v>
      </c>
      <c r="O104" s="29">
        <v>888</v>
      </c>
      <c r="P104" s="29">
        <v>876.3</v>
      </c>
      <c r="Q104" s="29">
        <v>1242</v>
      </c>
      <c r="R104" s="29">
        <v>1320.8</v>
      </c>
      <c r="S104" s="29">
        <v>1483.3</v>
      </c>
      <c r="T104" s="83">
        <v>1807.7</v>
      </c>
      <c r="U104" s="29">
        <v>2637.6</v>
      </c>
      <c r="V104" s="29">
        <v>3029.3</v>
      </c>
      <c r="W104" s="29">
        <v>3544.4</v>
      </c>
      <c r="X104" s="29">
        <v>4580.8999999999996</v>
      </c>
      <c r="Y104" s="29">
        <v>5422.3</v>
      </c>
      <c r="Z104" s="29" t="s">
        <v>105</v>
      </c>
    </row>
    <row r="105" spans="2:26" s="37" customFormat="1" ht="15.6" customHeight="1" x14ac:dyDescent="0.2">
      <c r="B105" s="12" t="s">
        <v>1065</v>
      </c>
      <c r="C105" s="29" t="s">
        <v>105</v>
      </c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83"/>
      <c r="U105" s="29">
        <v>67.099999999999994</v>
      </c>
      <c r="V105" s="29">
        <v>84.9</v>
      </c>
      <c r="W105" s="29">
        <v>93.4</v>
      </c>
      <c r="X105" s="29">
        <v>122.6</v>
      </c>
      <c r="Y105" s="29">
        <v>116.7</v>
      </c>
      <c r="Z105" s="29" t="s">
        <v>105</v>
      </c>
    </row>
    <row r="106" spans="2:26" s="37" customFormat="1" ht="15.6" customHeight="1" x14ac:dyDescent="0.2">
      <c r="B106" s="12" t="s">
        <v>1047</v>
      </c>
      <c r="C106" s="29" t="s">
        <v>105</v>
      </c>
      <c r="D106" s="29">
        <v>67.099999999999994</v>
      </c>
      <c r="E106" s="29">
        <v>56.4</v>
      </c>
      <c r="F106" s="29">
        <v>109.4</v>
      </c>
      <c r="G106" s="29">
        <v>141.19999999999999</v>
      </c>
      <c r="H106" s="29">
        <v>305.3</v>
      </c>
      <c r="I106" s="29">
        <v>350.8</v>
      </c>
      <c r="J106" s="29">
        <v>626.5</v>
      </c>
      <c r="K106" s="29">
        <v>1253.9000000000001</v>
      </c>
      <c r="L106" s="29">
        <v>1548.5</v>
      </c>
      <c r="M106" s="29">
        <v>2297.6999999999998</v>
      </c>
      <c r="N106" s="29">
        <v>2130.1</v>
      </c>
      <c r="O106" s="29">
        <v>1805.1</v>
      </c>
      <c r="P106" s="29">
        <v>3903.2</v>
      </c>
      <c r="Q106" s="29">
        <v>5246.8</v>
      </c>
      <c r="R106" s="29">
        <v>5647.9</v>
      </c>
      <c r="S106" s="29">
        <v>6553.9</v>
      </c>
      <c r="T106" s="83">
        <v>6022.5</v>
      </c>
      <c r="U106" s="29">
        <v>8460.4</v>
      </c>
      <c r="V106" s="29">
        <v>9843.4</v>
      </c>
      <c r="W106" s="29">
        <v>9653.9</v>
      </c>
      <c r="X106" s="29">
        <v>11713</v>
      </c>
      <c r="Y106" s="29">
        <v>14457.2</v>
      </c>
      <c r="Z106" s="29" t="s">
        <v>105</v>
      </c>
    </row>
    <row r="107" spans="2:26" s="37" customFormat="1" ht="15.6" customHeight="1" x14ac:dyDescent="0.2">
      <c r="B107" s="12" t="s">
        <v>8026</v>
      </c>
      <c r="C107" s="29" t="s">
        <v>105</v>
      </c>
      <c r="D107" s="29">
        <v>186.8</v>
      </c>
      <c r="E107" s="29">
        <v>300.7</v>
      </c>
      <c r="F107" s="29">
        <v>473</v>
      </c>
      <c r="G107" s="29">
        <v>676.4</v>
      </c>
      <c r="H107" s="29">
        <v>1107.4000000000001</v>
      </c>
      <c r="I107" s="29">
        <v>1410.8</v>
      </c>
      <c r="J107" s="29">
        <v>1776.4</v>
      </c>
      <c r="K107" s="29">
        <v>2417.3000000000002</v>
      </c>
      <c r="L107" s="29">
        <v>3777.1</v>
      </c>
      <c r="M107" s="29">
        <v>4756.8</v>
      </c>
      <c r="N107" s="29">
        <v>5360.5</v>
      </c>
      <c r="O107" s="29">
        <v>4523.2</v>
      </c>
      <c r="P107" s="29">
        <v>6561.1</v>
      </c>
      <c r="Q107" s="29">
        <v>6184</v>
      </c>
      <c r="R107" s="29">
        <v>6642.8</v>
      </c>
      <c r="S107" s="29">
        <v>7666.7</v>
      </c>
      <c r="T107" s="83">
        <v>8891.7000000000007</v>
      </c>
      <c r="U107" s="29">
        <v>7127.1</v>
      </c>
      <c r="V107" s="29">
        <v>8062.7</v>
      </c>
      <c r="W107" s="29">
        <v>8250.2999999999993</v>
      </c>
      <c r="X107" s="29">
        <v>9898.2000000000007</v>
      </c>
      <c r="Y107" s="29">
        <v>12064.4</v>
      </c>
      <c r="Z107" s="29" t="s">
        <v>105</v>
      </c>
    </row>
    <row r="108" spans="2:26" s="37" customFormat="1" ht="15.6" customHeight="1" x14ac:dyDescent="0.2">
      <c r="B108" s="12" t="s">
        <v>8027</v>
      </c>
      <c r="C108" s="29" t="s">
        <v>105</v>
      </c>
      <c r="D108" s="29">
        <v>109.5</v>
      </c>
      <c r="E108" s="29">
        <v>152.9</v>
      </c>
      <c r="F108" s="29">
        <v>203.1</v>
      </c>
      <c r="G108" s="29">
        <v>327.5</v>
      </c>
      <c r="H108" s="29">
        <v>468.1</v>
      </c>
      <c r="I108" s="29">
        <v>553.1</v>
      </c>
      <c r="J108" s="29">
        <v>1016.4</v>
      </c>
      <c r="K108" s="29">
        <v>1456.5</v>
      </c>
      <c r="L108" s="29">
        <v>2229.5</v>
      </c>
      <c r="M108" s="29">
        <v>2545</v>
      </c>
      <c r="N108" s="29">
        <v>3653</v>
      </c>
      <c r="O108" s="29">
        <v>4908.3999999999996</v>
      </c>
      <c r="P108" s="29">
        <v>5014.6000000000004</v>
      </c>
      <c r="Q108" s="29">
        <v>6241.6</v>
      </c>
      <c r="R108" s="29">
        <v>6273.9</v>
      </c>
      <c r="S108" s="29">
        <v>5697.1</v>
      </c>
      <c r="T108" s="83">
        <v>7130</v>
      </c>
      <c r="U108" s="29">
        <v>4545.2</v>
      </c>
      <c r="V108" s="29">
        <v>4951</v>
      </c>
      <c r="W108" s="29">
        <v>3836.2</v>
      </c>
      <c r="X108" s="29">
        <v>3637.9</v>
      </c>
      <c r="Y108" s="29">
        <v>3857.1</v>
      </c>
      <c r="Z108" s="29" t="s">
        <v>105</v>
      </c>
    </row>
    <row r="109" spans="2:26" s="37" customFormat="1" ht="15.6" customHeight="1" x14ac:dyDescent="0.2">
      <c r="B109" s="12" t="s">
        <v>8028</v>
      </c>
      <c r="C109" s="29" t="s">
        <v>105</v>
      </c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83"/>
      <c r="U109" s="29">
        <v>1621.5</v>
      </c>
      <c r="V109" s="29">
        <v>1809.3</v>
      </c>
      <c r="W109" s="29">
        <v>1687.8</v>
      </c>
      <c r="X109" s="29">
        <v>2311.6999999999998</v>
      </c>
      <c r="Y109" s="29">
        <v>2885.9</v>
      </c>
      <c r="Z109" s="29" t="s">
        <v>105</v>
      </c>
    </row>
    <row r="110" spans="2:26" s="37" customFormat="1" ht="15.6" customHeight="1" x14ac:dyDescent="0.2">
      <c r="B110" s="12" t="s">
        <v>8029</v>
      </c>
      <c r="C110" s="29" t="s">
        <v>105</v>
      </c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83"/>
      <c r="U110" s="29">
        <v>1405.9</v>
      </c>
      <c r="V110" s="29">
        <v>1453.8</v>
      </c>
      <c r="W110" s="29">
        <v>1437.9</v>
      </c>
      <c r="X110" s="29">
        <v>1492.2</v>
      </c>
      <c r="Y110" s="29">
        <v>1740.4</v>
      </c>
      <c r="Z110" s="29" t="s">
        <v>105</v>
      </c>
    </row>
    <row r="111" spans="2:26" s="37" customFormat="1" ht="15.6" customHeight="1" x14ac:dyDescent="0.2">
      <c r="B111" s="12" t="s">
        <v>1051</v>
      </c>
      <c r="C111" s="29" t="s">
        <v>105</v>
      </c>
      <c r="D111" s="29">
        <v>20</v>
      </c>
      <c r="E111" s="29">
        <v>23.2</v>
      </c>
      <c r="F111" s="29">
        <v>32.299999999999997</v>
      </c>
      <c r="G111" s="29">
        <v>51.8</v>
      </c>
      <c r="H111" s="29">
        <v>68.400000000000006</v>
      </c>
      <c r="I111" s="29">
        <v>89.3</v>
      </c>
      <c r="J111" s="29">
        <v>164.8</v>
      </c>
      <c r="K111" s="29">
        <v>280.3</v>
      </c>
      <c r="L111" s="29">
        <v>343.1</v>
      </c>
      <c r="M111" s="29">
        <v>508.4</v>
      </c>
      <c r="N111" s="29">
        <v>73.900000000000006</v>
      </c>
      <c r="O111" s="29">
        <v>465.7</v>
      </c>
      <c r="P111" s="29">
        <v>618.5</v>
      </c>
      <c r="Q111" s="29">
        <v>770.5</v>
      </c>
      <c r="R111" s="29">
        <v>712.6</v>
      </c>
      <c r="S111" s="29">
        <v>720.1</v>
      </c>
      <c r="T111" s="83">
        <v>721.1</v>
      </c>
      <c r="U111" s="29">
        <v>1911.1</v>
      </c>
      <c r="V111" s="29">
        <v>2127.3000000000002</v>
      </c>
      <c r="W111" s="29">
        <v>1812.2</v>
      </c>
      <c r="X111" s="29">
        <v>2349.6999999999998</v>
      </c>
      <c r="Y111" s="29">
        <v>3545</v>
      </c>
      <c r="Z111" s="29" t="s">
        <v>105</v>
      </c>
    </row>
    <row r="112" spans="2:26" s="37" customFormat="1" ht="15.6" customHeight="1" x14ac:dyDescent="0.2">
      <c r="B112" s="12" t="s">
        <v>8030</v>
      </c>
      <c r="C112" s="29" t="s">
        <v>105</v>
      </c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83"/>
      <c r="U112" s="29">
        <v>787.8</v>
      </c>
      <c r="V112" s="29">
        <v>884.3</v>
      </c>
      <c r="W112" s="29">
        <v>1213.0999999999999</v>
      </c>
      <c r="X112" s="29">
        <v>1371.2</v>
      </c>
      <c r="Y112" s="29">
        <v>1447.9</v>
      </c>
      <c r="Z112" s="29" t="s">
        <v>105</v>
      </c>
    </row>
    <row r="113" spans="2:26" s="37" customFormat="1" ht="15.6" customHeight="1" x14ac:dyDescent="0.2">
      <c r="B113" s="12" t="s">
        <v>8031</v>
      </c>
      <c r="C113" s="29" t="s">
        <v>105</v>
      </c>
      <c r="D113" s="29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83"/>
      <c r="U113" s="29">
        <v>217.1</v>
      </c>
      <c r="V113" s="29">
        <v>277.60000000000002</v>
      </c>
      <c r="W113" s="29">
        <v>256.5</v>
      </c>
      <c r="X113" s="29">
        <v>332</v>
      </c>
      <c r="Y113" s="29">
        <v>518.5</v>
      </c>
      <c r="Z113" s="29" t="s">
        <v>105</v>
      </c>
    </row>
    <row r="114" spans="2:26" s="37" customFormat="1" ht="15.6" customHeight="1" x14ac:dyDescent="0.2">
      <c r="B114" s="12" t="s">
        <v>8032</v>
      </c>
      <c r="C114" s="29" t="s">
        <v>105</v>
      </c>
      <c r="D114" s="29"/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83"/>
      <c r="U114" s="29">
        <v>56.1</v>
      </c>
      <c r="V114" s="29">
        <v>81.400000000000006</v>
      </c>
      <c r="W114" s="29">
        <v>94</v>
      </c>
      <c r="X114" s="29">
        <v>200.3</v>
      </c>
      <c r="Y114" s="29">
        <v>227.1</v>
      </c>
      <c r="Z114" s="29" t="s">
        <v>105</v>
      </c>
    </row>
    <row r="115" spans="2:26" s="37" customFormat="1" ht="15.6" customHeight="1" x14ac:dyDescent="0.2">
      <c r="B115" s="12" t="s">
        <v>1070</v>
      </c>
      <c r="C115" s="29" t="s">
        <v>105</v>
      </c>
      <c r="D115" s="29">
        <v>47.8</v>
      </c>
      <c r="E115" s="29">
        <v>57.6</v>
      </c>
      <c r="F115" s="29">
        <v>69.099999999999994</v>
      </c>
      <c r="G115" s="29">
        <v>105.3</v>
      </c>
      <c r="H115" s="29">
        <v>124</v>
      </c>
      <c r="I115" s="29">
        <v>211.3</v>
      </c>
      <c r="J115" s="29">
        <v>284.3</v>
      </c>
      <c r="K115" s="29">
        <v>435.9</v>
      </c>
      <c r="L115" s="29">
        <v>421.4</v>
      </c>
      <c r="M115" s="29">
        <v>624.79999999999995</v>
      </c>
      <c r="N115" s="29">
        <v>970.2</v>
      </c>
      <c r="O115" s="29">
        <v>1050.7</v>
      </c>
      <c r="P115" s="29">
        <v>1029.5</v>
      </c>
      <c r="Q115" s="29">
        <v>1180.2</v>
      </c>
      <c r="R115" s="29">
        <v>1218.0999999999999</v>
      </c>
      <c r="S115" s="29">
        <v>1562.5</v>
      </c>
      <c r="T115" s="83">
        <v>1955.7</v>
      </c>
      <c r="U115" s="29">
        <v>1955.1</v>
      </c>
      <c r="V115" s="29">
        <v>1945.9</v>
      </c>
      <c r="W115" s="29">
        <v>2057.4</v>
      </c>
      <c r="X115" s="29">
        <v>2319.6</v>
      </c>
      <c r="Y115" s="29">
        <v>2346.6999999999998</v>
      </c>
      <c r="Z115" s="29" t="s">
        <v>105</v>
      </c>
    </row>
    <row r="116" spans="2:26" s="37" customFormat="1" ht="15.6" customHeight="1" x14ac:dyDescent="0.2">
      <c r="B116" s="12" t="s">
        <v>764</v>
      </c>
      <c r="C116" s="29" t="s">
        <v>105</v>
      </c>
      <c r="D116" s="29">
        <v>64</v>
      </c>
      <c r="E116" s="29">
        <v>103.3</v>
      </c>
      <c r="F116" s="29">
        <v>127.1</v>
      </c>
      <c r="G116" s="29">
        <v>130.4</v>
      </c>
      <c r="H116" s="29">
        <v>212.3</v>
      </c>
      <c r="I116" s="29">
        <v>238.2</v>
      </c>
      <c r="J116" s="29">
        <v>285.8</v>
      </c>
      <c r="K116" s="29">
        <v>335.4</v>
      </c>
      <c r="L116" s="29">
        <v>424.7</v>
      </c>
      <c r="M116" s="29">
        <v>615.20000000000005</v>
      </c>
      <c r="N116" s="29">
        <v>1113.8</v>
      </c>
      <c r="O116" s="29">
        <v>1455.8</v>
      </c>
      <c r="P116" s="29">
        <v>1498.9</v>
      </c>
      <c r="Q116" s="29">
        <v>1843</v>
      </c>
      <c r="R116" s="29">
        <v>1942.2</v>
      </c>
      <c r="S116" s="29">
        <v>2075.5</v>
      </c>
      <c r="T116" s="83">
        <v>2719.2</v>
      </c>
      <c r="U116" s="29">
        <v>3159.5</v>
      </c>
      <c r="V116" s="29">
        <v>3619.1</v>
      </c>
      <c r="W116" s="29">
        <v>4007.9</v>
      </c>
      <c r="X116" s="29">
        <v>4544.3</v>
      </c>
      <c r="Y116" s="29">
        <v>4744.8</v>
      </c>
      <c r="Z116" s="29" t="s">
        <v>105</v>
      </c>
    </row>
    <row r="117" spans="2:26" s="37" customFormat="1" ht="15.6" customHeight="1" x14ac:dyDescent="0.2">
      <c r="B117" s="12" t="s">
        <v>1071</v>
      </c>
      <c r="C117" s="29" t="s">
        <v>105</v>
      </c>
      <c r="D117" s="29">
        <v>16.600000000000001</v>
      </c>
      <c r="E117" s="29">
        <v>25.9</v>
      </c>
      <c r="F117" s="29">
        <v>36.799999999999997</v>
      </c>
      <c r="G117" s="29">
        <v>38.9</v>
      </c>
      <c r="H117" s="29">
        <v>65.2</v>
      </c>
      <c r="I117" s="29">
        <v>93.7</v>
      </c>
      <c r="J117" s="29">
        <v>163.69999999999999</v>
      </c>
      <c r="K117" s="29">
        <v>176.6</v>
      </c>
      <c r="L117" s="29">
        <v>213.9</v>
      </c>
      <c r="M117" s="29">
        <v>303.10000000000002</v>
      </c>
      <c r="N117" s="29">
        <v>463.6</v>
      </c>
      <c r="O117" s="29">
        <v>615.20000000000005</v>
      </c>
      <c r="P117" s="29">
        <v>746.5</v>
      </c>
      <c r="Q117" s="29">
        <v>932</v>
      </c>
      <c r="R117" s="29">
        <v>915.5</v>
      </c>
      <c r="S117" s="29">
        <v>1017.5</v>
      </c>
      <c r="T117" s="83">
        <v>1283.9000000000001</v>
      </c>
      <c r="U117" s="29">
        <v>1414.9</v>
      </c>
      <c r="V117" s="29">
        <v>1575</v>
      </c>
      <c r="W117" s="29">
        <v>1723.7</v>
      </c>
      <c r="X117" s="29">
        <v>2066</v>
      </c>
      <c r="Y117" s="29">
        <v>2123.5</v>
      </c>
      <c r="Z117" s="29" t="s">
        <v>105</v>
      </c>
    </row>
    <row r="118" spans="2:26" s="37" customFormat="1" ht="15.6" customHeight="1" x14ac:dyDescent="0.2">
      <c r="B118" s="12" t="s">
        <v>1072</v>
      </c>
      <c r="C118" s="29" t="s">
        <v>105</v>
      </c>
      <c r="D118" s="29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83"/>
      <c r="U118" s="29">
        <v>309.89999999999998</v>
      </c>
      <c r="V118" s="29">
        <v>361</v>
      </c>
      <c r="W118" s="29">
        <v>491.1</v>
      </c>
      <c r="X118" s="29">
        <v>577.5</v>
      </c>
      <c r="Y118" s="29">
        <v>679.3</v>
      </c>
      <c r="Z118" s="29" t="s">
        <v>105</v>
      </c>
    </row>
    <row r="119" spans="2:26" s="37" customFormat="1" ht="15.6" customHeight="1" x14ac:dyDescent="0.2">
      <c r="B119" s="12" t="s">
        <v>8033</v>
      </c>
      <c r="C119" s="29" t="s">
        <v>105</v>
      </c>
      <c r="D119" s="29">
        <v>140</v>
      </c>
      <c r="E119" s="29">
        <v>216.4</v>
      </c>
      <c r="F119" s="29">
        <v>288.8</v>
      </c>
      <c r="G119" s="29">
        <v>487.5</v>
      </c>
      <c r="H119" s="29">
        <v>567.20000000000005</v>
      </c>
      <c r="I119" s="29">
        <v>593.79999999999995</v>
      </c>
      <c r="J119" s="29">
        <v>750.2</v>
      </c>
      <c r="K119" s="29">
        <v>1042.4000000000001</v>
      </c>
      <c r="L119" s="29">
        <v>1102.3</v>
      </c>
      <c r="M119" s="29">
        <v>1037.8</v>
      </c>
      <c r="N119" s="29">
        <v>778</v>
      </c>
      <c r="O119" s="29">
        <v>1257.0999999999999</v>
      </c>
      <c r="P119" s="29">
        <v>1749.3</v>
      </c>
      <c r="Q119" s="29">
        <v>1443.1</v>
      </c>
      <c r="R119" s="29">
        <v>1638.3</v>
      </c>
      <c r="S119" s="29">
        <v>1507.2</v>
      </c>
      <c r="T119" s="83">
        <v>1752.4</v>
      </c>
      <c r="U119" s="29">
        <v>904.6</v>
      </c>
      <c r="V119" s="29">
        <v>891</v>
      </c>
      <c r="W119" s="29">
        <v>827.5</v>
      </c>
      <c r="X119" s="29">
        <v>771.9</v>
      </c>
      <c r="Y119" s="29">
        <v>1065</v>
      </c>
      <c r="Z119" s="29" t="s">
        <v>105</v>
      </c>
    </row>
    <row r="120" spans="2:26" s="37" customFormat="1" ht="27.75" customHeight="1" x14ac:dyDescent="0.2">
      <c r="B120" s="12" t="s">
        <v>1074</v>
      </c>
      <c r="C120" s="29" t="s">
        <v>105</v>
      </c>
      <c r="D120" s="29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83"/>
      <c r="U120" s="29">
        <v>275.60000000000002</v>
      </c>
      <c r="V120" s="29">
        <v>322.3</v>
      </c>
      <c r="W120" s="29">
        <v>424.3</v>
      </c>
      <c r="X120" s="29">
        <v>432.7</v>
      </c>
      <c r="Y120" s="29">
        <v>507.4</v>
      </c>
      <c r="Z120" s="29" t="s">
        <v>105</v>
      </c>
    </row>
    <row r="121" spans="2:26" s="37" customFormat="1" ht="15.6" customHeight="1" x14ac:dyDescent="0.2">
      <c r="B121" s="12" t="s">
        <v>1075</v>
      </c>
      <c r="C121" s="29" t="s">
        <v>105</v>
      </c>
      <c r="D121" s="29" t="s">
        <v>105</v>
      </c>
      <c r="E121" s="29" t="s">
        <v>105</v>
      </c>
      <c r="F121" s="29" t="s">
        <v>105</v>
      </c>
      <c r="G121" s="29" t="s">
        <v>105</v>
      </c>
      <c r="H121" s="29" t="s">
        <v>105</v>
      </c>
      <c r="I121" s="29" t="s">
        <v>105</v>
      </c>
      <c r="J121" s="29" t="s">
        <v>105</v>
      </c>
      <c r="K121" s="29" t="s">
        <v>105</v>
      </c>
      <c r="L121" s="29" t="s">
        <v>105</v>
      </c>
      <c r="M121" s="29" t="s">
        <v>105</v>
      </c>
      <c r="N121" s="29" t="s">
        <v>105</v>
      </c>
      <c r="O121" s="29" t="s">
        <v>105</v>
      </c>
      <c r="P121" s="29" t="s">
        <v>105</v>
      </c>
      <c r="Q121" s="29" t="s">
        <v>105</v>
      </c>
      <c r="R121" s="29" t="s">
        <v>105</v>
      </c>
      <c r="S121" s="29" t="s">
        <v>105</v>
      </c>
      <c r="T121" s="29" t="s">
        <v>105</v>
      </c>
      <c r="U121" s="29" t="s">
        <v>105</v>
      </c>
      <c r="V121" s="29" t="s">
        <v>105</v>
      </c>
      <c r="W121" s="29" t="s">
        <v>105</v>
      </c>
      <c r="X121" s="29" t="s">
        <v>105</v>
      </c>
      <c r="Y121" s="29" t="s">
        <v>105</v>
      </c>
      <c r="Z121" s="29" t="s">
        <v>105</v>
      </c>
    </row>
    <row r="122" spans="2:26" s="37" customFormat="1" ht="15.6" customHeight="1" x14ac:dyDescent="0.2">
      <c r="B122" s="12" t="s">
        <v>4779</v>
      </c>
      <c r="C122" s="29" t="s">
        <v>105</v>
      </c>
      <c r="D122" s="29">
        <v>5.2</v>
      </c>
      <c r="E122" s="29">
        <v>4</v>
      </c>
      <c r="F122" s="29">
        <v>12.6</v>
      </c>
      <c r="G122" s="29">
        <v>13</v>
      </c>
      <c r="H122" s="29">
        <v>33.4</v>
      </c>
      <c r="I122" s="29">
        <v>57.5</v>
      </c>
      <c r="J122" s="29">
        <v>113.5</v>
      </c>
      <c r="K122" s="29">
        <v>176.4</v>
      </c>
      <c r="L122" s="29">
        <v>174.3</v>
      </c>
      <c r="M122" s="29">
        <v>282.60000000000002</v>
      </c>
      <c r="N122" s="29" t="s">
        <v>105</v>
      </c>
      <c r="O122" s="29">
        <v>372.2</v>
      </c>
      <c r="P122" s="29">
        <v>529.20000000000005</v>
      </c>
      <c r="Q122" s="29">
        <v>592.20000000000005</v>
      </c>
      <c r="R122" s="29">
        <v>646.4</v>
      </c>
      <c r="S122" s="29">
        <v>619.70000000000005</v>
      </c>
      <c r="T122" s="83">
        <v>577.6</v>
      </c>
      <c r="U122" s="29">
        <v>505.9</v>
      </c>
      <c r="V122" s="29">
        <v>685.2</v>
      </c>
      <c r="W122" s="29">
        <v>442.2</v>
      </c>
      <c r="X122" s="29">
        <v>746.9</v>
      </c>
      <c r="Y122" s="29">
        <v>665</v>
      </c>
      <c r="Z122" s="29" t="s">
        <v>105</v>
      </c>
    </row>
    <row r="123" spans="2:26" s="37" customFormat="1" ht="15.6" customHeight="1" x14ac:dyDescent="0.2">
      <c r="B123" s="12" t="s">
        <v>1076</v>
      </c>
      <c r="C123" s="29" t="s">
        <v>105</v>
      </c>
      <c r="D123" s="29">
        <v>1792.9</v>
      </c>
      <c r="E123" s="29">
        <v>2583.9</v>
      </c>
      <c r="F123" s="29">
        <v>3377.6</v>
      </c>
      <c r="G123" s="29">
        <v>4686.1000000000004</v>
      </c>
      <c r="H123" s="29">
        <v>5852.4</v>
      </c>
      <c r="I123" s="29">
        <v>6813.7</v>
      </c>
      <c r="J123" s="29">
        <v>8901.2999999999993</v>
      </c>
      <c r="K123" s="29">
        <v>12044.6</v>
      </c>
      <c r="L123" s="29">
        <v>16125.2</v>
      </c>
      <c r="M123" s="29">
        <v>19532.099999999999</v>
      </c>
      <c r="N123" s="29">
        <v>22512.6</v>
      </c>
      <c r="O123" s="29">
        <v>28331.4</v>
      </c>
      <c r="P123" s="29">
        <v>34062.800000000003</v>
      </c>
      <c r="Q123" s="29">
        <v>37730.5</v>
      </c>
      <c r="R123" s="29">
        <v>41587.5</v>
      </c>
      <c r="S123" s="29">
        <v>45217.5</v>
      </c>
      <c r="T123" s="83">
        <v>51740</v>
      </c>
      <c r="U123" s="29">
        <v>62643.8</v>
      </c>
      <c r="V123" s="29">
        <v>69131.600000000006</v>
      </c>
      <c r="W123" s="29">
        <v>74934.399999999994</v>
      </c>
      <c r="X123" s="29">
        <v>84339.7</v>
      </c>
      <c r="Y123" s="29">
        <v>99567.4</v>
      </c>
      <c r="Z123" s="29" t="s">
        <v>105</v>
      </c>
    </row>
    <row r="124" spans="2:26" s="37" customFormat="1" ht="15.6" customHeight="1" x14ac:dyDescent="0.2">
      <c r="B124" s="12" t="s">
        <v>4780</v>
      </c>
      <c r="C124" s="29" t="s">
        <v>105</v>
      </c>
      <c r="D124" s="29">
        <v>164.6</v>
      </c>
      <c r="E124" s="29">
        <v>257.5</v>
      </c>
      <c r="F124" s="29">
        <v>372.7</v>
      </c>
      <c r="G124" s="29">
        <v>564.1</v>
      </c>
      <c r="H124" s="29">
        <v>729.2</v>
      </c>
      <c r="I124" s="29">
        <v>892.7</v>
      </c>
      <c r="J124" s="29">
        <v>1145</v>
      </c>
      <c r="K124" s="29">
        <v>1730.4</v>
      </c>
      <c r="L124" s="29">
        <v>2294</v>
      </c>
      <c r="M124" s="29">
        <v>2444.6</v>
      </c>
      <c r="N124" s="29">
        <v>2790.2</v>
      </c>
      <c r="O124" s="29">
        <v>4008.8</v>
      </c>
      <c r="P124" s="29">
        <v>4786.8</v>
      </c>
      <c r="Q124" s="29">
        <v>5504.5</v>
      </c>
      <c r="R124" s="29">
        <v>6741.3</v>
      </c>
      <c r="S124" s="29">
        <v>6555.2</v>
      </c>
      <c r="T124" s="83">
        <v>6583.3</v>
      </c>
      <c r="U124" s="29">
        <v>6668.1</v>
      </c>
      <c r="V124" s="29">
        <v>7216.6</v>
      </c>
      <c r="W124" s="29">
        <v>7654.2</v>
      </c>
      <c r="X124" s="29">
        <v>7546.1</v>
      </c>
      <c r="Y124" s="29">
        <v>9628.2000000000007</v>
      </c>
      <c r="Z124" s="29" t="s">
        <v>105</v>
      </c>
    </row>
    <row r="125" spans="2:26" s="37" customFormat="1" x14ac:dyDescent="0.2"/>
    <row r="126" spans="2:26" s="37" customFormat="1" ht="15.6" customHeight="1" x14ac:dyDescent="0.2">
      <c r="B126" s="12" t="s">
        <v>1114</v>
      </c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</row>
    <row r="127" spans="2:26" s="37" customFormat="1" ht="15.6" customHeight="1" x14ac:dyDescent="0.2">
      <c r="B127" s="12" t="s">
        <v>1115</v>
      </c>
      <c r="C127" s="29">
        <v>8.2973977699999999</v>
      </c>
      <c r="D127" s="29">
        <v>9.5595231429999998</v>
      </c>
      <c r="E127" s="29">
        <v>10.82767767</v>
      </c>
      <c r="F127" s="29">
        <v>11.11012354</v>
      </c>
      <c r="G127" s="29">
        <v>10.26567258</v>
      </c>
      <c r="H127" s="29">
        <v>6.7194188610000003</v>
      </c>
      <c r="I127" s="29">
        <v>6.9353093000000001</v>
      </c>
      <c r="J127" s="29">
        <v>7.6559688059999997</v>
      </c>
      <c r="K127" s="29">
        <v>7.9004092339999996</v>
      </c>
      <c r="L127" s="29">
        <v>3.9476136419999999</v>
      </c>
      <c r="M127" s="29">
        <v>6.5356181979999999</v>
      </c>
      <c r="N127" s="29">
        <v>7.4</v>
      </c>
      <c r="O127" s="29">
        <v>7.5457831610000001</v>
      </c>
      <c r="P127" s="29">
        <v>7.4285666880000001</v>
      </c>
      <c r="Q127" s="29">
        <v>6.6856670490000001</v>
      </c>
      <c r="R127" s="29">
        <v>5.9688729260000004</v>
      </c>
      <c r="S127" s="29">
        <v>6.9132201440000003</v>
      </c>
      <c r="T127" s="83">
        <v>7.1</v>
      </c>
      <c r="U127" s="29">
        <v>7.6</v>
      </c>
      <c r="V127" s="29">
        <v>7.4</v>
      </c>
      <c r="W127" s="29">
        <v>4.4000000000000004</v>
      </c>
      <c r="X127" s="29">
        <v>9.4</v>
      </c>
      <c r="Y127" s="29">
        <v>8</v>
      </c>
      <c r="Z127" s="29" t="s">
        <v>105</v>
      </c>
    </row>
    <row r="128" spans="2:26" s="37" customFormat="1" ht="15.6" customHeight="1" x14ac:dyDescent="0.2">
      <c r="B128" s="12" t="s">
        <v>1082</v>
      </c>
      <c r="C128" s="29" t="s">
        <v>105</v>
      </c>
      <c r="D128" s="29">
        <v>7.9973267989999997</v>
      </c>
      <c r="E128" s="29">
        <v>14.22018349</v>
      </c>
      <c r="F128" s="29">
        <v>10.379746839999999</v>
      </c>
      <c r="G128" s="29">
        <v>15.279104090000001</v>
      </c>
      <c r="H128" s="29">
        <v>2.800269906</v>
      </c>
      <c r="I128" s="29">
        <v>5.7621791509999998</v>
      </c>
      <c r="J128" s="29">
        <v>6.5365025470000004</v>
      </c>
      <c r="K128" s="29">
        <v>7.8</v>
      </c>
      <c r="L128" s="29">
        <v>10.4835271</v>
      </c>
      <c r="M128" s="29">
        <v>6.7912202769999999</v>
      </c>
      <c r="N128" s="29">
        <v>0.38641952299999999</v>
      </c>
      <c r="O128" s="29">
        <v>9.4969027290000003</v>
      </c>
      <c r="P128" s="29">
        <v>7.6828241879999997</v>
      </c>
      <c r="Q128" s="29">
        <v>9.1848935370000007</v>
      </c>
      <c r="R128" s="29">
        <v>3.4294745899999999</v>
      </c>
      <c r="S128" s="29">
        <v>5.2</v>
      </c>
      <c r="T128" s="83">
        <v>7.6</v>
      </c>
      <c r="U128" s="29">
        <v>7</v>
      </c>
      <c r="V128" s="29">
        <v>7</v>
      </c>
      <c r="W128" s="29">
        <v>7.9</v>
      </c>
      <c r="X128" s="29">
        <v>-0.3</v>
      </c>
      <c r="Y128" s="29">
        <v>-4.5</v>
      </c>
      <c r="Z128" s="29" t="s">
        <v>105</v>
      </c>
    </row>
    <row r="129" spans="2:26" s="37" customFormat="1" ht="15.6" customHeight="1" x14ac:dyDescent="0.2">
      <c r="B129" s="12" t="s">
        <v>8034</v>
      </c>
      <c r="C129" s="29" t="s">
        <v>105</v>
      </c>
      <c r="D129" s="29">
        <v>11.7</v>
      </c>
      <c r="E129" s="29">
        <v>11.2</v>
      </c>
      <c r="F129" s="29">
        <v>9.4</v>
      </c>
      <c r="G129" s="29">
        <v>-2.2999999999999998</v>
      </c>
      <c r="H129" s="29">
        <v>6.4</v>
      </c>
      <c r="I129" s="29">
        <v>4.2</v>
      </c>
      <c r="J129" s="29">
        <v>-8.6999999999999993</v>
      </c>
      <c r="K129" s="29">
        <v>-8.9</v>
      </c>
      <c r="L129" s="29">
        <v>-6.5</v>
      </c>
      <c r="M129" s="29">
        <v>2.8</v>
      </c>
      <c r="N129" s="29">
        <v>-14.6</v>
      </c>
      <c r="O129" s="29">
        <v>9.3000000000000007</v>
      </c>
      <c r="P129" s="29">
        <v>-11.3</v>
      </c>
      <c r="Q129" s="29">
        <v>6.6</v>
      </c>
      <c r="R129" s="29">
        <v>16.325166159999998</v>
      </c>
      <c r="S129" s="29">
        <v>22.152113150000002</v>
      </c>
      <c r="T129" s="83">
        <v>7.2593091830000001</v>
      </c>
      <c r="U129" s="29">
        <v>17</v>
      </c>
      <c r="V129" s="29">
        <v>10.3</v>
      </c>
      <c r="W129" s="29">
        <v>17.3</v>
      </c>
      <c r="X129" s="29">
        <v>13.2</v>
      </c>
      <c r="Y129" s="29">
        <v>9.1999999999999993</v>
      </c>
      <c r="Z129" s="29" t="s">
        <v>105</v>
      </c>
    </row>
    <row r="130" spans="2:26" s="37" customFormat="1" ht="15.6" customHeight="1" x14ac:dyDescent="0.2">
      <c r="B130" s="12" t="s">
        <v>8035</v>
      </c>
      <c r="C130" s="29" t="s">
        <v>105</v>
      </c>
      <c r="D130" s="29">
        <v>8.5</v>
      </c>
      <c r="E130" s="29">
        <v>7.8</v>
      </c>
      <c r="F130" s="29">
        <v>13</v>
      </c>
      <c r="G130" s="29">
        <v>17.2</v>
      </c>
      <c r="H130" s="29">
        <v>8.5</v>
      </c>
      <c r="I130" s="29">
        <v>8.9437557630000004</v>
      </c>
      <c r="J130" s="29">
        <v>15.6</v>
      </c>
      <c r="K130" s="29">
        <v>13.5</v>
      </c>
      <c r="L130" s="29">
        <v>4.8</v>
      </c>
      <c r="M130" s="29">
        <v>7.3</v>
      </c>
      <c r="N130" s="29">
        <v>8.1999999999999993</v>
      </c>
      <c r="O130" s="29">
        <v>6.1</v>
      </c>
      <c r="P130" s="29">
        <v>12.4</v>
      </c>
      <c r="Q130" s="29">
        <v>5.8</v>
      </c>
      <c r="R130" s="29">
        <v>1.8717084470000001</v>
      </c>
      <c r="S130" s="29">
        <v>-1.501323266</v>
      </c>
      <c r="T130" s="83">
        <v>6.2450579150000003</v>
      </c>
      <c r="U130" s="29">
        <v>4.5</v>
      </c>
      <c r="V130" s="29">
        <v>7.3</v>
      </c>
      <c r="W130" s="29">
        <v>-1.8</v>
      </c>
      <c r="X130" s="29">
        <v>14.3</v>
      </c>
      <c r="Y130" s="29">
        <v>15.7</v>
      </c>
      <c r="Z130" s="29" t="s">
        <v>105</v>
      </c>
    </row>
    <row r="131" spans="2:26" s="37" customFormat="1" x14ac:dyDescent="0.2"/>
    <row r="132" spans="2:26" s="37" customFormat="1" ht="15.6" customHeight="1" x14ac:dyDescent="0.2">
      <c r="B132" s="12" t="s">
        <v>8036</v>
      </c>
      <c r="C132" s="29">
        <v>1456.6</v>
      </c>
      <c r="D132" s="29">
        <v>1957.5</v>
      </c>
      <c r="E132" s="29">
        <v>2841.5</v>
      </c>
      <c r="F132" s="29">
        <v>3750.3</v>
      </c>
      <c r="G132" s="29">
        <v>5250.3</v>
      </c>
      <c r="H132" s="29">
        <v>6581.6</v>
      </c>
      <c r="I132" s="29">
        <v>7706.4</v>
      </c>
      <c r="J132" s="29">
        <v>10046.299999999999</v>
      </c>
      <c r="K132" s="29">
        <v>13775</v>
      </c>
      <c r="L132" s="29">
        <v>18419.2</v>
      </c>
      <c r="M132" s="29">
        <v>21976.7</v>
      </c>
      <c r="N132" s="29">
        <v>25302.799999999999</v>
      </c>
      <c r="O132" s="29">
        <v>32340.2</v>
      </c>
      <c r="P132" s="29">
        <v>38849.5</v>
      </c>
      <c r="Q132" s="29">
        <v>43234.9</v>
      </c>
      <c r="R132" s="83">
        <v>48328.800000000003</v>
      </c>
      <c r="S132" s="29" t="s">
        <v>105</v>
      </c>
      <c r="T132" s="29" t="s">
        <v>105</v>
      </c>
      <c r="U132" s="29">
        <v>69311.899999999994</v>
      </c>
      <c r="V132" s="29">
        <v>76348.2</v>
      </c>
      <c r="W132" s="29">
        <v>82588.600000000006</v>
      </c>
      <c r="X132" s="29">
        <v>91885.8</v>
      </c>
      <c r="Y132" s="29">
        <v>109195.6</v>
      </c>
      <c r="Z132" s="29" t="s">
        <v>105</v>
      </c>
    </row>
    <row r="133" spans="2:26" s="37" customFormat="1" ht="15.6" customHeight="1" x14ac:dyDescent="0.2">
      <c r="B133" s="12" t="s">
        <v>1086</v>
      </c>
      <c r="C133" s="29" t="s">
        <v>105</v>
      </c>
      <c r="D133" s="29">
        <v>1921</v>
      </c>
      <c r="E133" s="29">
        <v>2807.7</v>
      </c>
      <c r="F133" s="29">
        <v>3608.8</v>
      </c>
      <c r="G133" s="29">
        <v>4821.5</v>
      </c>
      <c r="H133" s="29">
        <v>6235.2</v>
      </c>
      <c r="I133" s="29">
        <v>7608.6</v>
      </c>
      <c r="J133" s="29">
        <v>10103.299999999999</v>
      </c>
      <c r="K133" s="29">
        <v>12025.5</v>
      </c>
      <c r="L133" s="29">
        <v>18486.400000000001</v>
      </c>
      <c r="M133" s="29">
        <v>22267</v>
      </c>
      <c r="N133" s="29">
        <v>29007.9</v>
      </c>
      <c r="O133" s="29">
        <v>37790.6</v>
      </c>
      <c r="P133" s="29">
        <v>44550</v>
      </c>
      <c r="Q133" s="29">
        <v>47084.4</v>
      </c>
      <c r="R133" s="83">
        <v>44832.1</v>
      </c>
      <c r="S133" s="29">
        <v>47100.74</v>
      </c>
      <c r="T133" s="29">
        <v>52825.8</v>
      </c>
      <c r="U133" s="29">
        <v>61551</v>
      </c>
      <c r="V133" s="29">
        <v>65019.9</v>
      </c>
      <c r="W133" s="29">
        <v>71323.199999999997</v>
      </c>
      <c r="X133" s="29">
        <v>78286.3</v>
      </c>
      <c r="Y133" s="29">
        <v>104646.8</v>
      </c>
      <c r="Z133" s="29" t="s">
        <v>105</v>
      </c>
    </row>
    <row r="134" spans="2:26" s="37" customFormat="1" ht="15.6" customHeight="1" x14ac:dyDescent="0.2">
      <c r="B134" s="12" t="s">
        <v>8021</v>
      </c>
      <c r="C134" s="29" t="s">
        <v>105</v>
      </c>
      <c r="D134" s="29">
        <v>1702.5</v>
      </c>
      <c r="E134" s="29">
        <v>2452</v>
      </c>
      <c r="F134" s="29">
        <v>3167.4</v>
      </c>
      <c r="G134" s="29">
        <v>4228.5</v>
      </c>
      <c r="H134" s="29">
        <v>5505.6</v>
      </c>
      <c r="I134" s="29">
        <v>6530</v>
      </c>
      <c r="J134" s="29">
        <v>9044.7999999999993</v>
      </c>
      <c r="K134" s="29">
        <v>10838.4</v>
      </c>
      <c r="L134" s="29">
        <v>16719.599999999999</v>
      </c>
      <c r="M134" s="29">
        <v>19673</v>
      </c>
      <c r="N134" s="29">
        <v>25991.1</v>
      </c>
      <c r="O134" s="29">
        <v>33598.800000000003</v>
      </c>
      <c r="P134" s="29">
        <v>39799.199999999997</v>
      </c>
      <c r="Q134" s="29">
        <v>41512.699999999997</v>
      </c>
      <c r="R134" s="83">
        <v>38306.5</v>
      </c>
      <c r="S134" s="29">
        <v>41109.599999999999</v>
      </c>
      <c r="T134" s="29">
        <v>45679.199999999997</v>
      </c>
      <c r="U134" s="29">
        <v>53885.7</v>
      </c>
      <c r="V134" s="29">
        <v>56990.9</v>
      </c>
      <c r="W134" s="29">
        <v>62299.6</v>
      </c>
      <c r="X134" s="29">
        <v>68125.2</v>
      </c>
      <c r="Y134" s="29">
        <v>93787.6</v>
      </c>
      <c r="Z134" s="29" t="s">
        <v>105</v>
      </c>
    </row>
    <row r="135" spans="2:26" s="37" customFormat="1" ht="15.6" customHeight="1" x14ac:dyDescent="0.2">
      <c r="B135" s="12" t="s">
        <v>8037</v>
      </c>
      <c r="C135" s="29" t="s">
        <v>105</v>
      </c>
      <c r="D135" s="29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9"/>
      <c r="Q135" s="29"/>
      <c r="R135" s="83"/>
      <c r="S135" s="29"/>
      <c r="T135" s="29"/>
      <c r="U135" s="29"/>
      <c r="V135" s="29"/>
      <c r="W135" s="29"/>
      <c r="X135" s="29"/>
      <c r="Y135" s="29"/>
      <c r="Z135" s="29" t="s">
        <v>105</v>
      </c>
    </row>
    <row r="136" spans="2:26" s="37" customFormat="1" ht="15.6" customHeight="1" x14ac:dyDescent="0.2">
      <c r="B136" s="12" t="s">
        <v>1088</v>
      </c>
      <c r="C136" s="29" t="s">
        <v>105</v>
      </c>
      <c r="D136" s="29">
        <v>218.5</v>
      </c>
      <c r="E136" s="29">
        <v>355.8</v>
      </c>
      <c r="F136" s="29">
        <v>441.4</v>
      </c>
      <c r="G136" s="29">
        <v>593</v>
      </c>
      <c r="H136" s="29">
        <v>729.6</v>
      </c>
      <c r="I136" s="29">
        <v>1078.5999999999999</v>
      </c>
      <c r="J136" s="29">
        <v>1058.4000000000001</v>
      </c>
      <c r="K136" s="29">
        <v>1187.0999999999999</v>
      </c>
      <c r="L136" s="29">
        <v>1766.8</v>
      </c>
      <c r="M136" s="29">
        <v>2593.9</v>
      </c>
      <c r="N136" s="29">
        <v>3016.8</v>
      </c>
      <c r="O136" s="29">
        <v>4191.8999999999996</v>
      </c>
      <c r="P136" s="29">
        <v>4750.8</v>
      </c>
      <c r="Q136" s="29">
        <v>5571.7</v>
      </c>
      <c r="R136" s="83">
        <v>6525.5</v>
      </c>
      <c r="S136" s="29">
        <v>5991.1</v>
      </c>
      <c r="T136" s="29">
        <v>7146.6</v>
      </c>
      <c r="U136" s="29">
        <v>7665.3</v>
      </c>
      <c r="V136" s="29">
        <v>8029</v>
      </c>
      <c r="W136" s="29">
        <v>9023.6</v>
      </c>
      <c r="X136" s="29">
        <v>10161.1</v>
      </c>
      <c r="Y136" s="29">
        <v>10859.2</v>
      </c>
      <c r="Z136" s="29" t="s">
        <v>105</v>
      </c>
    </row>
    <row r="137" spans="2:26" s="37" customFormat="1" ht="15.6" customHeight="1" x14ac:dyDescent="0.2">
      <c r="B137" s="12" t="s">
        <v>1089</v>
      </c>
      <c r="C137" s="29" t="s">
        <v>105</v>
      </c>
      <c r="D137" s="29">
        <v>234.1</v>
      </c>
      <c r="E137" s="29">
        <v>263.5</v>
      </c>
      <c r="F137" s="29">
        <v>389.6</v>
      </c>
      <c r="G137" s="29">
        <v>460.2</v>
      </c>
      <c r="H137" s="29">
        <v>771.9</v>
      </c>
      <c r="I137" s="29">
        <v>918.2</v>
      </c>
      <c r="J137" s="29">
        <v>1658.5</v>
      </c>
      <c r="K137" s="29">
        <v>3394</v>
      </c>
      <c r="L137" s="29">
        <v>3604.8</v>
      </c>
      <c r="M137" s="29">
        <v>5510.3</v>
      </c>
      <c r="N137" s="29">
        <v>6673.6</v>
      </c>
      <c r="O137" s="29">
        <v>6862.2</v>
      </c>
      <c r="P137" s="29">
        <v>9682.4</v>
      </c>
      <c r="Q137" s="29">
        <v>11793.2</v>
      </c>
      <c r="R137" s="83">
        <v>14943</v>
      </c>
      <c r="S137" s="29">
        <v>21285.200000000001</v>
      </c>
      <c r="T137" s="29">
        <v>19531.5</v>
      </c>
      <c r="U137" s="29">
        <v>24206.799999999999</v>
      </c>
      <c r="V137" s="29">
        <v>28846.2</v>
      </c>
      <c r="W137" s="29">
        <v>26721.9</v>
      </c>
      <c r="X137" s="29">
        <v>31471</v>
      </c>
      <c r="Y137" s="29">
        <v>39539.699999999997</v>
      </c>
      <c r="Z137" s="29" t="s">
        <v>105</v>
      </c>
    </row>
    <row r="138" spans="2:26" s="37" customFormat="1" ht="15.6" customHeight="1" x14ac:dyDescent="0.2">
      <c r="B138" s="12" t="s">
        <v>1090</v>
      </c>
      <c r="C138" s="29" t="s">
        <v>105</v>
      </c>
      <c r="D138" s="29">
        <v>219</v>
      </c>
      <c r="E138" s="29">
        <v>174.6</v>
      </c>
      <c r="F138" s="29">
        <v>313.2</v>
      </c>
      <c r="G138" s="29">
        <v>361.9</v>
      </c>
      <c r="H138" s="29">
        <v>734.2</v>
      </c>
      <c r="I138" s="29">
        <v>879.2</v>
      </c>
      <c r="J138" s="29">
        <v>1609.8</v>
      </c>
      <c r="K138" s="29">
        <v>3093.1</v>
      </c>
      <c r="L138" s="29">
        <v>3868.7</v>
      </c>
      <c r="M138" s="29">
        <v>5658.8</v>
      </c>
      <c r="N138" s="29">
        <v>6508.9</v>
      </c>
      <c r="O138" s="29">
        <v>6362.3</v>
      </c>
      <c r="P138" s="29">
        <v>9425</v>
      </c>
      <c r="Q138" s="29">
        <v>11651.7</v>
      </c>
      <c r="R138" s="83">
        <v>14652.1</v>
      </c>
      <c r="S138" s="29">
        <v>20753.900000000001</v>
      </c>
      <c r="T138" s="29">
        <v>20555.900000000001</v>
      </c>
      <c r="U138" s="29">
        <v>23029.4</v>
      </c>
      <c r="V138" s="29">
        <v>26428.1</v>
      </c>
      <c r="W138" s="29">
        <v>23067.4</v>
      </c>
      <c r="X138" s="29">
        <v>30080</v>
      </c>
      <c r="Y138" s="29">
        <v>36750.9</v>
      </c>
      <c r="Z138" s="29" t="s">
        <v>105</v>
      </c>
    </row>
    <row r="139" spans="2:26" s="37" customFormat="1" ht="15.6" customHeight="1" x14ac:dyDescent="0.2">
      <c r="B139" s="12" t="s">
        <v>1091</v>
      </c>
      <c r="C139" s="29" t="s">
        <v>105</v>
      </c>
      <c r="D139" s="29" t="s">
        <v>105</v>
      </c>
      <c r="E139" s="29" t="s">
        <v>105</v>
      </c>
      <c r="F139" s="29" t="s">
        <v>105</v>
      </c>
      <c r="G139" s="29" t="s">
        <v>105</v>
      </c>
      <c r="H139" s="29" t="s">
        <v>105</v>
      </c>
      <c r="I139" s="29" t="s">
        <v>105</v>
      </c>
      <c r="J139" s="29" t="s">
        <v>105</v>
      </c>
      <c r="K139" s="29" t="s">
        <v>105</v>
      </c>
      <c r="L139" s="29" t="s">
        <v>105</v>
      </c>
      <c r="M139" s="29" t="s">
        <v>105</v>
      </c>
      <c r="N139" s="29" t="s">
        <v>105</v>
      </c>
      <c r="O139" s="29" t="s">
        <v>105</v>
      </c>
      <c r="P139" s="29" t="s">
        <v>105</v>
      </c>
      <c r="Q139" s="29" t="s">
        <v>105</v>
      </c>
      <c r="R139" s="29" t="s">
        <v>105</v>
      </c>
      <c r="S139" s="29" t="s">
        <v>105</v>
      </c>
      <c r="T139" s="29" t="s">
        <v>105</v>
      </c>
      <c r="U139" s="29" t="s">
        <v>105</v>
      </c>
      <c r="V139" s="29" t="s">
        <v>105</v>
      </c>
      <c r="W139" s="29" t="s">
        <v>105</v>
      </c>
      <c r="X139" s="29" t="s">
        <v>105</v>
      </c>
      <c r="Y139" s="29" t="s">
        <v>105</v>
      </c>
      <c r="Z139" s="29" t="s">
        <v>105</v>
      </c>
    </row>
    <row r="140" spans="2:26" s="37" customFormat="1" ht="15.6" customHeight="1" x14ac:dyDescent="0.2">
      <c r="B140" s="12" t="s">
        <v>1092</v>
      </c>
      <c r="C140" s="29" t="s">
        <v>105</v>
      </c>
      <c r="D140" s="29" t="s">
        <v>105</v>
      </c>
      <c r="E140" s="29" t="s">
        <v>105</v>
      </c>
      <c r="F140" s="29" t="s">
        <v>105</v>
      </c>
      <c r="G140" s="29" t="s">
        <v>105</v>
      </c>
      <c r="H140" s="29" t="s">
        <v>105</v>
      </c>
      <c r="I140" s="29" t="s">
        <v>105</v>
      </c>
      <c r="J140" s="29" t="s">
        <v>105</v>
      </c>
      <c r="K140" s="29" t="s">
        <v>105</v>
      </c>
      <c r="L140" s="29" t="s">
        <v>105</v>
      </c>
      <c r="M140" s="29" t="s">
        <v>105</v>
      </c>
      <c r="N140" s="29" t="s">
        <v>105</v>
      </c>
      <c r="O140" s="29" t="s">
        <v>105</v>
      </c>
      <c r="P140" s="29" t="s">
        <v>105</v>
      </c>
      <c r="Q140" s="29" t="s">
        <v>105</v>
      </c>
      <c r="R140" s="29" t="s">
        <v>105</v>
      </c>
      <c r="S140" s="29" t="s">
        <v>105</v>
      </c>
      <c r="T140" s="29" t="s">
        <v>105</v>
      </c>
      <c r="U140" s="29" t="s">
        <v>105</v>
      </c>
      <c r="V140" s="29" t="s">
        <v>105</v>
      </c>
      <c r="W140" s="29" t="s">
        <v>105</v>
      </c>
      <c r="X140" s="29" t="s">
        <v>105</v>
      </c>
      <c r="Y140" s="29" t="s">
        <v>105</v>
      </c>
      <c r="Z140" s="29" t="s">
        <v>105</v>
      </c>
    </row>
    <row r="141" spans="2:26" s="37" customFormat="1" ht="15.6" customHeight="1" x14ac:dyDescent="0.2">
      <c r="B141" s="12" t="s">
        <v>1093</v>
      </c>
      <c r="C141" s="29" t="s">
        <v>105</v>
      </c>
      <c r="D141" s="29">
        <v>15.1</v>
      </c>
      <c r="E141" s="29">
        <v>88.9</v>
      </c>
      <c r="F141" s="29">
        <v>76.400000000000006</v>
      </c>
      <c r="G141" s="29">
        <v>98.3</v>
      </c>
      <c r="H141" s="29">
        <v>37.799999999999997</v>
      </c>
      <c r="I141" s="29">
        <v>39</v>
      </c>
      <c r="J141" s="29">
        <v>48.7</v>
      </c>
      <c r="K141" s="29">
        <v>300.89999999999998</v>
      </c>
      <c r="L141" s="29">
        <v>-263.89999999999998</v>
      </c>
      <c r="M141" s="29">
        <v>-148.5</v>
      </c>
      <c r="N141" s="29">
        <v>164.7</v>
      </c>
      <c r="O141" s="29">
        <v>499.9</v>
      </c>
      <c r="P141" s="29">
        <v>257.39999999999998</v>
      </c>
      <c r="Q141" s="29">
        <v>141.5</v>
      </c>
      <c r="R141" s="83">
        <v>290.89999999999998</v>
      </c>
      <c r="S141" s="29">
        <v>531.29999999999995</v>
      </c>
      <c r="T141" s="29">
        <v>-1024.5</v>
      </c>
      <c r="U141" s="29">
        <v>1177.3</v>
      </c>
      <c r="V141" s="29">
        <v>2418.1</v>
      </c>
      <c r="W141" s="29">
        <v>3654.5</v>
      </c>
      <c r="X141" s="29">
        <v>1391</v>
      </c>
      <c r="Y141" s="29">
        <v>2788.8</v>
      </c>
      <c r="Z141" s="29" t="s">
        <v>105</v>
      </c>
    </row>
    <row r="142" spans="2:26" s="37" customFormat="1" ht="15.6" customHeight="1" x14ac:dyDescent="0.2">
      <c r="B142" s="12" t="s">
        <v>1094</v>
      </c>
      <c r="C142" s="29" t="s">
        <v>105</v>
      </c>
      <c r="D142" s="29" t="s">
        <v>105</v>
      </c>
      <c r="E142" s="29" t="s">
        <v>105</v>
      </c>
      <c r="F142" s="29" t="s">
        <v>105</v>
      </c>
      <c r="G142" s="29" t="s">
        <v>105</v>
      </c>
      <c r="H142" s="29" t="s">
        <v>105</v>
      </c>
      <c r="I142" s="29" t="s">
        <v>105</v>
      </c>
      <c r="J142" s="29" t="s">
        <v>105</v>
      </c>
      <c r="K142" s="29" t="s">
        <v>105</v>
      </c>
      <c r="L142" s="29" t="s">
        <v>105</v>
      </c>
      <c r="M142" s="29" t="s">
        <v>105</v>
      </c>
      <c r="N142" s="29" t="s">
        <v>105</v>
      </c>
      <c r="O142" s="29" t="s">
        <v>105</v>
      </c>
      <c r="P142" s="29" t="s">
        <v>105</v>
      </c>
      <c r="Q142" s="29" t="s">
        <v>105</v>
      </c>
      <c r="R142" s="29" t="s">
        <v>105</v>
      </c>
      <c r="S142" s="29" t="s">
        <v>105</v>
      </c>
      <c r="T142" s="29" t="s">
        <v>105</v>
      </c>
      <c r="U142" s="29" t="s">
        <v>105</v>
      </c>
      <c r="V142" s="29" t="s">
        <v>105</v>
      </c>
      <c r="W142" s="29" t="s">
        <v>105</v>
      </c>
      <c r="X142" s="29" t="s">
        <v>105</v>
      </c>
      <c r="Y142" s="29" t="s">
        <v>105</v>
      </c>
      <c r="Z142" s="29" t="s">
        <v>105</v>
      </c>
    </row>
    <row r="143" spans="2:26" s="37" customFormat="1" ht="15.6" customHeight="1" x14ac:dyDescent="0.2">
      <c r="B143" s="12" t="s">
        <v>1095</v>
      </c>
      <c r="C143" s="29" t="s">
        <v>105</v>
      </c>
      <c r="D143" s="29">
        <v>1307.7</v>
      </c>
      <c r="E143" s="29">
        <v>1822.8</v>
      </c>
      <c r="F143" s="29">
        <v>2750.3</v>
      </c>
      <c r="G143" s="29">
        <v>3732.5</v>
      </c>
      <c r="H143" s="29">
        <v>3728</v>
      </c>
      <c r="I143" s="29">
        <v>5131.3999999999996</v>
      </c>
      <c r="J143" s="29">
        <v>6942.8</v>
      </c>
      <c r="K143" s="29">
        <v>5614</v>
      </c>
      <c r="L143" s="29">
        <v>5666.7</v>
      </c>
      <c r="M143" s="29">
        <v>6209</v>
      </c>
      <c r="N143" s="29">
        <v>6690.2</v>
      </c>
      <c r="O143" s="29">
        <v>5388.4</v>
      </c>
      <c r="P143" s="29">
        <v>7046.5</v>
      </c>
      <c r="Q143" s="29">
        <v>7582.6</v>
      </c>
      <c r="R143" s="83">
        <v>5143.3999999999996</v>
      </c>
      <c r="S143" s="29">
        <v>5752.6</v>
      </c>
      <c r="T143" s="29">
        <v>7726.1</v>
      </c>
      <c r="U143" s="29">
        <v>9116.4</v>
      </c>
      <c r="V143" s="29">
        <v>12416</v>
      </c>
      <c r="W143" s="29">
        <v>14432.4</v>
      </c>
      <c r="X143" s="29">
        <v>22601</v>
      </c>
      <c r="Y143" s="29">
        <v>18569.2</v>
      </c>
      <c r="Z143" s="29" t="s">
        <v>105</v>
      </c>
    </row>
    <row r="144" spans="2:26" s="37" customFormat="1" ht="15.6" customHeight="1" x14ac:dyDescent="0.2">
      <c r="B144" s="12" t="s">
        <v>1096</v>
      </c>
      <c r="C144" s="29" t="s">
        <v>105</v>
      </c>
      <c r="D144" s="29" t="s">
        <v>105</v>
      </c>
      <c r="E144" s="29" t="s">
        <v>105</v>
      </c>
      <c r="F144" s="29" t="s">
        <v>105</v>
      </c>
      <c r="G144" s="29" t="s">
        <v>105</v>
      </c>
      <c r="H144" s="29" t="s">
        <v>105</v>
      </c>
      <c r="I144" s="29" t="s">
        <v>105</v>
      </c>
      <c r="J144" s="29" t="s">
        <v>105</v>
      </c>
      <c r="K144" s="29" t="s">
        <v>105</v>
      </c>
      <c r="L144" s="29" t="s">
        <v>105</v>
      </c>
      <c r="M144" s="29" t="s">
        <v>105</v>
      </c>
      <c r="N144" s="29" t="s">
        <v>105</v>
      </c>
      <c r="O144" s="29" t="s">
        <v>105</v>
      </c>
      <c r="P144" s="29" t="s">
        <v>105</v>
      </c>
      <c r="Q144" s="29" t="s">
        <v>105</v>
      </c>
      <c r="R144" s="83" t="s">
        <v>105</v>
      </c>
      <c r="S144" s="29">
        <v>4069.1</v>
      </c>
      <c r="T144" s="29">
        <v>5799</v>
      </c>
      <c r="U144" s="29">
        <v>7040.9</v>
      </c>
      <c r="V144" s="29">
        <v>10237</v>
      </c>
      <c r="W144" s="29">
        <v>13102.2</v>
      </c>
      <c r="X144" s="29">
        <v>21094.3</v>
      </c>
      <c r="Y144" s="29">
        <v>17139.099999999999</v>
      </c>
      <c r="Z144" s="29" t="s">
        <v>105</v>
      </c>
    </row>
    <row r="145" spans="2:26" s="37" customFormat="1" ht="15.6" customHeight="1" x14ac:dyDescent="0.2">
      <c r="B145" s="12" t="s">
        <v>1097</v>
      </c>
      <c r="C145" s="29" t="s">
        <v>105</v>
      </c>
      <c r="D145" s="29" t="s">
        <v>105</v>
      </c>
      <c r="E145" s="29" t="s">
        <v>105</v>
      </c>
      <c r="F145" s="29" t="s">
        <v>105</v>
      </c>
      <c r="G145" s="29" t="s">
        <v>105</v>
      </c>
      <c r="H145" s="29" t="s">
        <v>105</v>
      </c>
      <c r="I145" s="29" t="s">
        <v>105</v>
      </c>
      <c r="J145" s="29" t="s">
        <v>105</v>
      </c>
      <c r="K145" s="29" t="s">
        <v>105</v>
      </c>
      <c r="L145" s="29" t="s">
        <v>105</v>
      </c>
      <c r="M145" s="29" t="s">
        <v>105</v>
      </c>
      <c r="N145" s="29" t="s">
        <v>105</v>
      </c>
      <c r="O145" s="29" t="s">
        <v>105</v>
      </c>
      <c r="P145" s="29" t="s">
        <v>105</v>
      </c>
      <c r="Q145" s="29" t="s">
        <v>105</v>
      </c>
      <c r="R145" s="83" t="s">
        <v>105</v>
      </c>
      <c r="S145" s="29">
        <v>1683.5</v>
      </c>
      <c r="T145" s="29">
        <v>1927.1</v>
      </c>
      <c r="U145" s="29">
        <v>2075.5</v>
      </c>
      <c r="V145" s="29">
        <v>2179</v>
      </c>
      <c r="W145" s="29">
        <v>1330.2</v>
      </c>
      <c r="X145" s="29">
        <v>1506.7</v>
      </c>
      <c r="Y145" s="29">
        <v>1430.1</v>
      </c>
      <c r="Z145" s="29" t="s">
        <v>105</v>
      </c>
    </row>
    <row r="146" spans="2:26" s="37" customFormat="1" ht="15.6" customHeight="1" x14ac:dyDescent="0.2">
      <c r="B146" s="12" t="s">
        <v>1098</v>
      </c>
      <c r="C146" s="29" t="s">
        <v>105</v>
      </c>
      <c r="D146" s="29">
        <v>1530.3</v>
      </c>
      <c r="E146" s="29">
        <v>2201.6999999999998</v>
      </c>
      <c r="F146" s="29">
        <v>3172</v>
      </c>
      <c r="G146" s="29">
        <v>4421.3</v>
      </c>
      <c r="H146" s="29">
        <v>5000</v>
      </c>
      <c r="I146" s="29">
        <v>7323.2</v>
      </c>
      <c r="J146" s="29">
        <v>9861.5</v>
      </c>
      <c r="K146" s="29">
        <v>11204</v>
      </c>
      <c r="L146" s="29">
        <v>13444.7</v>
      </c>
      <c r="M146" s="29">
        <v>13701.6</v>
      </c>
      <c r="N146" s="29">
        <v>14752.7</v>
      </c>
      <c r="O146" s="29">
        <v>22553.599999999999</v>
      </c>
      <c r="P146" s="29">
        <v>25390.2</v>
      </c>
      <c r="Q146" s="29">
        <v>26312.400000000001</v>
      </c>
      <c r="R146" s="83">
        <v>26676.2</v>
      </c>
      <c r="S146" s="29">
        <v>18929.8</v>
      </c>
      <c r="T146" s="29">
        <v>21776.7</v>
      </c>
      <c r="U146" s="29">
        <v>27363.1</v>
      </c>
      <c r="V146" s="29">
        <v>31360</v>
      </c>
      <c r="W146" s="29">
        <v>32352.7</v>
      </c>
      <c r="X146" s="29">
        <v>38720.1</v>
      </c>
      <c r="Y146" s="29">
        <v>50082.400000000001</v>
      </c>
      <c r="Z146" s="29" t="s">
        <v>105</v>
      </c>
    </row>
    <row r="147" spans="2:26" s="37" customFormat="1" ht="15.6" customHeight="1" x14ac:dyDescent="0.2">
      <c r="B147" s="12" t="s">
        <v>1099</v>
      </c>
      <c r="C147" s="29" t="s">
        <v>105</v>
      </c>
      <c r="D147" s="29" t="s">
        <v>105</v>
      </c>
      <c r="E147" s="29" t="s">
        <v>105</v>
      </c>
      <c r="F147" s="29" t="s">
        <v>105</v>
      </c>
      <c r="G147" s="29" t="s">
        <v>105</v>
      </c>
      <c r="H147" s="29" t="s">
        <v>105</v>
      </c>
      <c r="I147" s="29" t="s">
        <v>105</v>
      </c>
      <c r="J147" s="29" t="s">
        <v>105</v>
      </c>
      <c r="K147" s="29" t="s">
        <v>105</v>
      </c>
      <c r="L147" s="29" t="s">
        <v>105</v>
      </c>
      <c r="M147" s="29" t="s">
        <v>105</v>
      </c>
      <c r="N147" s="29" t="s">
        <v>105</v>
      </c>
      <c r="O147" s="29" t="s">
        <v>105</v>
      </c>
      <c r="P147" s="29" t="s">
        <v>105</v>
      </c>
      <c r="Q147" s="29" t="s">
        <v>105</v>
      </c>
      <c r="R147" s="83" t="s">
        <v>105</v>
      </c>
      <c r="S147" s="29">
        <v>16349.6</v>
      </c>
      <c r="T147" s="29">
        <v>18025.900000000001</v>
      </c>
      <c r="U147" s="29">
        <v>23043.8</v>
      </c>
      <c r="V147" s="29">
        <v>26016.5</v>
      </c>
      <c r="W147" s="29">
        <v>26442.7</v>
      </c>
      <c r="X147" s="29">
        <v>33107.1</v>
      </c>
      <c r="Y147" s="29">
        <v>42292.5</v>
      </c>
      <c r="Z147" s="29" t="s">
        <v>105</v>
      </c>
    </row>
    <row r="148" spans="2:26" s="37" customFormat="1" ht="15.6" customHeight="1" x14ac:dyDescent="0.2">
      <c r="B148" s="12" t="s">
        <v>1100</v>
      </c>
      <c r="C148" s="29" t="s">
        <v>105</v>
      </c>
      <c r="D148" s="29" t="s">
        <v>105</v>
      </c>
      <c r="E148" s="29" t="s">
        <v>105</v>
      </c>
      <c r="F148" s="29" t="s">
        <v>105</v>
      </c>
      <c r="G148" s="29" t="s">
        <v>105</v>
      </c>
      <c r="H148" s="29" t="s">
        <v>105</v>
      </c>
      <c r="I148" s="29" t="s">
        <v>105</v>
      </c>
      <c r="J148" s="29" t="s">
        <v>105</v>
      </c>
      <c r="K148" s="29" t="s">
        <v>105</v>
      </c>
      <c r="L148" s="29" t="s">
        <v>105</v>
      </c>
      <c r="M148" s="29" t="s">
        <v>105</v>
      </c>
      <c r="N148" s="29" t="s">
        <v>105</v>
      </c>
      <c r="O148" s="29" t="s">
        <v>105</v>
      </c>
      <c r="P148" s="29" t="s">
        <v>105</v>
      </c>
      <c r="Q148" s="29" t="s">
        <v>105</v>
      </c>
      <c r="R148" s="83" t="s">
        <v>105</v>
      </c>
      <c r="S148" s="29">
        <v>2580.1999999999998</v>
      </c>
      <c r="T148" s="29">
        <v>3750.8</v>
      </c>
      <c r="U148" s="29">
        <v>4319.3</v>
      </c>
      <c r="V148" s="29">
        <v>5343.5</v>
      </c>
      <c r="W148" s="29">
        <v>5910</v>
      </c>
      <c r="X148" s="29">
        <v>5613</v>
      </c>
      <c r="Y148" s="29">
        <v>7789.9</v>
      </c>
      <c r="Z148" s="29" t="s">
        <v>105</v>
      </c>
    </row>
    <row r="149" spans="2:26" s="37" customFormat="1" ht="15.6" customHeight="1" x14ac:dyDescent="0.2">
      <c r="B149" s="12" t="s">
        <v>3438</v>
      </c>
      <c r="C149" s="29" t="s">
        <v>105</v>
      </c>
      <c r="D149" s="29">
        <v>24.9</v>
      </c>
      <c r="E149" s="29">
        <v>149</v>
      </c>
      <c r="F149" s="29">
        <v>173.7</v>
      </c>
      <c r="G149" s="29">
        <v>657.4</v>
      </c>
      <c r="H149" s="29">
        <v>846.5</v>
      </c>
      <c r="I149" s="29">
        <v>1371.4</v>
      </c>
      <c r="J149" s="29">
        <v>1203.0999999999999</v>
      </c>
      <c r="K149" s="29">
        <v>3945.4</v>
      </c>
      <c r="L149" s="29">
        <v>4106</v>
      </c>
      <c r="M149" s="29">
        <v>1692</v>
      </c>
      <c r="N149" s="29">
        <v>-2316.1999999999998</v>
      </c>
      <c r="O149" s="29">
        <v>4852.6000000000004</v>
      </c>
      <c r="P149" s="29">
        <v>2961</v>
      </c>
      <c r="Q149" s="29">
        <v>3087.3</v>
      </c>
      <c r="R149" s="83">
        <v>10086.5</v>
      </c>
      <c r="S149" s="29" t="s">
        <v>105</v>
      </c>
      <c r="T149" s="29" t="s">
        <v>105</v>
      </c>
      <c r="U149" s="29">
        <v>1800.7</v>
      </c>
      <c r="V149" s="29">
        <v>1427.5</v>
      </c>
      <c r="W149" s="29">
        <v>2463.6999999999998</v>
      </c>
      <c r="X149" s="29">
        <v>-1752.4</v>
      </c>
      <c r="Y149" s="29">
        <v>-3477.8</v>
      </c>
      <c r="Z149" s="29" t="s">
        <v>105</v>
      </c>
    </row>
    <row r="150" spans="2:26" s="37" customFormat="1" x14ac:dyDescent="0.2"/>
    <row r="151" spans="2:26" s="37" customFormat="1" ht="15.6" customHeight="1" x14ac:dyDescent="0.2">
      <c r="B151" s="12" t="s">
        <v>4303</v>
      </c>
      <c r="C151" s="29"/>
      <c r="D151" s="29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</row>
    <row r="152" spans="2:26" s="37" customFormat="1" ht="15.6" customHeight="1" x14ac:dyDescent="0.2">
      <c r="B152" s="12" t="s">
        <v>8023</v>
      </c>
      <c r="C152" s="29" t="s">
        <v>105</v>
      </c>
      <c r="D152" s="29">
        <v>8.5916570990000007</v>
      </c>
      <c r="E152" s="29">
        <v>13.46598797</v>
      </c>
      <c r="F152" s="29">
        <v>16.133171999999998</v>
      </c>
      <c r="G152" s="29">
        <v>13.08568678</v>
      </c>
      <c r="H152" s="29">
        <v>20.578186599999999</v>
      </c>
      <c r="I152" s="29">
        <v>11.7</v>
      </c>
      <c r="J152" s="29">
        <v>16.900170599999999</v>
      </c>
      <c r="K152" s="29">
        <v>0.50631972300000005</v>
      </c>
      <c r="L152" s="29">
        <v>7.8419484260000001</v>
      </c>
      <c r="M152" s="29">
        <v>10.46469842</v>
      </c>
      <c r="N152" s="29">
        <v>24.19472756</v>
      </c>
      <c r="O152" s="29">
        <v>15.02814182</v>
      </c>
      <c r="P152" s="29">
        <v>9.3270738959999999</v>
      </c>
      <c r="Q152" s="29">
        <v>1.8068419739999999</v>
      </c>
      <c r="R152" s="83">
        <v>-15.1</v>
      </c>
      <c r="S152" s="29">
        <v>13.2</v>
      </c>
      <c r="T152" s="29">
        <v>4.5999999999999996</v>
      </c>
      <c r="U152" s="29">
        <v>4</v>
      </c>
      <c r="V152" s="29">
        <v>5</v>
      </c>
      <c r="W152" s="29">
        <v>3.1</v>
      </c>
      <c r="X152" s="29">
        <v>4.3</v>
      </c>
      <c r="Y152" s="29">
        <v>15.7</v>
      </c>
      <c r="Z152" s="29" t="s">
        <v>105</v>
      </c>
    </row>
    <row r="153" spans="2:26" s="37" customFormat="1" ht="15.6" customHeight="1" x14ac:dyDescent="0.2">
      <c r="B153" s="12" t="s">
        <v>1104</v>
      </c>
      <c r="C153" s="29" t="s">
        <v>105</v>
      </c>
      <c r="D153" s="29">
        <v>10.784785749999999</v>
      </c>
      <c r="E153" s="29">
        <v>0.11254923999999999</v>
      </c>
      <c r="F153" s="29">
        <v>2.3892368359999998</v>
      </c>
      <c r="G153" s="29">
        <v>2.2061358150000001</v>
      </c>
      <c r="H153" s="29">
        <v>0.38525041300000001</v>
      </c>
      <c r="I153" s="29">
        <v>2.4992872749999999</v>
      </c>
      <c r="J153" s="29">
        <v>2.1030291339999998</v>
      </c>
      <c r="K153" s="29">
        <v>4.1224454000000001</v>
      </c>
      <c r="L153" s="29">
        <v>6.9038542989999998</v>
      </c>
      <c r="M153" s="29">
        <v>0.89855297999999995</v>
      </c>
      <c r="N153" s="29">
        <v>7.8006074679999999</v>
      </c>
      <c r="O153" s="29">
        <v>2.0995201790000002</v>
      </c>
      <c r="P153" s="29">
        <v>2.2997416020000001</v>
      </c>
      <c r="Q153" s="29">
        <v>4.1011172980000001</v>
      </c>
      <c r="R153" s="83">
        <v>3.298982128</v>
      </c>
      <c r="S153" s="29">
        <v>1.7</v>
      </c>
      <c r="T153" s="29">
        <v>10.9</v>
      </c>
      <c r="U153" s="29">
        <v>4.5</v>
      </c>
      <c r="V153" s="29">
        <v>0.7</v>
      </c>
      <c r="W153" s="29">
        <v>2.2999999999999998</v>
      </c>
      <c r="X153" s="29">
        <v>4.5999999999999996</v>
      </c>
      <c r="Y153" s="29">
        <v>-0.7</v>
      </c>
      <c r="Z153" s="29" t="s">
        <v>105</v>
      </c>
    </row>
    <row r="154" spans="2:26" s="37" customFormat="1" ht="15.6" customHeight="1" x14ac:dyDescent="0.2">
      <c r="B154" s="12" t="s">
        <v>1105</v>
      </c>
      <c r="C154" s="29" t="s">
        <v>105</v>
      </c>
      <c r="D154" s="29">
        <v>39.179548160000003</v>
      </c>
      <c r="E154" s="29">
        <v>5.7383627610000003</v>
      </c>
      <c r="F154" s="29">
        <v>23.018629619999999</v>
      </c>
      <c r="G154" s="29">
        <v>-3.2380151389999998</v>
      </c>
      <c r="H154" s="29">
        <v>2.5644432629999998</v>
      </c>
      <c r="I154" s="29">
        <v>9.3876578510000002</v>
      </c>
      <c r="J154" s="29">
        <v>11.27138544</v>
      </c>
      <c r="K154" s="29">
        <v>7.6059731780000002</v>
      </c>
      <c r="L154" s="29">
        <v>-23.204584669999999</v>
      </c>
      <c r="M154" s="29">
        <v>7.5159509079999998</v>
      </c>
      <c r="N154" s="29">
        <v>13.26951474</v>
      </c>
      <c r="O154" s="29">
        <v>-21.874857689999999</v>
      </c>
      <c r="P154" s="29">
        <v>15.070951490000001</v>
      </c>
      <c r="Q154" s="29">
        <v>17.64259921</v>
      </c>
      <c r="R154" s="83">
        <v>25.2</v>
      </c>
      <c r="S154" s="29">
        <v>-6.6</v>
      </c>
      <c r="T154" s="29">
        <v>-12</v>
      </c>
      <c r="U154" s="29">
        <v>25.5</v>
      </c>
      <c r="V154" s="29">
        <v>8.9</v>
      </c>
      <c r="W154" s="29">
        <v>-4.5999999999999996</v>
      </c>
      <c r="X154" s="29">
        <v>12</v>
      </c>
      <c r="Y154" s="29">
        <v>11.9</v>
      </c>
      <c r="Z154" s="29" t="s">
        <v>105</v>
      </c>
    </row>
    <row r="155" spans="2:26" s="37" customFormat="1" ht="15.6" customHeight="1" x14ac:dyDescent="0.2">
      <c r="B155" s="12" t="s">
        <v>1107</v>
      </c>
      <c r="C155" s="29" t="s">
        <v>105</v>
      </c>
      <c r="D155" s="29">
        <v>-20.783862370000001</v>
      </c>
      <c r="E155" s="29">
        <v>7.6350752880000003</v>
      </c>
      <c r="F155" s="29">
        <v>29.511207379999998</v>
      </c>
      <c r="G155" s="29">
        <v>22.594101030000001</v>
      </c>
      <c r="H155" s="29">
        <v>2.8612421709999998</v>
      </c>
      <c r="I155" s="29">
        <v>31.214360599999999</v>
      </c>
      <c r="J155" s="29">
        <v>27.883588140000001</v>
      </c>
      <c r="K155" s="29">
        <v>-13.977506050000001</v>
      </c>
      <c r="L155" s="29">
        <v>-2.0008992810000001</v>
      </c>
      <c r="M155" s="29">
        <v>23.001188590000002</v>
      </c>
      <c r="N155" s="29">
        <v>1.049737943</v>
      </c>
      <c r="O155" s="29">
        <v>1.000937207</v>
      </c>
      <c r="P155" s="29">
        <v>-10.000638609999999</v>
      </c>
      <c r="Q155" s="29" t="s">
        <v>234</v>
      </c>
      <c r="R155" s="83" t="s">
        <v>234</v>
      </c>
      <c r="S155" s="29">
        <v>15.1</v>
      </c>
      <c r="T155" s="29">
        <v>6.8</v>
      </c>
      <c r="U155" s="29">
        <v>-5.2</v>
      </c>
      <c r="V155" s="29">
        <v>21.5</v>
      </c>
      <c r="W155" s="29">
        <v>21.8</v>
      </c>
      <c r="X155" s="29">
        <v>55.4</v>
      </c>
      <c r="Y155" s="29">
        <v>-24</v>
      </c>
      <c r="Z155" s="29" t="s">
        <v>105</v>
      </c>
    </row>
    <row r="156" spans="2:26" s="37" customFormat="1" ht="15.6" customHeight="1" x14ac:dyDescent="0.2">
      <c r="B156" s="12" t="s">
        <v>1108</v>
      </c>
      <c r="C156" s="29" t="s">
        <v>105</v>
      </c>
      <c r="D156" s="29">
        <v>-14.508379890000001</v>
      </c>
      <c r="E156" s="29">
        <v>11.09597336</v>
      </c>
      <c r="F156" s="29">
        <v>23.669538769999999</v>
      </c>
      <c r="G156" s="29">
        <v>25.912741359999998</v>
      </c>
      <c r="H156" s="29">
        <v>16.465957</v>
      </c>
      <c r="I156" s="29">
        <v>39.622497619999997</v>
      </c>
      <c r="J156" s="29">
        <v>27.27800723</v>
      </c>
      <c r="K156" s="29">
        <v>1.441402289</v>
      </c>
      <c r="L156" s="29">
        <v>-4.0000285609999997</v>
      </c>
      <c r="M156" s="29">
        <v>7.9997162380000004</v>
      </c>
      <c r="N156" s="29">
        <v>1.2004637220000001</v>
      </c>
      <c r="O156" s="29">
        <v>1.200299738</v>
      </c>
      <c r="P156" s="29">
        <v>1.0997849799999999</v>
      </c>
      <c r="Q156" s="29">
        <v>1.000310918</v>
      </c>
      <c r="R156" s="83" t="s">
        <v>234</v>
      </c>
      <c r="S156" s="29">
        <v>-7.5</v>
      </c>
      <c r="T156" s="29">
        <v>-6.5</v>
      </c>
      <c r="U156" s="29">
        <v>9.3000000000000007</v>
      </c>
      <c r="V156" s="29">
        <v>6.4</v>
      </c>
      <c r="W156" s="29">
        <v>-0.4</v>
      </c>
      <c r="X156" s="29">
        <v>20</v>
      </c>
      <c r="Y156" s="29">
        <v>4</v>
      </c>
      <c r="Z156" s="29" t="s">
        <v>105</v>
      </c>
    </row>
    <row r="157" spans="2:26" s="37" customFormat="1" x14ac:dyDescent="0.2"/>
    <row r="158" spans="2:26" s="37" customFormat="1" ht="15.6" customHeight="1" x14ac:dyDescent="0.2">
      <c r="B158" s="12" t="s">
        <v>8038</v>
      </c>
      <c r="C158" s="29"/>
      <c r="D158" s="29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</row>
    <row r="159" spans="2:26" s="37" customFormat="1" ht="15.6" customHeight="1" x14ac:dyDescent="0.2">
      <c r="B159" s="12" t="s">
        <v>1120</v>
      </c>
      <c r="C159" s="29">
        <v>168.2</v>
      </c>
      <c r="D159" s="29">
        <v>249.2</v>
      </c>
      <c r="E159" s="29">
        <v>316.60000000000002</v>
      </c>
      <c r="F159" s="29">
        <v>475.5</v>
      </c>
      <c r="G159" s="29">
        <v>752.6</v>
      </c>
      <c r="H159" s="29">
        <v>839.4</v>
      </c>
      <c r="I159" s="29">
        <v>1490.5</v>
      </c>
      <c r="J159" s="29">
        <v>3154.2</v>
      </c>
      <c r="K159" s="29">
        <v>4693.8999999999996</v>
      </c>
      <c r="L159" s="29">
        <v>5125.1000000000004</v>
      </c>
      <c r="M159" s="29">
        <v>5891.6</v>
      </c>
      <c r="N159" s="29">
        <v>8783.6</v>
      </c>
      <c r="O159" s="29">
        <v>8414.2000000000007</v>
      </c>
      <c r="P159" s="29">
        <v>10024.700000000001</v>
      </c>
      <c r="Q159" s="83">
        <v>11930.5</v>
      </c>
      <c r="R159" s="29">
        <v>22781.7</v>
      </c>
      <c r="S159" s="29">
        <v>22202.3</v>
      </c>
      <c r="T159" s="29">
        <v>19284.900000000001</v>
      </c>
      <c r="U159" s="29">
        <v>26479.1</v>
      </c>
      <c r="V159" s="29">
        <v>27995.9</v>
      </c>
      <c r="W159" s="29">
        <v>28105</v>
      </c>
      <c r="X159" s="29">
        <v>35249.199999999997</v>
      </c>
      <c r="Y159" s="29">
        <v>41916.1</v>
      </c>
      <c r="Z159" s="29" t="s">
        <v>105</v>
      </c>
    </row>
    <row r="160" spans="2:26" s="37" customFormat="1" ht="15.6" customHeight="1" x14ac:dyDescent="0.2">
      <c r="B160" s="12" t="s">
        <v>1121</v>
      </c>
      <c r="C160" s="29">
        <v>494.48129</v>
      </c>
      <c r="D160" s="29">
        <v>785.84425999999996</v>
      </c>
      <c r="E160" s="29">
        <v>1323.51297</v>
      </c>
      <c r="F160" s="29">
        <v>2145.8180600000001</v>
      </c>
      <c r="G160" s="29">
        <v>3349.1898299999998</v>
      </c>
      <c r="H160" s="29">
        <v>3716.4317999999998</v>
      </c>
      <c r="I160" s="29">
        <v>6484.8773199999996</v>
      </c>
      <c r="J160" s="29">
        <v>10295.01677</v>
      </c>
      <c r="K160" s="29">
        <v>16903.070350000002</v>
      </c>
      <c r="L160" s="29">
        <v>12334.27023</v>
      </c>
      <c r="M160" s="29">
        <v>17332.130700000002</v>
      </c>
      <c r="N160" s="29">
        <v>16675.908960000001</v>
      </c>
      <c r="O160" s="29">
        <v>4774.2</v>
      </c>
      <c r="P160" s="29">
        <v>11275.9</v>
      </c>
      <c r="Q160" s="83">
        <v>9516</v>
      </c>
      <c r="R160" s="29">
        <v>21178.799999999999</v>
      </c>
      <c r="S160" s="29">
        <v>17673.5</v>
      </c>
      <c r="T160" s="29">
        <v>19551.099999999999</v>
      </c>
      <c r="U160" s="29">
        <v>24508.1</v>
      </c>
      <c r="V160" s="29">
        <v>28757.5</v>
      </c>
      <c r="W160" s="29">
        <v>30106.7</v>
      </c>
      <c r="X160" s="29">
        <v>40454.800000000003</v>
      </c>
      <c r="Y160" s="29">
        <v>59136</v>
      </c>
      <c r="Z160" s="29" t="s">
        <v>105</v>
      </c>
    </row>
    <row r="161" spans="2:26" s="37" customFormat="1" ht="15.6" customHeight="1" x14ac:dyDescent="0.2">
      <c r="B161" s="12" t="s">
        <v>1122</v>
      </c>
      <c r="C161" s="29">
        <v>11.3148</v>
      </c>
      <c r="D161" s="29">
        <v>47.4</v>
      </c>
      <c r="E161" s="29">
        <v>217</v>
      </c>
      <c r="F161" s="29">
        <v>442</v>
      </c>
      <c r="G161" s="29">
        <v>874.4</v>
      </c>
      <c r="H161" s="29">
        <v>307.2</v>
      </c>
      <c r="I161" s="29">
        <v>561.5</v>
      </c>
      <c r="J161" s="29">
        <v>880.4</v>
      </c>
      <c r="K161" s="29">
        <v>550.5</v>
      </c>
      <c r="L161" s="29">
        <v>248.3</v>
      </c>
      <c r="M161" s="29">
        <v>980.9</v>
      </c>
      <c r="N161" s="29">
        <v>-3243.8</v>
      </c>
      <c r="O161" s="29">
        <v>-4884.6000000000004</v>
      </c>
      <c r="P161" s="29">
        <v>-5616.1</v>
      </c>
      <c r="Q161" s="83">
        <v>-5769.7</v>
      </c>
      <c r="R161" s="29">
        <v>8771.5</v>
      </c>
      <c r="S161" s="29">
        <v>4680.7</v>
      </c>
      <c r="T161" s="29">
        <v>5266.9</v>
      </c>
      <c r="U161" s="29">
        <v>8785.7999999999993</v>
      </c>
      <c r="V161" s="29">
        <v>9970.7999999999993</v>
      </c>
      <c r="W161" s="29">
        <v>9096.7000000000007</v>
      </c>
      <c r="X161" s="29">
        <v>8841.1</v>
      </c>
      <c r="Y161" s="29">
        <v>2634.7</v>
      </c>
      <c r="Z161" s="29" t="s">
        <v>105</v>
      </c>
    </row>
    <row r="162" spans="2:26" s="37" customFormat="1" ht="15.6" customHeight="1" x14ac:dyDescent="0.2">
      <c r="B162" s="12" t="s">
        <v>1123</v>
      </c>
      <c r="C162" s="29">
        <v>411.3</v>
      </c>
      <c r="D162" s="29">
        <v>550.79999999999995</v>
      </c>
      <c r="E162" s="29">
        <v>597.79999999999995</v>
      </c>
      <c r="F162" s="29">
        <v>1036.2</v>
      </c>
      <c r="G162" s="29">
        <v>1804.6</v>
      </c>
      <c r="H162" s="29">
        <v>2007</v>
      </c>
      <c r="I162" s="29">
        <v>3278.1</v>
      </c>
      <c r="J162" s="29">
        <v>4054</v>
      </c>
      <c r="K162" s="29">
        <v>7781.5</v>
      </c>
      <c r="L162" s="29">
        <v>4898.8</v>
      </c>
      <c r="M162" s="29">
        <v>6541.9</v>
      </c>
      <c r="N162" s="29">
        <v>6320.6</v>
      </c>
      <c r="O162" s="29">
        <v>9389.1</v>
      </c>
      <c r="P162" s="29">
        <v>16520.599999999999</v>
      </c>
      <c r="Q162" s="83">
        <v>14877.8</v>
      </c>
      <c r="R162" s="29">
        <v>9408.4</v>
      </c>
      <c r="S162" s="29">
        <v>8536</v>
      </c>
      <c r="T162" s="29">
        <v>9411.5</v>
      </c>
      <c r="U162" s="29">
        <v>11216.4</v>
      </c>
      <c r="V162" s="29">
        <v>12679.9</v>
      </c>
      <c r="W162" s="29">
        <v>14080.6</v>
      </c>
      <c r="X162" s="29">
        <v>20594.599999999999</v>
      </c>
      <c r="Y162" s="29">
        <v>38561.599999999999</v>
      </c>
      <c r="Z162" s="29" t="s">
        <v>105</v>
      </c>
    </row>
    <row r="163" spans="2:26" s="37" customFormat="1" ht="15.6" customHeight="1" x14ac:dyDescent="0.2">
      <c r="B163" s="12" t="s">
        <v>1124</v>
      </c>
      <c r="C163" s="29">
        <v>71.866489999999999</v>
      </c>
      <c r="D163" s="29">
        <v>187.64426</v>
      </c>
      <c r="E163" s="29">
        <v>508.71296999999998</v>
      </c>
      <c r="F163" s="29">
        <v>667.61806000000001</v>
      </c>
      <c r="G163" s="29">
        <v>670.18983000000003</v>
      </c>
      <c r="H163" s="29">
        <v>1402.2318</v>
      </c>
      <c r="I163" s="29">
        <v>2645.2773200000001</v>
      </c>
      <c r="J163" s="29">
        <v>5360.6167699999996</v>
      </c>
      <c r="K163" s="29">
        <v>8571.07035</v>
      </c>
      <c r="L163" s="29">
        <v>7187.1702299999997</v>
      </c>
      <c r="M163" s="29">
        <v>9809.3306969999994</v>
      </c>
      <c r="N163" s="29">
        <v>13599.10896</v>
      </c>
      <c r="O163" s="29">
        <v>269.7</v>
      </c>
      <c r="P163" s="29">
        <v>371.6</v>
      </c>
      <c r="Q163" s="83">
        <v>407.9</v>
      </c>
      <c r="R163" s="29">
        <v>2998.9</v>
      </c>
      <c r="S163" s="29">
        <v>4456.8</v>
      </c>
      <c r="T163" s="29">
        <v>4872.7</v>
      </c>
      <c r="U163" s="29">
        <v>4505.8999999999996</v>
      </c>
      <c r="V163" s="29">
        <v>6106.8</v>
      </c>
      <c r="W163" s="29">
        <v>6929.4</v>
      </c>
      <c r="X163" s="29">
        <v>11019.1</v>
      </c>
      <c r="Y163" s="29">
        <v>17939.7</v>
      </c>
      <c r="Z163" s="29" t="s">
        <v>105</v>
      </c>
    </row>
    <row r="164" spans="2:26" s="37" customFormat="1" x14ac:dyDescent="0.2"/>
    <row r="165" spans="2:26" s="37" customFormat="1" ht="15" customHeight="1" x14ac:dyDescent="0.2">
      <c r="B165" s="12" t="s">
        <v>4307</v>
      </c>
      <c r="C165" s="29"/>
      <c r="D165" s="29"/>
      <c r="E165" s="29"/>
      <c r="F165" s="29"/>
      <c r="G165" s="29"/>
      <c r="H165" s="29"/>
      <c r="I165" s="29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</row>
    <row r="166" spans="2:26" s="37" customFormat="1" ht="15.6" customHeight="1" x14ac:dyDescent="0.2">
      <c r="B166" s="12" t="s">
        <v>1126</v>
      </c>
      <c r="C166" s="29">
        <v>0.63324000000000003</v>
      </c>
      <c r="D166" s="29">
        <v>1.8487499999999999</v>
      </c>
      <c r="E166" s="29">
        <v>6.4290599999999998</v>
      </c>
      <c r="F166" s="29">
        <v>9.2829800000000002</v>
      </c>
      <c r="G166" s="29">
        <v>14.178229999999999</v>
      </c>
      <c r="H166" s="29">
        <v>4.2627600000000001</v>
      </c>
      <c r="I166" s="29">
        <v>6.0148000000000001</v>
      </c>
      <c r="J166" s="29">
        <v>6.87582</v>
      </c>
      <c r="K166" s="29">
        <v>3.1089600000000002</v>
      </c>
      <c r="L166" s="29">
        <v>1.20367</v>
      </c>
      <c r="M166" s="29">
        <v>3.9701138540000001</v>
      </c>
      <c r="N166" s="29">
        <v>-10.78710124</v>
      </c>
      <c r="O166" s="29">
        <v>-13.507138490000001</v>
      </c>
      <c r="P166" s="29">
        <v>-13.6</v>
      </c>
      <c r="Q166" s="83">
        <v>-12.651019809999999</v>
      </c>
      <c r="R166" s="29">
        <v>17.2</v>
      </c>
      <c r="S166" s="29">
        <v>8.5</v>
      </c>
      <c r="T166" s="29">
        <v>8.1999999999999993</v>
      </c>
      <c r="U166" s="29">
        <v>12.4</v>
      </c>
      <c r="V166" s="29">
        <v>12.6</v>
      </c>
      <c r="W166" s="29">
        <v>10.8</v>
      </c>
      <c r="X166" s="29">
        <v>8.6999999999999993</v>
      </c>
      <c r="Y166" s="29">
        <v>2.2000000000000002</v>
      </c>
      <c r="Z166" s="29" t="s">
        <v>105</v>
      </c>
    </row>
    <row r="167" spans="2:26" s="37" customFormat="1" ht="15.6" customHeight="1" x14ac:dyDescent="0.2">
      <c r="B167" s="12" t="s">
        <v>1127</v>
      </c>
      <c r="C167" s="29">
        <v>27.674130000000002</v>
      </c>
      <c r="D167" s="29">
        <v>30.65035</v>
      </c>
      <c r="E167" s="29">
        <v>39.211709999999997</v>
      </c>
      <c r="F167" s="29">
        <v>45.066960000000002</v>
      </c>
      <c r="G167" s="29">
        <v>54.306489999999997</v>
      </c>
      <c r="H167" s="29">
        <v>51.569839999999999</v>
      </c>
      <c r="I167" s="29">
        <v>69.466189999999997</v>
      </c>
      <c r="J167" s="29">
        <v>80.402810000000002</v>
      </c>
      <c r="K167" s="29">
        <v>95.460359999999994</v>
      </c>
      <c r="L167" s="29">
        <v>59.792380000000001</v>
      </c>
      <c r="M167" s="29">
        <v>70.150404929999993</v>
      </c>
      <c r="N167" s="29">
        <v>55.454935020000001</v>
      </c>
      <c r="O167" s="29">
        <v>13.2</v>
      </c>
      <c r="P167" s="29">
        <v>27.8</v>
      </c>
      <c r="Q167" s="83">
        <v>20.9</v>
      </c>
      <c r="R167" s="29">
        <v>41.5</v>
      </c>
      <c r="S167" s="29">
        <v>32.299999999999997</v>
      </c>
      <c r="T167" s="29">
        <v>30.3</v>
      </c>
      <c r="U167" s="29">
        <v>34.5</v>
      </c>
      <c r="V167" s="29">
        <v>36.4</v>
      </c>
      <c r="W167" s="29">
        <v>35.9</v>
      </c>
      <c r="X167" s="29">
        <v>40</v>
      </c>
      <c r="Y167" s="29">
        <v>50</v>
      </c>
      <c r="Z167" s="29" t="s">
        <v>105</v>
      </c>
    </row>
    <row r="168" spans="2:26" s="37" customFormat="1" ht="15.6" customHeight="1" x14ac:dyDescent="0.2">
      <c r="B168" s="12" t="s">
        <v>1105</v>
      </c>
      <c r="C168" s="29">
        <v>9.4134799999999998</v>
      </c>
      <c r="D168" s="29">
        <v>9.7195699999999992</v>
      </c>
      <c r="E168" s="29">
        <v>9.3799100000000006</v>
      </c>
      <c r="F168" s="29">
        <v>9.9865600000000008</v>
      </c>
      <c r="G168" s="29">
        <v>12.20327</v>
      </c>
      <c r="H168" s="29">
        <v>11.64766</v>
      </c>
      <c r="I168" s="29">
        <v>15.96645</v>
      </c>
      <c r="J168" s="29">
        <v>24.63391</v>
      </c>
      <c r="K168" s="29">
        <v>26.508880000000001</v>
      </c>
      <c r="L168" s="29">
        <v>24.844750000000001</v>
      </c>
      <c r="M168" s="29">
        <v>23.845777120000001</v>
      </c>
      <c r="N168" s="29">
        <v>29.20944029</v>
      </c>
      <c r="O168" s="29">
        <v>23.26736369</v>
      </c>
      <c r="P168" s="29">
        <v>24.736770679999999</v>
      </c>
      <c r="Q168" s="83">
        <v>26.159590940000001</v>
      </c>
      <c r="R168" s="29">
        <v>44.689453059999998</v>
      </c>
      <c r="S168" s="29">
        <v>40.522318730000002</v>
      </c>
      <c r="T168" s="29">
        <v>29.92955615</v>
      </c>
      <c r="U168" s="29">
        <v>37.263436679999998</v>
      </c>
      <c r="V168" s="29">
        <v>35.4</v>
      </c>
      <c r="W168" s="29">
        <v>33.5</v>
      </c>
      <c r="X168" s="29">
        <v>34.9</v>
      </c>
      <c r="Y168" s="29">
        <v>35.5</v>
      </c>
      <c r="Z168" s="29" t="s">
        <v>105</v>
      </c>
    </row>
    <row r="169" spans="2:26" s="37" customFormat="1" x14ac:dyDescent="0.2"/>
    <row r="170" spans="2:26" s="37" customFormat="1" ht="15.6" customHeight="1" x14ac:dyDescent="0.2">
      <c r="B170" s="12" t="s">
        <v>8039</v>
      </c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  <c r="Y170" s="31"/>
      <c r="Z170" s="31"/>
    </row>
    <row r="171" spans="2:26" s="37" customFormat="1" ht="15.6" customHeight="1" x14ac:dyDescent="0.2">
      <c r="B171" s="12" t="s">
        <v>1129</v>
      </c>
      <c r="C171" s="26">
        <v>288.73516000000001</v>
      </c>
      <c r="D171" s="26">
        <v>405.8</v>
      </c>
      <c r="E171" s="26">
        <v>525</v>
      </c>
      <c r="F171" s="26">
        <v>727.7</v>
      </c>
      <c r="G171" s="26">
        <v>926.2</v>
      </c>
      <c r="H171" s="26">
        <v>1062.8</v>
      </c>
      <c r="I171" s="26">
        <v>1352.2</v>
      </c>
      <c r="J171" s="26">
        <v>1821.1</v>
      </c>
      <c r="K171" s="26">
        <v>2468.3000000000002</v>
      </c>
      <c r="L171" s="26">
        <v>2812.7</v>
      </c>
      <c r="M171" s="26">
        <v>3285.8</v>
      </c>
      <c r="N171" s="26">
        <v>3898.1</v>
      </c>
      <c r="O171" s="26">
        <v>4579.2</v>
      </c>
      <c r="P171" s="26">
        <v>5019.1000000000004</v>
      </c>
      <c r="Q171" s="148">
        <v>5523.7</v>
      </c>
      <c r="R171" s="26">
        <v>6031.7</v>
      </c>
      <c r="S171" s="26">
        <v>6336.3</v>
      </c>
      <c r="T171" s="26">
        <v>7291.4</v>
      </c>
      <c r="U171" s="26">
        <v>7870.2</v>
      </c>
      <c r="V171" s="26">
        <v>8580.1</v>
      </c>
      <c r="W171" s="26">
        <v>8922.2000000000007</v>
      </c>
      <c r="X171" s="26">
        <v>10312</v>
      </c>
      <c r="Y171" s="26">
        <v>11808</v>
      </c>
      <c r="Z171" s="85">
        <v>12868.8</v>
      </c>
    </row>
    <row r="172" spans="2:26" s="37" customFormat="1" ht="15.6" customHeight="1" x14ac:dyDescent="0.2">
      <c r="B172" s="12" t="s">
        <v>1130</v>
      </c>
      <c r="C172" s="26">
        <v>354.7</v>
      </c>
      <c r="D172" s="26">
        <v>493</v>
      </c>
      <c r="E172" s="26">
        <v>618</v>
      </c>
      <c r="F172" s="26">
        <v>886.09200669999996</v>
      </c>
      <c r="G172" s="26">
        <v>1197.1646969999999</v>
      </c>
      <c r="H172" s="26">
        <v>1358.8</v>
      </c>
      <c r="I172" s="26">
        <v>1827</v>
      </c>
      <c r="J172" s="26">
        <v>2397.6</v>
      </c>
      <c r="K172" s="26">
        <v>3553</v>
      </c>
      <c r="L172" s="26">
        <v>3480.6</v>
      </c>
      <c r="M172" s="26">
        <v>4155.8</v>
      </c>
      <c r="N172" s="26">
        <v>4717.5</v>
      </c>
      <c r="O172" s="26">
        <v>5768.1</v>
      </c>
      <c r="P172" s="26">
        <v>7065.1</v>
      </c>
      <c r="Q172" s="148">
        <v>7325.6</v>
      </c>
      <c r="R172" s="26">
        <v>7144.9</v>
      </c>
      <c r="S172" s="26">
        <v>7323.5</v>
      </c>
      <c r="T172" s="26">
        <v>8356.4</v>
      </c>
      <c r="U172" s="26">
        <v>9112.4721730000001</v>
      </c>
      <c r="V172" s="26">
        <v>9955.2999999999993</v>
      </c>
      <c r="W172" s="26">
        <v>10418.58661</v>
      </c>
      <c r="X172" s="26">
        <v>12413.112999999999</v>
      </c>
      <c r="Y172" s="26">
        <v>15701.641439999999</v>
      </c>
      <c r="Z172" s="26" t="s">
        <v>105</v>
      </c>
    </row>
    <row r="173" spans="2:26" s="37" customFormat="1" x14ac:dyDescent="0.2"/>
    <row r="174" spans="2:26" s="37" customFormat="1" ht="15.6" customHeight="1" x14ac:dyDescent="0.2">
      <c r="B174" s="12" t="s">
        <v>4789</v>
      </c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</row>
    <row r="175" spans="2:26" s="37" customFormat="1" ht="15.6" customHeight="1" x14ac:dyDescent="0.2">
      <c r="B175" s="12" t="s">
        <v>1132</v>
      </c>
      <c r="C175" s="29">
        <v>860.59000600000002</v>
      </c>
      <c r="D175" s="29">
        <v>1080.7727030000001</v>
      </c>
      <c r="E175" s="29">
        <v>1221.1060729999999</v>
      </c>
      <c r="F175" s="29">
        <v>1555.3184309999999</v>
      </c>
      <c r="G175" s="29">
        <v>2076.1429720000001</v>
      </c>
      <c r="H175" s="29">
        <v>2312.3522680000001</v>
      </c>
      <c r="I175" s="29">
        <v>2830.2135629999998</v>
      </c>
      <c r="J175" s="29">
        <v>3719.5241810000002</v>
      </c>
      <c r="K175" s="29">
        <v>5161.2705770000002</v>
      </c>
      <c r="L175" s="29">
        <v>4979.4719640000003</v>
      </c>
      <c r="M175" s="29">
        <v>5642.2215290000004</v>
      </c>
      <c r="N175" s="29">
        <v>6522.7557829999996</v>
      </c>
      <c r="O175" s="29">
        <v>7633.0363660000003</v>
      </c>
      <c r="P175" s="29">
        <v>8506.1954700000006</v>
      </c>
      <c r="Q175" s="83">
        <v>9236.6550329999991</v>
      </c>
      <c r="R175" s="29">
        <v>8271.4319319999995</v>
      </c>
      <c r="S175" s="29">
        <v>6992.4160970000003</v>
      </c>
      <c r="T175" s="29">
        <v>7536.403147</v>
      </c>
      <c r="U175" s="29">
        <v>7765.000282</v>
      </c>
      <c r="V175" s="29">
        <v>8300.8138899999994</v>
      </c>
      <c r="W175" s="29">
        <v>8133.9638130000003</v>
      </c>
      <c r="X175" s="29">
        <v>8937.8053469999995</v>
      </c>
      <c r="Y175" s="29">
        <v>10713.525200399999</v>
      </c>
      <c r="Z175" s="84">
        <v>12060.5994269</v>
      </c>
    </row>
    <row r="176" spans="2:26" s="37" customFormat="1" ht="15.6" customHeight="1" x14ac:dyDescent="0.2">
      <c r="B176" s="12" t="s">
        <v>1080</v>
      </c>
      <c r="C176" s="29">
        <v>1058.6393740000001</v>
      </c>
      <c r="D176" s="29">
        <v>1312.9630480000001</v>
      </c>
      <c r="E176" s="29">
        <v>1437.376393</v>
      </c>
      <c r="F176" s="29">
        <v>1893.7947099999999</v>
      </c>
      <c r="G176" s="29">
        <v>2683.6484220000002</v>
      </c>
      <c r="H176" s="29">
        <v>2956.3301499999998</v>
      </c>
      <c r="I176" s="29">
        <v>3824.0565529999999</v>
      </c>
      <c r="J176" s="29">
        <v>4897.1624169999996</v>
      </c>
      <c r="K176" s="29">
        <v>7429.4500429999998</v>
      </c>
      <c r="L176" s="29">
        <v>6161.9834049999999</v>
      </c>
      <c r="M176" s="29">
        <v>7136.1584540000003</v>
      </c>
      <c r="N176" s="29">
        <v>7893.7641670000003</v>
      </c>
      <c r="O176" s="29">
        <v>9614.8172900000009</v>
      </c>
      <c r="P176" s="29">
        <v>11973.80481</v>
      </c>
      <c r="Q176" s="83">
        <v>12249.83966</v>
      </c>
      <c r="R176" s="29">
        <v>9797.9972249999992</v>
      </c>
      <c r="S176" s="29">
        <v>8081.792571</v>
      </c>
      <c r="T176" s="29">
        <v>8637.1966400000001</v>
      </c>
      <c r="U176" s="29">
        <v>8990.6733710000008</v>
      </c>
      <c r="V176" s="29">
        <v>9631.2873589999999</v>
      </c>
      <c r="W176" s="29">
        <v>9498.1063799999993</v>
      </c>
      <c r="X176" s="29">
        <v>10758.918900000001</v>
      </c>
      <c r="Y176" s="29">
        <v>14209.249778466999</v>
      </c>
      <c r="Z176" s="29" t="s">
        <v>105</v>
      </c>
    </row>
    <row r="177" spans="2:26" s="37" customFormat="1" x14ac:dyDescent="0.2"/>
    <row r="178" spans="2:26" s="37" customFormat="1" ht="15.6" customHeight="1" x14ac:dyDescent="0.2">
      <c r="B178" s="12" t="s">
        <v>4312</v>
      </c>
      <c r="C178" s="31"/>
      <c r="D178" s="31"/>
      <c r="E178" s="31"/>
      <c r="F178" s="31"/>
      <c r="G178" s="31"/>
      <c r="H178" s="31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  <c r="Y178" s="31"/>
      <c r="Z178" s="31"/>
    </row>
    <row r="179" spans="2:26" s="37" customFormat="1" ht="15.6" customHeight="1" x14ac:dyDescent="0.2">
      <c r="B179" s="12" t="s">
        <v>1129</v>
      </c>
      <c r="C179" s="29">
        <v>138.8832415</v>
      </c>
      <c r="D179" s="29">
        <v>171.0651804</v>
      </c>
      <c r="E179" s="29">
        <v>189.9312625</v>
      </c>
      <c r="F179" s="29">
        <v>236.622308</v>
      </c>
      <c r="G179" s="29">
        <v>309.719537</v>
      </c>
      <c r="H179" s="29">
        <v>341.02472760000001</v>
      </c>
      <c r="I179" s="29">
        <v>409.94417110000001</v>
      </c>
      <c r="J179" s="29">
        <v>529.00275639999995</v>
      </c>
      <c r="K179" s="29">
        <v>719.46117500000003</v>
      </c>
      <c r="L179" s="29">
        <v>678.94792319999999</v>
      </c>
      <c r="M179" s="29">
        <v>750.36526389999995</v>
      </c>
      <c r="N179" s="29">
        <v>845.55181140000002</v>
      </c>
      <c r="O179" s="29">
        <v>966.53747050000004</v>
      </c>
      <c r="P179" s="29">
        <v>1053.4901440000001</v>
      </c>
      <c r="Q179" s="83">
        <v>1118.6995899999999</v>
      </c>
      <c r="R179" s="29">
        <v>978.68237169999998</v>
      </c>
      <c r="S179" s="29">
        <v>808.65226050000001</v>
      </c>
      <c r="T179" s="29">
        <v>852.83336310000004</v>
      </c>
      <c r="U179" s="29">
        <v>861.52381339999999</v>
      </c>
      <c r="V179" s="29">
        <v>901.08704839999996</v>
      </c>
      <c r="W179" s="29">
        <v>864.49678640000002</v>
      </c>
      <c r="X179" s="29">
        <v>912.02095380000003</v>
      </c>
      <c r="Y179" s="29">
        <v>1073.2192776515001</v>
      </c>
      <c r="Z179" s="84">
        <v>1182.4117085196001</v>
      </c>
    </row>
    <row r="180" spans="2:26" s="37" customFormat="1" x14ac:dyDescent="0.2"/>
    <row r="181" spans="2:26" s="37" customFormat="1" ht="15.6" customHeight="1" x14ac:dyDescent="0.2">
      <c r="B181" s="12" t="s">
        <v>4313</v>
      </c>
      <c r="C181" s="31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</row>
    <row r="182" spans="2:26" s="37" customFormat="1" ht="15.6" customHeight="1" x14ac:dyDescent="0.2">
      <c r="B182" s="12" t="s">
        <v>8040</v>
      </c>
      <c r="C182" s="29">
        <v>37</v>
      </c>
      <c r="D182" s="29">
        <v>41.37</v>
      </c>
      <c r="E182" s="29">
        <v>46.96</v>
      </c>
      <c r="F182" s="29">
        <v>50.5</v>
      </c>
      <c r="G182" s="29">
        <v>56.77</v>
      </c>
      <c r="H182" s="29">
        <v>56.21</v>
      </c>
      <c r="I182" s="29">
        <v>58.3</v>
      </c>
      <c r="J182" s="29">
        <v>60.35</v>
      </c>
      <c r="K182" s="29">
        <v>62.87</v>
      </c>
      <c r="L182" s="29">
        <v>68.67</v>
      </c>
      <c r="M182" s="29">
        <v>72.11</v>
      </c>
      <c r="N182" s="29">
        <v>77.180000000000007</v>
      </c>
      <c r="O182" s="29">
        <v>83.41</v>
      </c>
      <c r="P182" s="29">
        <v>90.63</v>
      </c>
      <c r="Q182" s="29">
        <v>90.85</v>
      </c>
      <c r="R182" s="29">
        <v>100.04</v>
      </c>
      <c r="S182" s="29">
        <v>109.12</v>
      </c>
      <c r="T182" s="29">
        <v>130.93</v>
      </c>
      <c r="U182" s="29">
        <v>140.74</v>
      </c>
      <c r="V182" s="29">
        <v>150.61000000000001</v>
      </c>
      <c r="W182" s="29">
        <v>154.53</v>
      </c>
      <c r="X182" s="29">
        <v>150.93</v>
      </c>
      <c r="Y182" s="29">
        <v>151.03</v>
      </c>
      <c r="Z182" s="29" t="s">
        <v>105</v>
      </c>
    </row>
    <row r="183" spans="2:26" s="37" customFormat="1" ht="15.6" customHeight="1" x14ac:dyDescent="0.2">
      <c r="B183" s="12" t="s">
        <v>8041</v>
      </c>
      <c r="C183" s="29">
        <v>79.599999999999994</v>
      </c>
      <c r="D183" s="29">
        <v>82.3</v>
      </c>
      <c r="E183" s="29">
        <v>87.5</v>
      </c>
      <c r="F183" s="29">
        <v>98.6</v>
      </c>
      <c r="G183" s="29">
        <v>98.1</v>
      </c>
      <c r="H183" s="29">
        <v>99</v>
      </c>
      <c r="I183" s="29">
        <v>106</v>
      </c>
      <c r="J183" s="29">
        <v>111</v>
      </c>
      <c r="K183" s="29">
        <v>109</v>
      </c>
      <c r="L183" s="29">
        <v>72.2</v>
      </c>
      <c r="M183" s="29">
        <v>111</v>
      </c>
      <c r="N183" s="29">
        <v>107.4</v>
      </c>
      <c r="O183" s="29">
        <v>102.7</v>
      </c>
      <c r="P183" s="29">
        <v>101</v>
      </c>
      <c r="Q183" s="29">
        <v>100.8</v>
      </c>
      <c r="R183" s="29">
        <v>99.2</v>
      </c>
      <c r="S183" s="29">
        <v>119.5</v>
      </c>
      <c r="T183" s="29">
        <v>123.7</v>
      </c>
      <c r="U183" s="29">
        <v>89.2</v>
      </c>
      <c r="V183" s="29">
        <v>92</v>
      </c>
      <c r="W183" s="29">
        <v>107.7</v>
      </c>
      <c r="X183" s="29">
        <v>116.7</v>
      </c>
      <c r="Y183" s="29">
        <v>89.1</v>
      </c>
      <c r="Z183" s="29">
        <v>94.4</v>
      </c>
    </row>
    <row r="184" spans="2:26" s="37" customFormat="1" ht="15.6" customHeight="1" x14ac:dyDescent="0.2">
      <c r="B184" s="12" t="s">
        <v>8042</v>
      </c>
      <c r="C184" s="29">
        <v>35.5</v>
      </c>
      <c r="D184" s="29">
        <v>41.3</v>
      </c>
      <c r="E184" s="29">
        <v>50.6</v>
      </c>
      <c r="F184" s="29">
        <v>55.6</v>
      </c>
      <c r="G184" s="29">
        <v>64</v>
      </c>
      <c r="H184" s="29">
        <v>70.7</v>
      </c>
      <c r="I184" s="29">
        <v>75</v>
      </c>
      <c r="J184" s="29">
        <v>82</v>
      </c>
      <c r="K184" s="29">
        <v>79</v>
      </c>
      <c r="L184" s="29">
        <v>19</v>
      </c>
      <c r="M184" s="29">
        <v>147</v>
      </c>
      <c r="N184" s="29">
        <v>106.2</v>
      </c>
      <c r="O184" s="29">
        <v>113.5</v>
      </c>
      <c r="P184" s="29">
        <v>105.8</v>
      </c>
      <c r="Q184" s="29">
        <v>99.7</v>
      </c>
      <c r="R184" s="29">
        <v>104.5</v>
      </c>
      <c r="S184" s="29">
        <v>104</v>
      </c>
      <c r="T184" s="29">
        <v>102.3</v>
      </c>
      <c r="U184" s="29">
        <v>102.1</v>
      </c>
      <c r="V184" s="29">
        <v>102.3</v>
      </c>
      <c r="W184" s="29">
        <v>104.5</v>
      </c>
      <c r="X184" s="29">
        <v>104.8</v>
      </c>
      <c r="Y184" s="29">
        <v>98</v>
      </c>
      <c r="Z184" s="29">
        <v>98.6</v>
      </c>
    </row>
    <row r="185" spans="2:26" s="37" customFormat="1" x14ac:dyDescent="0.2"/>
    <row r="186" spans="2:26" s="37" customFormat="1" ht="15.6" customHeight="1" x14ac:dyDescent="0.2">
      <c r="B186" s="12" t="s">
        <v>4316</v>
      </c>
      <c r="C186" s="31"/>
      <c r="D186" s="31"/>
      <c r="E186" s="31"/>
      <c r="F186" s="31"/>
      <c r="G186" s="31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</row>
    <row r="187" spans="2:26" s="37" customFormat="1" ht="15.6" customHeight="1" x14ac:dyDescent="0.2">
      <c r="B187" s="12" t="s">
        <v>3997</v>
      </c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</row>
    <row r="188" spans="2:26" s="37" customFormat="1" ht="15.6" customHeight="1" x14ac:dyDescent="0.2">
      <c r="B188" s="12" t="s">
        <v>1140</v>
      </c>
      <c r="C188" s="26">
        <v>18</v>
      </c>
      <c r="D188" s="26">
        <v>16</v>
      </c>
      <c r="E188" s="26">
        <v>16</v>
      </c>
      <c r="F188" s="26">
        <v>18</v>
      </c>
      <c r="G188" s="26">
        <v>18.899999999999999</v>
      </c>
      <c r="H188" s="26">
        <v>21.7</v>
      </c>
      <c r="I188" s="26">
        <v>23.7</v>
      </c>
      <c r="J188" s="26">
        <v>26</v>
      </c>
      <c r="K188" s="26">
        <v>26</v>
      </c>
      <c r="L188" s="26">
        <v>26</v>
      </c>
      <c r="M188" s="26">
        <v>27</v>
      </c>
      <c r="N188" s="26">
        <v>28</v>
      </c>
      <c r="O188" s="26">
        <v>30</v>
      </c>
      <c r="P188" s="26">
        <v>27</v>
      </c>
      <c r="Q188" s="26">
        <v>25</v>
      </c>
      <c r="R188" s="26">
        <v>25</v>
      </c>
      <c r="S188" s="26">
        <v>25</v>
      </c>
      <c r="T188" s="26">
        <v>23</v>
      </c>
      <c r="U188" s="26">
        <v>24</v>
      </c>
      <c r="V188" s="26">
        <v>23.3</v>
      </c>
      <c r="W188" s="26">
        <v>24.5</v>
      </c>
      <c r="X188" s="26">
        <v>24.6</v>
      </c>
      <c r="Y188" s="26">
        <v>24.9</v>
      </c>
      <c r="Z188" s="26">
        <v>18</v>
      </c>
    </row>
    <row r="189" spans="2:26" s="37" customFormat="1" ht="15.6" customHeight="1" x14ac:dyDescent="0.2">
      <c r="B189" s="12" t="s">
        <v>1141</v>
      </c>
      <c r="C189" s="26">
        <v>5</v>
      </c>
      <c r="D189" s="26">
        <v>3</v>
      </c>
      <c r="E189" s="26">
        <v>3</v>
      </c>
      <c r="F189" s="26">
        <v>3</v>
      </c>
      <c r="G189" s="26">
        <v>4</v>
      </c>
      <c r="H189" s="26">
        <v>5</v>
      </c>
      <c r="I189" s="26">
        <v>5</v>
      </c>
      <c r="J189" s="26">
        <v>5</v>
      </c>
      <c r="K189" s="26">
        <v>5</v>
      </c>
      <c r="L189" s="26">
        <v>5</v>
      </c>
      <c r="M189" s="26">
        <v>5</v>
      </c>
      <c r="N189" s="26">
        <v>5</v>
      </c>
      <c r="O189" s="26">
        <v>5</v>
      </c>
      <c r="P189" s="26">
        <v>4</v>
      </c>
      <c r="Q189" s="26" t="s">
        <v>234</v>
      </c>
      <c r="R189" s="26" t="s">
        <v>234</v>
      </c>
      <c r="S189" s="26" t="s">
        <v>234</v>
      </c>
      <c r="T189" s="26" t="s">
        <v>234</v>
      </c>
      <c r="U189" s="26" t="s">
        <v>234</v>
      </c>
      <c r="V189" s="26" t="s">
        <v>234</v>
      </c>
      <c r="W189" s="26" t="s">
        <v>234</v>
      </c>
      <c r="X189" s="26" t="s">
        <v>234</v>
      </c>
      <c r="Y189" s="26" t="s">
        <v>234</v>
      </c>
      <c r="Z189" s="26" t="s">
        <v>105</v>
      </c>
    </row>
    <row r="190" spans="2:26" s="37" customFormat="1" ht="15.6" customHeight="1" x14ac:dyDescent="0.2">
      <c r="B190" s="12" t="s">
        <v>1142</v>
      </c>
      <c r="C190" s="26" t="s">
        <v>234</v>
      </c>
      <c r="D190" s="26" t="s">
        <v>234</v>
      </c>
      <c r="E190" s="26" t="s">
        <v>234</v>
      </c>
      <c r="F190" s="26" t="s">
        <v>234</v>
      </c>
      <c r="G190" s="26" t="s">
        <v>234</v>
      </c>
      <c r="H190" s="26" t="s">
        <v>234</v>
      </c>
      <c r="I190" s="26" t="s">
        <v>234</v>
      </c>
      <c r="J190" s="26" t="s">
        <v>234</v>
      </c>
      <c r="K190" s="26" t="s">
        <v>234</v>
      </c>
      <c r="L190" s="26" t="s">
        <v>234</v>
      </c>
      <c r="M190" s="26" t="s">
        <v>234</v>
      </c>
      <c r="N190" s="26" t="s">
        <v>234</v>
      </c>
      <c r="O190" s="26" t="s">
        <v>234</v>
      </c>
      <c r="P190" s="26" t="s">
        <v>234</v>
      </c>
      <c r="Q190" s="26" t="s">
        <v>234</v>
      </c>
      <c r="R190" s="26" t="s">
        <v>234</v>
      </c>
      <c r="S190" s="26" t="s">
        <v>234</v>
      </c>
      <c r="T190" s="26" t="s">
        <v>234</v>
      </c>
      <c r="U190" s="26">
        <v>31</v>
      </c>
      <c r="V190" s="26">
        <v>21</v>
      </c>
      <c r="W190" s="26">
        <v>10</v>
      </c>
      <c r="X190" s="26">
        <v>3</v>
      </c>
      <c r="Y190" s="26" t="s">
        <v>234</v>
      </c>
      <c r="Z190" s="26" t="s">
        <v>234</v>
      </c>
    </row>
    <row r="191" spans="2:26" s="37" customFormat="1" ht="15.6" customHeight="1" x14ac:dyDescent="0.2">
      <c r="B191" s="12" t="s">
        <v>1143</v>
      </c>
      <c r="C191" s="26">
        <v>13</v>
      </c>
      <c r="D191" s="26">
        <v>13</v>
      </c>
      <c r="E191" s="26">
        <v>13</v>
      </c>
      <c r="F191" s="26">
        <v>13</v>
      </c>
      <c r="G191" s="26">
        <v>15</v>
      </c>
      <c r="H191" s="26">
        <v>17</v>
      </c>
      <c r="I191" s="26">
        <v>19</v>
      </c>
      <c r="J191" s="26">
        <v>21</v>
      </c>
      <c r="K191" s="26">
        <v>21</v>
      </c>
      <c r="L191" s="26">
        <v>21</v>
      </c>
      <c r="M191" s="26">
        <v>22</v>
      </c>
      <c r="N191" s="26">
        <v>23</v>
      </c>
      <c r="O191" s="26">
        <v>25</v>
      </c>
      <c r="P191" s="26">
        <v>23</v>
      </c>
      <c r="Q191" s="26">
        <v>25</v>
      </c>
      <c r="R191" s="26">
        <v>25</v>
      </c>
      <c r="S191" s="26">
        <v>25</v>
      </c>
      <c r="T191" s="26">
        <v>23</v>
      </c>
      <c r="U191" s="26">
        <v>54</v>
      </c>
      <c r="V191" s="26">
        <v>44</v>
      </c>
      <c r="W191" s="26">
        <v>32</v>
      </c>
      <c r="X191" s="26">
        <v>25</v>
      </c>
      <c r="Y191" s="26">
        <v>25</v>
      </c>
      <c r="Z191" s="26" t="s">
        <v>105</v>
      </c>
    </row>
    <row r="192" spans="2:26" s="37" customFormat="1" x14ac:dyDescent="0.2">
      <c r="C192" s="373"/>
      <c r="D192" s="373"/>
      <c r="E192" s="373"/>
      <c r="F192" s="373"/>
      <c r="G192" s="373"/>
      <c r="H192" s="373"/>
      <c r="I192" s="373"/>
      <c r="J192" s="373"/>
      <c r="K192" s="373"/>
      <c r="L192" s="373"/>
      <c r="M192" s="373"/>
      <c r="N192" s="373"/>
      <c r="O192" s="373"/>
      <c r="P192" s="373"/>
      <c r="Q192" s="373"/>
      <c r="R192" s="373"/>
      <c r="S192" s="373"/>
      <c r="T192" s="373"/>
      <c r="U192" s="373"/>
      <c r="V192" s="373"/>
      <c r="W192" s="373"/>
      <c r="X192" s="373"/>
      <c r="Y192" s="373"/>
      <c r="Z192" s="373"/>
    </row>
    <row r="193" spans="2:26" s="37" customFormat="1" ht="15.6" customHeight="1" x14ac:dyDescent="0.2">
      <c r="B193" s="12" t="s">
        <v>4002</v>
      </c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</row>
    <row r="194" spans="2:26" s="37" customFormat="1" ht="15.6" customHeight="1" x14ac:dyDescent="0.2">
      <c r="B194" s="12" t="s">
        <v>1140</v>
      </c>
      <c r="C194" s="26">
        <v>22</v>
      </c>
      <c r="D194" s="26">
        <v>24</v>
      </c>
      <c r="E194" s="26">
        <v>36</v>
      </c>
      <c r="F194" s="26">
        <v>46.5</v>
      </c>
      <c r="G194" s="26">
        <v>92.9</v>
      </c>
      <c r="H194" s="26">
        <v>98.5</v>
      </c>
      <c r="I194" s="26">
        <v>104.6</v>
      </c>
      <c r="J194" s="26">
        <v>181.4</v>
      </c>
      <c r="K194" s="26">
        <v>198.5</v>
      </c>
      <c r="L194" s="26">
        <v>202</v>
      </c>
      <c r="M194" s="26">
        <v>199.7</v>
      </c>
      <c r="N194" s="26">
        <v>236.4</v>
      </c>
      <c r="O194" s="26">
        <v>411.8</v>
      </c>
      <c r="P194" s="26">
        <v>515.5</v>
      </c>
      <c r="Q194" s="26">
        <v>878</v>
      </c>
      <c r="R194" s="26">
        <v>1041.9000000000001</v>
      </c>
      <c r="S194" s="26">
        <v>1361</v>
      </c>
      <c r="T194" s="26" t="s">
        <v>105</v>
      </c>
      <c r="U194" s="26" t="s">
        <v>105</v>
      </c>
      <c r="V194" s="26">
        <v>2027.8</v>
      </c>
      <c r="W194" s="26">
        <v>2029.1</v>
      </c>
      <c r="X194" s="26">
        <v>2088.6999999999998</v>
      </c>
      <c r="Y194" s="26">
        <v>2393.6</v>
      </c>
      <c r="Z194" s="26">
        <v>2084</v>
      </c>
    </row>
    <row r="195" spans="2:26" s="37" customFormat="1" ht="15.6" customHeight="1" x14ac:dyDescent="0.2">
      <c r="B195" s="12" t="s">
        <v>1141</v>
      </c>
      <c r="C195" s="26" t="s">
        <v>234</v>
      </c>
      <c r="D195" s="26" t="s">
        <v>234</v>
      </c>
      <c r="E195" s="26" t="s">
        <v>234</v>
      </c>
      <c r="F195" s="26">
        <v>0.1</v>
      </c>
      <c r="G195" s="26">
        <v>0.1</v>
      </c>
      <c r="H195" s="26">
        <v>0.6</v>
      </c>
      <c r="I195" s="26" t="s">
        <v>234</v>
      </c>
      <c r="J195" s="26" t="s">
        <v>234</v>
      </c>
      <c r="K195" s="26">
        <v>2</v>
      </c>
      <c r="L195" s="26">
        <v>1</v>
      </c>
      <c r="M195" s="26">
        <v>1.5</v>
      </c>
      <c r="N195" s="26">
        <v>21.6</v>
      </c>
      <c r="O195" s="26">
        <v>2</v>
      </c>
      <c r="P195" s="26" t="s">
        <v>234</v>
      </c>
      <c r="Q195" s="26" t="s">
        <v>105</v>
      </c>
      <c r="R195" s="26" t="s">
        <v>234</v>
      </c>
      <c r="S195" s="26">
        <v>0.2</v>
      </c>
      <c r="T195" s="26" t="s">
        <v>105</v>
      </c>
      <c r="U195" s="26">
        <v>43.3</v>
      </c>
      <c r="V195" s="26">
        <v>18</v>
      </c>
      <c r="W195" s="26">
        <v>4.7</v>
      </c>
      <c r="X195" s="26">
        <v>34</v>
      </c>
      <c r="Y195" s="26">
        <v>374</v>
      </c>
      <c r="Z195" s="26">
        <v>154</v>
      </c>
    </row>
    <row r="196" spans="2:26" s="37" customFormat="1" ht="15.6" customHeight="1" x14ac:dyDescent="0.2">
      <c r="B196" s="12" t="s">
        <v>1142</v>
      </c>
      <c r="C196" s="26">
        <v>5</v>
      </c>
      <c r="D196" s="26">
        <v>5</v>
      </c>
      <c r="E196" s="26">
        <v>5</v>
      </c>
      <c r="F196" s="26">
        <v>6.1</v>
      </c>
      <c r="G196" s="26">
        <v>4.7</v>
      </c>
      <c r="H196" s="26">
        <v>4.8</v>
      </c>
      <c r="I196" s="26">
        <v>3.7</v>
      </c>
      <c r="J196" s="26">
        <v>5.9</v>
      </c>
      <c r="K196" s="26">
        <v>8</v>
      </c>
      <c r="L196" s="26">
        <v>3.7</v>
      </c>
      <c r="M196" s="26">
        <v>9.1999999999999993</v>
      </c>
      <c r="N196" s="26">
        <v>15.3</v>
      </c>
      <c r="O196" s="26">
        <v>23.8</v>
      </c>
      <c r="P196" s="26">
        <v>9.6</v>
      </c>
      <c r="Q196" s="26">
        <v>12.5</v>
      </c>
      <c r="R196" s="26">
        <v>13.449</v>
      </c>
      <c r="S196" s="26">
        <v>9.9</v>
      </c>
      <c r="T196" s="26" t="s">
        <v>105</v>
      </c>
      <c r="U196" s="26">
        <v>6.6</v>
      </c>
      <c r="V196" s="26">
        <v>13.9</v>
      </c>
      <c r="W196" s="26">
        <v>52.8</v>
      </c>
      <c r="X196" s="26">
        <v>96</v>
      </c>
      <c r="Y196" s="26">
        <v>104</v>
      </c>
      <c r="Z196" s="26">
        <v>91</v>
      </c>
    </row>
    <row r="197" spans="2:26" s="37" customFormat="1" ht="15.6" customHeight="1" x14ac:dyDescent="0.2">
      <c r="B197" s="12" t="s">
        <v>1143</v>
      </c>
      <c r="C197" s="26">
        <v>1</v>
      </c>
      <c r="D197" s="26">
        <v>1</v>
      </c>
      <c r="E197" s="26">
        <v>0.4</v>
      </c>
      <c r="F197" s="26">
        <v>48.4</v>
      </c>
      <c r="G197" s="26">
        <v>88.1</v>
      </c>
      <c r="H197" s="26">
        <v>89.3</v>
      </c>
      <c r="I197" s="26">
        <v>88.3</v>
      </c>
      <c r="J197" s="26">
        <v>169</v>
      </c>
      <c r="K197" s="26">
        <v>176</v>
      </c>
      <c r="L197" s="26" t="s">
        <v>105</v>
      </c>
      <c r="M197" s="26" t="s">
        <v>105</v>
      </c>
      <c r="N197" s="26" t="s">
        <v>105</v>
      </c>
      <c r="O197" s="26" t="s">
        <v>105</v>
      </c>
      <c r="P197" s="26" t="s">
        <v>105</v>
      </c>
      <c r="Q197" s="26" t="s">
        <v>105</v>
      </c>
      <c r="R197" s="26">
        <v>553.70000000000005</v>
      </c>
      <c r="S197" s="26" t="s">
        <v>105</v>
      </c>
      <c r="T197" s="26" t="s">
        <v>105</v>
      </c>
      <c r="U197" s="26" t="s">
        <v>105</v>
      </c>
      <c r="V197" s="26" t="s">
        <v>105</v>
      </c>
      <c r="W197" s="26" t="s">
        <v>105</v>
      </c>
      <c r="X197" s="26" t="s">
        <v>105</v>
      </c>
      <c r="Y197" s="26" t="s">
        <v>105</v>
      </c>
      <c r="Z197" s="26" t="s">
        <v>105</v>
      </c>
    </row>
    <row r="198" spans="2:26" s="37" customFormat="1" x14ac:dyDescent="0.2">
      <c r="C198" s="373"/>
      <c r="D198" s="373"/>
      <c r="E198" s="373"/>
      <c r="F198" s="373"/>
      <c r="G198" s="373"/>
      <c r="H198" s="373"/>
      <c r="I198" s="373"/>
      <c r="J198" s="373"/>
      <c r="K198" s="373"/>
      <c r="L198" s="373"/>
      <c r="M198" s="373"/>
      <c r="N198" s="373"/>
      <c r="O198" s="373"/>
      <c r="P198" s="373"/>
      <c r="Q198" s="373"/>
      <c r="R198" s="373"/>
      <c r="S198" s="373"/>
      <c r="T198" s="373"/>
      <c r="U198" s="373"/>
      <c r="V198" s="373"/>
      <c r="W198" s="373"/>
      <c r="X198" s="373"/>
      <c r="Y198" s="373"/>
      <c r="Z198" s="373"/>
    </row>
    <row r="199" spans="2:26" s="37" customFormat="1" ht="15.6" customHeight="1" x14ac:dyDescent="0.2">
      <c r="B199" s="12" t="s">
        <v>4004</v>
      </c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</row>
    <row r="200" spans="2:26" s="37" customFormat="1" ht="15.6" customHeight="1" x14ac:dyDescent="0.2">
      <c r="B200" s="12" t="s">
        <v>1140</v>
      </c>
      <c r="C200" s="26">
        <v>40</v>
      </c>
      <c r="D200" s="26">
        <v>52</v>
      </c>
      <c r="E200" s="26">
        <v>33</v>
      </c>
      <c r="F200" s="26">
        <v>31.8</v>
      </c>
      <c r="G200" s="26">
        <v>33.799999999999997</v>
      </c>
      <c r="H200" s="26">
        <v>27.2</v>
      </c>
      <c r="I200" s="26">
        <v>17.600000000000001</v>
      </c>
      <c r="J200" s="26">
        <v>14.5</v>
      </c>
      <c r="K200" s="26">
        <v>12</v>
      </c>
      <c r="L200" s="26">
        <v>16</v>
      </c>
      <c r="M200" s="26">
        <v>20.3</v>
      </c>
      <c r="N200" s="26">
        <v>14.9</v>
      </c>
      <c r="O200" s="26">
        <v>6.7</v>
      </c>
      <c r="P200" s="26">
        <v>2.2000000000000002</v>
      </c>
      <c r="Q200" s="26">
        <v>2.9</v>
      </c>
      <c r="R200" s="26">
        <v>3.8</v>
      </c>
      <c r="S200" s="26">
        <v>3</v>
      </c>
      <c r="T200" s="26" t="s">
        <v>105</v>
      </c>
      <c r="U200" s="26" t="s">
        <v>105</v>
      </c>
      <c r="V200" s="26">
        <v>0.7</v>
      </c>
      <c r="W200" s="26">
        <v>0.7</v>
      </c>
      <c r="X200" s="26">
        <v>0.8</v>
      </c>
      <c r="Y200" s="26" t="s">
        <v>105</v>
      </c>
      <c r="Z200" s="26">
        <v>0.4</v>
      </c>
    </row>
    <row r="201" spans="2:26" s="37" customFormat="1" ht="15.6" customHeight="1" x14ac:dyDescent="0.2">
      <c r="B201" s="12" t="s">
        <v>1141</v>
      </c>
      <c r="C201" s="26" t="s">
        <v>105</v>
      </c>
      <c r="D201" s="26" t="s">
        <v>105</v>
      </c>
      <c r="E201" s="26" t="s">
        <v>105</v>
      </c>
      <c r="F201" s="26" t="s">
        <v>105</v>
      </c>
      <c r="G201" s="26" t="s">
        <v>105</v>
      </c>
      <c r="H201" s="26" t="s">
        <v>105</v>
      </c>
      <c r="I201" s="26" t="s">
        <v>105</v>
      </c>
      <c r="J201" s="26" t="s">
        <v>105</v>
      </c>
      <c r="K201" s="26" t="s">
        <v>105</v>
      </c>
      <c r="L201" s="26" t="s">
        <v>105</v>
      </c>
      <c r="M201" s="26" t="s">
        <v>105</v>
      </c>
      <c r="N201" s="26" t="s">
        <v>105</v>
      </c>
      <c r="O201" s="26" t="s">
        <v>105</v>
      </c>
      <c r="P201" s="26" t="s">
        <v>105</v>
      </c>
      <c r="Q201" s="26" t="s">
        <v>105</v>
      </c>
      <c r="R201" s="26" t="s">
        <v>105</v>
      </c>
      <c r="S201" s="26" t="s">
        <v>105</v>
      </c>
      <c r="T201" s="26" t="s">
        <v>105</v>
      </c>
      <c r="U201" s="26" t="s">
        <v>105</v>
      </c>
      <c r="V201" s="26" t="s">
        <v>105</v>
      </c>
      <c r="W201" s="26" t="s">
        <v>105</v>
      </c>
      <c r="X201" s="26" t="s">
        <v>105</v>
      </c>
      <c r="Y201" s="26" t="s">
        <v>105</v>
      </c>
      <c r="Z201" s="26" t="s">
        <v>105</v>
      </c>
    </row>
    <row r="202" spans="2:26" s="37" customFormat="1" ht="15.6" customHeight="1" x14ac:dyDescent="0.2">
      <c r="B202" s="12" t="s">
        <v>1142</v>
      </c>
      <c r="C202" s="26">
        <v>728.9</v>
      </c>
      <c r="D202" s="26" t="s">
        <v>105</v>
      </c>
      <c r="E202" s="26">
        <v>486</v>
      </c>
      <c r="F202" s="26">
        <v>532</v>
      </c>
      <c r="G202" s="26">
        <v>622</v>
      </c>
      <c r="H202" s="26">
        <v>630</v>
      </c>
      <c r="I202" s="26">
        <v>641</v>
      </c>
      <c r="J202" s="26">
        <v>647</v>
      </c>
      <c r="K202" s="26">
        <v>513</v>
      </c>
      <c r="L202" s="26">
        <v>217</v>
      </c>
      <c r="M202" s="26">
        <v>174</v>
      </c>
      <c r="N202" s="26">
        <v>180</v>
      </c>
      <c r="O202" s="26">
        <v>133</v>
      </c>
      <c r="P202" s="26" t="s">
        <v>105</v>
      </c>
      <c r="Q202" s="26" t="s">
        <v>105</v>
      </c>
      <c r="R202" s="26" t="s">
        <v>105</v>
      </c>
      <c r="S202" s="26" t="s">
        <v>105</v>
      </c>
      <c r="T202" s="26" t="s">
        <v>105</v>
      </c>
      <c r="U202" s="26">
        <v>54.7</v>
      </c>
      <c r="V202" s="26">
        <v>140</v>
      </c>
      <c r="W202" s="26">
        <v>225</v>
      </c>
      <c r="X202" s="26">
        <v>236.1</v>
      </c>
      <c r="Y202" s="26">
        <v>193.5</v>
      </c>
      <c r="Z202" s="26">
        <v>220</v>
      </c>
    </row>
    <row r="203" spans="2:26" s="37" customFormat="1" ht="15.6" customHeight="1" x14ac:dyDescent="0.2">
      <c r="B203" s="12" t="s">
        <v>1143</v>
      </c>
      <c r="C203" s="26" t="s">
        <v>105</v>
      </c>
      <c r="D203" s="26" t="s">
        <v>105</v>
      </c>
      <c r="E203" s="26" t="s">
        <v>105</v>
      </c>
      <c r="F203" s="26">
        <v>556.29999999999995</v>
      </c>
      <c r="G203" s="26">
        <v>647</v>
      </c>
      <c r="H203" s="26">
        <v>647.70000000000005</v>
      </c>
      <c r="I203" s="26">
        <v>641.1</v>
      </c>
      <c r="J203" s="26">
        <v>639.9</v>
      </c>
      <c r="K203" s="26">
        <v>510</v>
      </c>
      <c r="L203" s="26" t="s">
        <v>105</v>
      </c>
      <c r="M203" s="26" t="s">
        <v>105</v>
      </c>
      <c r="N203" s="26" t="s">
        <v>105</v>
      </c>
      <c r="O203" s="26" t="s">
        <v>105</v>
      </c>
      <c r="P203" s="26" t="s">
        <v>105</v>
      </c>
      <c r="Q203" s="26" t="s">
        <v>105</v>
      </c>
      <c r="R203" s="26" t="s">
        <v>105</v>
      </c>
      <c r="S203" s="26" t="s">
        <v>105</v>
      </c>
      <c r="T203" s="26" t="s">
        <v>105</v>
      </c>
      <c r="U203" s="26" t="s">
        <v>105</v>
      </c>
      <c r="V203" s="26" t="s">
        <v>105</v>
      </c>
      <c r="W203" s="26" t="s">
        <v>105</v>
      </c>
      <c r="X203" s="26" t="s">
        <v>105</v>
      </c>
      <c r="Y203" s="26" t="s">
        <v>105</v>
      </c>
      <c r="Z203" s="26" t="s">
        <v>105</v>
      </c>
    </row>
    <row r="204" spans="2:26" s="37" customFormat="1" x14ac:dyDescent="0.2">
      <c r="C204" s="373"/>
      <c r="D204" s="373"/>
      <c r="E204" s="373"/>
      <c r="F204" s="373"/>
      <c r="G204" s="373"/>
      <c r="H204" s="373"/>
      <c r="I204" s="373"/>
      <c r="J204" s="373"/>
      <c r="K204" s="373"/>
      <c r="L204" s="373"/>
      <c r="M204" s="373"/>
      <c r="N204" s="373"/>
      <c r="O204" s="373"/>
      <c r="P204" s="373"/>
      <c r="Q204" s="373"/>
      <c r="R204" s="373"/>
      <c r="S204" s="373"/>
      <c r="T204" s="373"/>
      <c r="U204" s="373"/>
      <c r="V204" s="373"/>
      <c r="W204" s="373"/>
      <c r="X204" s="373"/>
      <c r="Y204" s="373"/>
      <c r="Z204" s="373"/>
    </row>
    <row r="205" spans="2:26" s="37" customFormat="1" ht="15.6" customHeight="1" x14ac:dyDescent="0.2">
      <c r="B205" s="12" t="s">
        <v>4318</v>
      </c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</row>
    <row r="206" spans="2:26" s="37" customFormat="1" ht="15.6" customHeight="1" x14ac:dyDescent="0.2">
      <c r="B206" s="12" t="s">
        <v>1140</v>
      </c>
      <c r="C206" s="26">
        <v>14247</v>
      </c>
      <c r="D206" s="26">
        <v>14382</v>
      </c>
      <c r="E206" s="26">
        <v>15302</v>
      </c>
      <c r="F206" s="26">
        <v>16509</v>
      </c>
      <c r="G206" s="26">
        <v>16491</v>
      </c>
      <c r="H206" s="26">
        <v>17090</v>
      </c>
      <c r="I206" s="26">
        <v>16935</v>
      </c>
      <c r="J206" s="26">
        <v>17494</v>
      </c>
      <c r="K206" s="26">
        <v>16147</v>
      </c>
      <c r="L206" s="26">
        <v>16117</v>
      </c>
      <c r="M206" s="26">
        <v>16435</v>
      </c>
      <c r="N206" s="26">
        <v>16238</v>
      </c>
      <c r="O206" s="26">
        <v>16974</v>
      </c>
      <c r="P206" s="26">
        <v>17115</v>
      </c>
      <c r="Q206" s="26">
        <v>16472</v>
      </c>
      <c r="R206" s="26">
        <v>17162</v>
      </c>
      <c r="S206" s="26">
        <v>17232</v>
      </c>
      <c r="T206" s="26">
        <v>18144</v>
      </c>
      <c r="U206" s="26">
        <v>19742</v>
      </c>
      <c r="V206" s="26">
        <v>20675.900000000001</v>
      </c>
      <c r="W206" s="26">
        <v>19771</v>
      </c>
      <c r="X206" s="26">
        <v>20624</v>
      </c>
      <c r="Y206" s="26">
        <v>21400</v>
      </c>
      <c r="Z206" s="26" t="s">
        <v>105</v>
      </c>
    </row>
    <row r="207" spans="2:26" s="37" customFormat="1" ht="15.6" customHeight="1" x14ac:dyDescent="0.2">
      <c r="B207" s="12" t="s">
        <v>1141</v>
      </c>
      <c r="C207" s="26">
        <v>3908</v>
      </c>
      <c r="D207" s="26">
        <v>4047</v>
      </c>
      <c r="E207" s="26">
        <v>3874</v>
      </c>
      <c r="F207" s="26">
        <v>4597</v>
      </c>
      <c r="G207" s="26">
        <v>4451</v>
      </c>
      <c r="H207" s="26">
        <v>4258</v>
      </c>
      <c r="I207" s="26">
        <v>4231</v>
      </c>
      <c r="J207" s="26">
        <v>4259</v>
      </c>
      <c r="K207" s="26">
        <v>4421</v>
      </c>
      <c r="L207" s="26">
        <v>4247</v>
      </c>
      <c r="M207" s="26">
        <v>180</v>
      </c>
      <c r="N207" s="26">
        <v>190.9</v>
      </c>
      <c r="O207" s="26">
        <v>676</v>
      </c>
      <c r="P207" s="26">
        <v>968.1</v>
      </c>
      <c r="Q207" s="26">
        <v>1552.8</v>
      </c>
      <c r="R207" s="26">
        <v>1400.2</v>
      </c>
      <c r="S207" s="26">
        <v>1427.4</v>
      </c>
      <c r="T207" s="26">
        <v>1413.9</v>
      </c>
      <c r="U207" s="26">
        <v>2944.9</v>
      </c>
      <c r="V207" s="26">
        <v>3175.1</v>
      </c>
      <c r="W207" s="26">
        <v>1870.3</v>
      </c>
      <c r="X207" s="26">
        <v>3302.6</v>
      </c>
      <c r="Y207" s="26">
        <v>3341.1</v>
      </c>
      <c r="Z207" s="26">
        <v>3607</v>
      </c>
    </row>
    <row r="208" spans="2:26" s="37" customFormat="1" ht="15.6" customHeight="1" x14ac:dyDescent="0.2">
      <c r="B208" s="12" t="s">
        <v>1142</v>
      </c>
      <c r="C208" s="26">
        <v>5242</v>
      </c>
      <c r="D208" s="26">
        <v>5396</v>
      </c>
      <c r="E208" s="26">
        <v>4660</v>
      </c>
      <c r="F208" s="26">
        <v>4605</v>
      </c>
      <c r="G208" s="26">
        <v>4810</v>
      </c>
      <c r="H208" s="26">
        <v>4508</v>
      </c>
      <c r="I208" s="26">
        <v>4839.5</v>
      </c>
      <c r="J208" s="26">
        <v>4360.8</v>
      </c>
      <c r="K208" s="26">
        <v>5298</v>
      </c>
      <c r="L208" s="26">
        <v>4304</v>
      </c>
      <c r="M208" s="26">
        <v>338.9</v>
      </c>
      <c r="N208" s="26">
        <v>65</v>
      </c>
      <c r="O208" s="26">
        <v>2.4</v>
      </c>
      <c r="P208" s="26">
        <v>27.1</v>
      </c>
      <c r="Q208" s="26">
        <v>12.3</v>
      </c>
      <c r="R208" s="26">
        <v>62.9</v>
      </c>
      <c r="S208" s="26">
        <v>103.3</v>
      </c>
      <c r="T208" s="26">
        <v>109.7</v>
      </c>
      <c r="U208" s="26">
        <v>560.1</v>
      </c>
      <c r="V208" s="26">
        <v>294.39999999999998</v>
      </c>
      <c r="W208" s="26">
        <v>378.7</v>
      </c>
      <c r="X208" s="26">
        <v>883.4</v>
      </c>
      <c r="Y208" s="26">
        <v>797</v>
      </c>
      <c r="Z208" s="26">
        <v>945</v>
      </c>
    </row>
    <row r="209" spans="2:26" s="37" customFormat="1" ht="15.6" customHeight="1" x14ac:dyDescent="0.2">
      <c r="B209" s="12" t="s">
        <v>1143</v>
      </c>
      <c r="C209" s="26">
        <v>15580</v>
      </c>
      <c r="D209" s="26">
        <v>15731</v>
      </c>
      <c r="E209" s="26">
        <v>16087</v>
      </c>
      <c r="F209" s="26">
        <v>16518</v>
      </c>
      <c r="G209" s="26">
        <v>16835</v>
      </c>
      <c r="H209" s="26">
        <v>17325</v>
      </c>
      <c r="I209" s="26">
        <v>17528</v>
      </c>
      <c r="J209" s="26">
        <v>17582</v>
      </c>
      <c r="K209" s="26">
        <v>17000</v>
      </c>
      <c r="L209" s="26">
        <v>16160</v>
      </c>
      <c r="M209" s="26">
        <v>16600</v>
      </c>
      <c r="N209" s="26">
        <v>16100</v>
      </c>
      <c r="O209" s="26">
        <v>16300</v>
      </c>
      <c r="P209" s="26">
        <v>16200</v>
      </c>
      <c r="Q209" s="26">
        <v>15200</v>
      </c>
      <c r="R209" s="26">
        <v>15800</v>
      </c>
      <c r="S209" s="26">
        <v>15900</v>
      </c>
      <c r="T209" s="26">
        <v>16800</v>
      </c>
      <c r="U209" s="26">
        <v>15500</v>
      </c>
      <c r="V209" s="26">
        <v>15141</v>
      </c>
      <c r="W209" s="26">
        <v>15420</v>
      </c>
      <c r="X209" s="26">
        <v>13800</v>
      </c>
      <c r="Y209" s="26" t="s">
        <v>105</v>
      </c>
      <c r="Z209" s="26" t="s">
        <v>105</v>
      </c>
    </row>
    <row r="210" spans="2:26" s="37" customFormat="1" x14ac:dyDescent="0.2"/>
    <row r="211" spans="2:26" s="37" customFormat="1" ht="15.6" customHeight="1" x14ac:dyDescent="0.2">
      <c r="B211" s="12" t="s">
        <v>5299</v>
      </c>
      <c r="C211" s="31"/>
      <c r="D211" s="31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</row>
    <row r="212" spans="2:26" s="37" customFormat="1" ht="15.6" customHeight="1" x14ac:dyDescent="0.2">
      <c r="B212" s="12" t="s">
        <v>8043</v>
      </c>
      <c r="C212" s="29">
        <v>160.6</v>
      </c>
      <c r="D212" s="29">
        <v>112.5</v>
      </c>
      <c r="E212" s="29">
        <v>114.5</v>
      </c>
      <c r="F212" s="29">
        <v>113.7</v>
      </c>
      <c r="G212" s="29">
        <v>105.7</v>
      </c>
      <c r="H212" s="29">
        <v>107.1</v>
      </c>
      <c r="I212" s="29">
        <v>112.5</v>
      </c>
      <c r="J212" s="29">
        <v>119.7</v>
      </c>
      <c r="K212" s="29">
        <v>111.8</v>
      </c>
      <c r="L212" s="29">
        <v>105</v>
      </c>
      <c r="M212" s="29">
        <v>109.8</v>
      </c>
      <c r="N212" s="29">
        <v>109.3</v>
      </c>
      <c r="O212" s="29">
        <v>106.4</v>
      </c>
      <c r="P212" s="29">
        <v>103.7</v>
      </c>
      <c r="Q212" s="29">
        <v>107.4</v>
      </c>
      <c r="R212" s="29">
        <v>105.1</v>
      </c>
      <c r="S212" s="29">
        <v>106.1</v>
      </c>
      <c r="T212" s="29">
        <v>106.7</v>
      </c>
      <c r="U212" s="29">
        <v>105.4</v>
      </c>
      <c r="V212" s="29">
        <v>108</v>
      </c>
      <c r="W212" s="29">
        <v>109.4</v>
      </c>
      <c r="X212" s="29">
        <v>108</v>
      </c>
      <c r="Y212" s="29">
        <v>104.2</v>
      </c>
      <c r="Z212" s="29">
        <v>103.8</v>
      </c>
    </row>
    <row r="213" spans="2:26" s="37" customFormat="1" ht="15.6" customHeight="1" x14ac:dyDescent="0.2">
      <c r="B213" s="12" t="s">
        <v>211</v>
      </c>
      <c r="C213" s="29" t="s">
        <v>105</v>
      </c>
      <c r="D213" s="29" t="s">
        <v>105</v>
      </c>
      <c r="E213" s="29" t="s">
        <v>105</v>
      </c>
      <c r="F213" s="29" t="s">
        <v>105</v>
      </c>
      <c r="G213" s="29" t="s">
        <v>105</v>
      </c>
      <c r="H213" s="29" t="s">
        <v>105</v>
      </c>
      <c r="I213" s="29" t="s">
        <v>105</v>
      </c>
      <c r="J213" s="29" t="s">
        <v>105</v>
      </c>
      <c r="K213" s="29" t="s">
        <v>105</v>
      </c>
      <c r="L213" s="29" t="s">
        <v>105</v>
      </c>
      <c r="M213" s="29" t="s">
        <v>105</v>
      </c>
      <c r="N213" s="29" t="s">
        <v>105</v>
      </c>
      <c r="O213" s="29" t="s">
        <v>105</v>
      </c>
      <c r="P213" s="29">
        <v>103.1</v>
      </c>
      <c r="Q213" s="29">
        <v>110</v>
      </c>
      <c r="R213" s="29">
        <v>103.8</v>
      </c>
      <c r="S213" s="29">
        <v>106.5</v>
      </c>
      <c r="T213" s="29">
        <v>107.8</v>
      </c>
      <c r="U213" s="29">
        <v>104.9</v>
      </c>
      <c r="V213" s="29">
        <v>111.4</v>
      </c>
      <c r="W213" s="29">
        <v>113.6</v>
      </c>
      <c r="X213" s="29">
        <v>107.3</v>
      </c>
      <c r="Y213" s="29">
        <v>105.2</v>
      </c>
      <c r="Z213" s="29">
        <v>103.5</v>
      </c>
    </row>
    <row r="214" spans="2:26" s="37" customFormat="1" ht="15.6" customHeight="1" x14ac:dyDescent="0.2">
      <c r="B214" s="12" t="s">
        <v>1153</v>
      </c>
      <c r="C214" s="29" t="s">
        <v>105</v>
      </c>
      <c r="D214" s="29" t="s">
        <v>105</v>
      </c>
      <c r="E214" s="29" t="s">
        <v>105</v>
      </c>
      <c r="F214" s="29" t="s">
        <v>105</v>
      </c>
      <c r="G214" s="29" t="s">
        <v>105</v>
      </c>
      <c r="H214" s="29" t="s">
        <v>105</v>
      </c>
      <c r="I214" s="29" t="s">
        <v>105</v>
      </c>
      <c r="J214" s="29" t="s">
        <v>105</v>
      </c>
      <c r="K214" s="29" t="s">
        <v>105</v>
      </c>
      <c r="L214" s="29" t="s">
        <v>105</v>
      </c>
      <c r="M214" s="29" t="s">
        <v>105</v>
      </c>
      <c r="N214" s="29" t="s">
        <v>105</v>
      </c>
      <c r="O214" s="29" t="s">
        <v>105</v>
      </c>
      <c r="P214" s="29">
        <v>107.7</v>
      </c>
      <c r="Q214" s="29">
        <v>104.5</v>
      </c>
      <c r="R214" s="29">
        <v>115.9</v>
      </c>
      <c r="S214" s="29">
        <v>111.6</v>
      </c>
      <c r="T214" s="29">
        <v>106.2</v>
      </c>
      <c r="U214" s="29">
        <v>105.4</v>
      </c>
      <c r="V214" s="29">
        <v>101</v>
      </c>
      <c r="W214" s="29">
        <v>105</v>
      </c>
      <c r="X214" s="29">
        <v>105.8</v>
      </c>
      <c r="Y214" s="29">
        <v>102.9</v>
      </c>
      <c r="Z214" s="29">
        <v>101.9</v>
      </c>
    </row>
    <row r="215" spans="2:26" s="37" customFormat="1" ht="15.6" customHeight="1" x14ac:dyDescent="0.2">
      <c r="B215" s="12" t="s">
        <v>213</v>
      </c>
      <c r="C215" s="29" t="s">
        <v>105</v>
      </c>
      <c r="D215" s="29" t="s">
        <v>105</v>
      </c>
      <c r="E215" s="29" t="s">
        <v>105</v>
      </c>
      <c r="F215" s="29" t="s">
        <v>105</v>
      </c>
      <c r="G215" s="29" t="s">
        <v>105</v>
      </c>
      <c r="H215" s="29" t="s">
        <v>105</v>
      </c>
      <c r="I215" s="29" t="s">
        <v>105</v>
      </c>
      <c r="J215" s="29" t="s">
        <v>105</v>
      </c>
      <c r="K215" s="29" t="s">
        <v>105</v>
      </c>
      <c r="L215" s="29" t="s">
        <v>105</v>
      </c>
      <c r="M215" s="29" t="s">
        <v>105</v>
      </c>
      <c r="N215" s="29" t="s">
        <v>105</v>
      </c>
      <c r="O215" s="29" t="s">
        <v>105</v>
      </c>
      <c r="P215" s="29">
        <v>108.4</v>
      </c>
      <c r="Q215" s="29">
        <v>103.5</v>
      </c>
      <c r="R215" s="29">
        <v>109.2</v>
      </c>
      <c r="S215" s="29">
        <v>114.5</v>
      </c>
      <c r="T215" s="29">
        <v>109.1</v>
      </c>
      <c r="U215" s="29">
        <v>105.6</v>
      </c>
      <c r="V215" s="29">
        <v>105</v>
      </c>
      <c r="W215" s="29">
        <v>104.5</v>
      </c>
      <c r="X215" s="29">
        <v>102.8</v>
      </c>
      <c r="Y215" s="29">
        <v>104</v>
      </c>
      <c r="Z215" s="29">
        <v>106</v>
      </c>
    </row>
    <row r="216" spans="2:26" s="37" customFormat="1" ht="15.6" customHeight="1" x14ac:dyDescent="0.2">
      <c r="B216" s="12" t="s">
        <v>214</v>
      </c>
      <c r="C216" s="29" t="s">
        <v>105</v>
      </c>
      <c r="D216" s="29" t="s">
        <v>105</v>
      </c>
      <c r="E216" s="29" t="s">
        <v>105</v>
      </c>
      <c r="F216" s="29" t="s">
        <v>105</v>
      </c>
      <c r="G216" s="29" t="s">
        <v>105</v>
      </c>
      <c r="H216" s="29" t="s">
        <v>105</v>
      </c>
      <c r="I216" s="29" t="s">
        <v>105</v>
      </c>
      <c r="J216" s="29" t="s">
        <v>105</v>
      </c>
      <c r="K216" s="29" t="s">
        <v>105</v>
      </c>
      <c r="L216" s="29" t="s">
        <v>105</v>
      </c>
      <c r="M216" s="29" t="s">
        <v>105</v>
      </c>
      <c r="N216" s="29" t="s">
        <v>105</v>
      </c>
      <c r="O216" s="29" t="s">
        <v>105</v>
      </c>
      <c r="P216" s="29">
        <v>106.4</v>
      </c>
      <c r="Q216" s="29">
        <v>95.8</v>
      </c>
      <c r="R216" s="29">
        <v>104.7</v>
      </c>
      <c r="S216" s="29">
        <v>104.7</v>
      </c>
      <c r="T216" s="29">
        <v>109.8</v>
      </c>
      <c r="U216" s="29">
        <v>107.1</v>
      </c>
      <c r="V216" s="29">
        <v>105</v>
      </c>
      <c r="W216" s="29">
        <v>105.8</v>
      </c>
      <c r="X216" s="29">
        <v>110</v>
      </c>
      <c r="Y216" s="29">
        <v>103.4</v>
      </c>
      <c r="Z216" s="29">
        <v>102.5</v>
      </c>
    </row>
    <row r="217" spans="2:26" s="37" customFormat="1" ht="15.6" customHeight="1" x14ac:dyDescent="0.2">
      <c r="B217" s="12" t="s">
        <v>215</v>
      </c>
      <c r="C217" s="29" t="s">
        <v>105</v>
      </c>
      <c r="D217" s="29" t="s">
        <v>105</v>
      </c>
      <c r="E217" s="29" t="s">
        <v>105</v>
      </c>
      <c r="F217" s="29" t="s">
        <v>105</v>
      </c>
      <c r="G217" s="29" t="s">
        <v>105</v>
      </c>
      <c r="H217" s="29" t="s">
        <v>105</v>
      </c>
      <c r="I217" s="29" t="s">
        <v>105</v>
      </c>
      <c r="J217" s="29" t="s">
        <v>105</v>
      </c>
      <c r="K217" s="29" t="s">
        <v>105</v>
      </c>
      <c r="L217" s="29" t="s">
        <v>105</v>
      </c>
      <c r="M217" s="29" t="s">
        <v>105</v>
      </c>
      <c r="N217" s="29" t="s">
        <v>105</v>
      </c>
      <c r="O217" s="29" t="s">
        <v>105</v>
      </c>
      <c r="P217" s="29">
        <v>105.4</v>
      </c>
      <c r="Q217" s="29">
        <v>101.9</v>
      </c>
      <c r="R217" s="29">
        <v>109.4</v>
      </c>
      <c r="S217" s="29">
        <v>104.2</v>
      </c>
      <c r="T217" s="29">
        <v>102.9</v>
      </c>
      <c r="U217" s="29">
        <v>107.3</v>
      </c>
      <c r="V217" s="29">
        <v>106.6</v>
      </c>
      <c r="W217" s="29">
        <v>107.3</v>
      </c>
      <c r="X217" s="29">
        <v>104.2</v>
      </c>
      <c r="Y217" s="29">
        <v>100.9</v>
      </c>
      <c r="Z217" s="29">
        <v>104.9</v>
      </c>
    </row>
    <row r="218" spans="2:26" s="37" customFormat="1" ht="15.6" customHeight="1" x14ac:dyDescent="0.2">
      <c r="B218" s="12" t="s">
        <v>216</v>
      </c>
      <c r="C218" s="29" t="s">
        <v>105</v>
      </c>
      <c r="D218" s="29" t="s">
        <v>105</v>
      </c>
      <c r="E218" s="29" t="s">
        <v>105</v>
      </c>
      <c r="F218" s="29" t="s">
        <v>105</v>
      </c>
      <c r="G218" s="29" t="s">
        <v>105</v>
      </c>
      <c r="H218" s="29" t="s">
        <v>105</v>
      </c>
      <c r="I218" s="29" t="s">
        <v>105</v>
      </c>
      <c r="J218" s="29" t="s">
        <v>105</v>
      </c>
      <c r="K218" s="29" t="s">
        <v>105</v>
      </c>
      <c r="L218" s="29" t="s">
        <v>105</v>
      </c>
      <c r="M218" s="29" t="s">
        <v>105</v>
      </c>
      <c r="N218" s="29" t="s">
        <v>105</v>
      </c>
      <c r="O218" s="29" t="s">
        <v>105</v>
      </c>
      <c r="P218" s="29">
        <v>104.8</v>
      </c>
      <c r="Q218" s="29">
        <v>100.2</v>
      </c>
      <c r="R218" s="29">
        <v>121.6</v>
      </c>
      <c r="S218" s="29">
        <v>112.7</v>
      </c>
      <c r="T218" s="29">
        <v>101.1</v>
      </c>
      <c r="U218" s="29">
        <v>107.7</v>
      </c>
      <c r="V218" s="29">
        <v>111.6</v>
      </c>
      <c r="W218" s="29">
        <v>106.7</v>
      </c>
      <c r="X218" s="29">
        <v>101.3</v>
      </c>
      <c r="Y218" s="29">
        <v>108.4</v>
      </c>
      <c r="Z218" s="29">
        <v>107.3</v>
      </c>
    </row>
    <row r="219" spans="2:26" s="37" customFormat="1" ht="15.6" customHeight="1" x14ac:dyDescent="0.2">
      <c r="B219" s="12" t="s">
        <v>217</v>
      </c>
      <c r="C219" s="29" t="s">
        <v>105</v>
      </c>
      <c r="D219" s="29" t="s">
        <v>105</v>
      </c>
      <c r="E219" s="29" t="s">
        <v>105</v>
      </c>
      <c r="F219" s="29" t="s">
        <v>105</v>
      </c>
      <c r="G219" s="29" t="s">
        <v>105</v>
      </c>
      <c r="H219" s="29" t="s">
        <v>105</v>
      </c>
      <c r="I219" s="29" t="s">
        <v>105</v>
      </c>
      <c r="J219" s="29" t="s">
        <v>105</v>
      </c>
      <c r="K219" s="29" t="s">
        <v>105</v>
      </c>
      <c r="L219" s="29" t="s">
        <v>105</v>
      </c>
      <c r="M219" s="29" t="s">
        <v>105</v>
      </c>
      <c r="N219" s="29" t="s">
        <v>105</v>
      </c>
      <c r="O219" s="29" t="s">
        <v>105</v>
      </c>
      <c r="P219" s="29">
        <v>97.8</v>
      </c>
      <c r="Q219" s="29">
        <v>104.4</v>
      </c>
      <c r="R219" s="29">
        <v>95.4</v>
      </c>
      <c r="S219" s="29">
        <v>101.7</v>
      </c>
      <c r="T219" s="29">
        <v>120.1</v>
      </c>
      <c r="U219" s="29">
        <v>109.4</v>
      </c>
      <c r="V219" s="29">
        <v>97.4</v>
      </c>
      <c r="W219" s="29">
        <v>97.9</v>
      </c>
      <c r="X219" s="29">
        <v>137.5</v>
      </c>
      <c r="Y219" s="29">
        <v>88.6</v>
      </c>
      <c r="Z219" s="29">
        <v>116.9</v>
      </c>
    </row>
    <row r="220" spans="2:26" s="37" customFormat="1" ht="15.6" customHeight="1" x14ac:dyDescent="0.2">
      <c r="B220" s="12" t="s">
        <v>218</v>
      </c>
      <c r="C220" s="29" t="s">
        <v>105</v>
      </c>
      <c r="D220" s="29" t="s">
        <v>105</v>
      </c>
      <c r="E220" s="29" t="s">
        <v>105</v>
      </c>
      <c r="F220" s="29" t="s">
        <v>105</v>
      </c>
      <c r="G220" s="29" t="s">
        <v>105</v>
      </c>
      <c r="H220" s="29" t="s">
        <v>105</v>
      </c>
      <c r="I220" s="29" t="s">
        <v>105</v>
      </c>
      <c r="J220" s="29" t="s">
        <v>105</v>
      </c>
      <c r="K220" s="29" t="s">
        <v>105</v>
      </c>
      <c r="L220" s="29" t="s">
        <v>105</v>
      </c>
      <c r="M220" s="29" t="s">
        <v>105</v>
      </c>
      <c r="N220" s="29" t="s">
        <v>105</v>
      </c>
      <c r="O220" s="29" t="s">
        <v>105</v>
      </c>
      <c r="P220" s="29">
        <v>100.3</v>
      </c>
      <c r="Q220" s="29">
        <v>100</v>
      </c>
      <c r="R220" s="29">
        <v>100.8</v>
      </c>
      <c r="S220" s="29">
        <v>100</v>
      </c>
      <c r="T220" s="29">
        <v>101.3</v>
      </c>
      <c r="U220" s="29">
        <v>100.1</v>
      </c>
      <c r="V220" s="29">
        <v>100.2</v>
      </c>
      <c r="W220" s="29">
        <v>109</v>
      </c>
      <c r="X220" s="29">
        <v>100.2</v>
      </c>
      <c r="Y220" s="29">
        <v>99.3</v>
      </c>
      <c r="Z220" s="29">
        <v>100</v>
      </c>
    </row>
    <row r="221" spans="2:26" s="37" customFormat="1" ht="15.6" customHeight="1" x14ac:dyDescent="0.2">
      <c r="B221" s="12" t="s">
        <v>219</v>
      </c>
      <c r="C221" s="29" t="s">
        <v>105</v>
      </c>
      <c r="D221" s="29" t="s">
        <v>105</v>
      </c>
      <c r="E221" s="29" t="s">
        <v>105</v>
      </c>
      <c r="F221" s="29" t="s">
        <v>105</v>
      </c>
      <c r="G221" s="29" t="s">
        <v>105</v>
      </c>
      <c r="H221" s="29" t="s">
        <v>105</v>
      </c>
      <c r="I221" s="29" t="s">
        <v>105</v>
      </c>
      <c r="J221" s="29" t="s">
        <v>105</v>
      </c>
      <c r="K221" s="29" t="s">
        <v>105</v>
      </c>
      <c r="L221" s="29" t="s">
        <v>105</v>
      </c>
      <c r="M221" s="29" t="s">
        <v>105</v>
      </c>
      <c r="N221" s="29" t="s">
        <v>105</v>
      </c>
      <c r="O221" s="29" t="s">
        <v>105</v>
      </c>
      <c r="P221" s="29">
        <v>102</v>
      </c>
      <c r="Q221" s="29">
        <v>103.5</v>
      </c>
      <c r="R221" s="29">
        <v>104.5</v>
      </c>
      <c r="S221" s="29">
        <v>107.7</v>
      </c>
      <c r="T221" s="29">
        <v>103.5</v>
      </c>
      <c r="U221" s="29">
        <v>103.7</v>
      </c>
      <c r="V221" s="29">
        <v>104.1</v>
      </c>
      <c r="W221" s="29">
        <v>104.3</v>
      </c>
      <c r="X221" s="29">
        <v>102.9</v>
      </c>
      <c r="Y221" s="29">
        <v>105.4</v>
      </c>
      <c r="Z221" s="29">
        <v>106.6</v>
      </c>
    </row>
    <row r="222" spans="2:26" s="37" customFormat="1" ht="15.6" customHeight="1" x14ac:dyDescent="0.2">
      <c r="B222" s="12" t="s">
        <v>220</v>
      </c>
      <c r="C222" s="29" t="s">
        <v>105</v>
      </c>
      <c r="D222" s="29" t="s">
        <v>105</v>
      </c>
      <c r="E222" s="29" t="s">
        <v>105</v>
      </c>
      <c r="F222" s="29" t="s">
        <v>105</v>
      </c>
      <c r="G222" s="29" t="s">
        <v>105</v>
      </c>
      <c r="H222" s="29" t="s">
        <v>105</v>
      </c>
      <c r="I222" s="29" t="s">
        <v>105</v>
      </c>
      <c r="J222" s="29" t="s">
        <v>105</v>
      </c>
      <c r="K222" s="29" t="s">
        <v>105</v>
      </c>
      <c r="L222" s="29" t="s">
        <v>105</v>
      </c>
      <c r="M222" s="29" t="s">
        <v>105</v>
      </c>
      <c r="N222" s="29" t="s">
        <v>105</v>
      </c>
      <c r="O222" s="29" t="s">
        <v>105</v>
      </c>
      <c r="P222" s="29">
        <v>105.5</v>
      </c>
      <c r="Q222" s="29">
        <v>110.5</v>
      </c>
      <c r="R222" s="29">
        <v>102.7</v>
      </c>
      <c r="S222" s="29">
        <v>111.3</v>
      </c>
      <c r="T222" s="29">
        <v>105.4</v>
      </c>
      <c r="U222" s="29">
        <v>100.3</v>
      </c>
      <c r="V222" s="29">
        <v>101.5</v>
      </c>
      <c r="W222" s="29">
        <v>109.3</v>
      </c>
      <c r="X222" s="29">
        <v>107.8</v>
      </c>
      <c r="Y222" s="29">
        <v>101.4</v>
      </c>
      <c r="Z222" s="29">
        <v>103.1</v>
      </c>
    </row>
    <row r="223" spans="2:26" s="37" customFormat="1" ht="15.6" customHeight="1" x14ac:dyDescent="0.2">
      <c r="B223" s="12" t="s">
        <v>221</v>
      </c>
      <c r="C223" s="29" t="s">
        <v>105</v>
      </c>
      <c r="D223" s="29" t="s">
        <v>105</v>
      </c>
      <c r="E223" s="29" t="s">
        <v>105</v>
      </c>
      <c r="F223" s="29" t="s">
        <v>105</v>
      </c>
      <c r="G223" s="29" t="s">
        <v>105</v>
      </c>
      <c r="H223" s="29" t="s">
        <v>105</v>
      </c>
      <c r="I223" s="29" t="s">
        <v>105</v>
      </c>
      <c r="J223" s="29" t="s">
        <v>105</v>
      </c>
      <c r="K223" s="29" t="s">
        <v>105</v>
      </c>
      <c r="L223" s="29" t="s">
        <v>105</v>
      </c>
      <c r="M223" s="29" t="s">
        <v>105</v>
      </c>
      <c r="N223" s="29" t="s">
        <v>105</v>
      </c>
      <c r="O223" s="29" t="s">
        <v>105</v>
      </c>
      <c r="P223" s="29">
        <v>108.7</v>
      </c>
      <c r="Q223" s="29">
        <v>118.1</v>
      </c>
      <c r="R223" s="29">
        <v>114.9</v>
      </c>
      <c r="S223" s="29">
        <v>118.1</v>
      </c>
      <c r="T223" s="29">
        <v>102.4</v>
      </c>
      <c r="U223" s="29">
        <v>108.6</v>
      </c>
      <c r="V223" s="29">
        <v>103.5</v>
      </c>
      <c r="W223" s="29">
        <v>105.6</v>
      </c>
      <c r="X223" s="29">
        <v>103.7</v>
      </c>
      <c r="Y223" s="29">
        <v>105.1</v>
      </c>
      <c r="Z223" s="29">
        <v>106</v>
      </c>
    </row>
    <row r="224" spans="2:26" s="37" customFormat="1" ht="15.6" customHeight="1" x14ac:dyDescent="0.2">
      <c r="B224" s="12" t="s">
        <v>222</v>
      </c>
      <c r="C224" s="29" t="s">
        <v>105</v>
      </c>
      <c r="D224" s="29" t="s">
        <v>105</v>
      </c>
      <c r="E224" s="29" t="s">
        <v>105</v>
      </c>
      <c r="F224" s="29" t="s">
        <v>105</v>
      </c>
      <c r="G224" s="29" t="s">
        <v>105</v>
      </c>
      <c r="H224" s="29" t="s">
        <v>105</v>
      </c>
      <c r="I224" s="29" t="s">
        <v>105</v>
      </c>
      <c r="J224" s="29" t="s">
        <v>105</v>
      </c>
      <c r="K224" s="29" t="s">
        <v>105</v>
      </c>
      <c r="L224" s="29" t="s">
        <v>105</v>
      </c>
      <c r="M224" s="29" t="s">
        <v>105</v>
      </c>
      <c r="N224" s="29" t="s">
        <v>105</v>
      </c>
      <c r="O224" s="29" t="s">
        <v>105</v>
      </c>
      <c r="P224" s="29">
        <v>105.3</v>
      </c>
      <c r="Q224" s="29">
        <v>108.3</v>
      </c>
      <c r="R224" s="29">
        <v>107.7</v>
      </c>
      <c r="S224" s="29">
        <v>106.9</v>
      </c>
      <c r="T224" s="29">
        <v>105.8</v>
      </c>
      <c r="U224" s="29">
        <v>105.4</v>
      </c>
      <c r="V224" s="29">
        <v>104.1</v>
      </c>
      <c r="W224" s="29">
        <v>108</v>
      </c>
      <c r="X224" s="29">
        <v>104.2</v>
      </c>
      <c r="Y224" s="29">
        <v>107.6</v>
      </c>
      <c r="Z224" s="29">
        <v>102.9</v>
      </c>
    </row>
    <row r="225" spans="2:26" s="37" customFormat="1" ht="15.6" customHeight="1" x14ac:dyDescent="0.2">
      <c r="B225" s="12" t="s">
        <v>8044</v>
      </c>
      <c r="C225" s="29">
        <v>139.20677000000001</v>
      </c>
      <c r="D225" s="29">
        <v>125.15478</v>
      </c>
      <c r="E225" s="29">
        <v>109.06948</v>
      </c>
      <c r="F225" s="29">
        <v>115.35948</v>
      </c>
      <c r="G225" s="29">
        <v>116.4554</v>
      </c>
      <c r="H225" s="29">
        <v>110.40557</v>
      </c>
      <c r="I225" s="29">
        <v>142.67672999999999</v>
      </c>
      <c r="J225" s="29">
        <v>121.18908</v>
      </c>
      <c r="K225" s="29">
        <v>120.27249999999999</v>
      </c>
      <c r="L225" s="29">
        <v>96.604050000000001</v>
      </c>
      <c r="M225" s="29">
        <v>127.2</v>
      </c>
      <c r="N225" s="29">
        <v>115.5</v>
      </c>
      <c r="O225" s="29">
        <v>106.1</v>
      </c>
      <c r="P225" s="29">
        <v>102.1</v>
      </c>
      <c r="Q225" s="29">
        <v>104.7</v>
      </c>
      <c r="R225" s="29">
        <v>103</v>
      </c>
      <c r="S225" s="29">
        <v>114.7</v>
      </c>
      <c r="T225" s="29">
        <v>101.5936284</v>
      </c>
      <c r="U225" s="29">
        <v>101.8</v>
      </c>
      <c r="V225" s="29">
        <v>101.1</v>
      </c>
      <c r="W225" s="29">
        <v>105.4</v>
      </c>
      <c r="X225" s="29">
        <v>105.9</v>
      </c>
      <c r="Y225" s="29">
        <v>96.6</v>
      </c>
      <c r="Z225" s="29">
        <v>99.9</v>
      </c>
    </row>
    <row r="226" spans="2:26" s="37" customFormat="1" ht="15.6" customHeight="1" x14ac:dyDescent="0.2">
      <c r="B226" s="12" t="s">
        <v>5306</v>
      </c>
      <c r="C226" s="29">
        <v>122.66923</v>
      </c>
      <c r="D226" s="29">
        <v>130.97828999999999</v>
      </c>
      <c r="E226" s="29">
        <v>118.79003</v>
      </c>
      <c r="F226" s="29">
        <v>126.96051</v>
      </c>
      <c r="G226" s="29">
        <v>117.46599999999999</v>
      </c>
      <c r="H226" s="29">
        <v>109.49617000000001</v>
      </c>
      <c r="I226" s="29">
        <v>121.5249</v>
      </c>
      <c r="J226" s="29">
        <v>127.45289</v>
      </c>
      <c r="K226" s="29">
        <v>128.54467</v>
      </c>
      <c r="L226" s="29">
        <v>111.99455</v>
      </c>
      <c r="M226" s="29">
        <v>112.42407</v>
      </c>
      <c r="N226" s="29">
        <v>118.84495</v>
      </c>
      <c r="O226" s="29">
        <v>111.82089000000001</v>
      </c>
      <c r="P226" s="29">
        <v>104.3</v>
      </c>
      <c r="Q226" s="29">
        <v>105.5</v>
      </c>
      <c r="R226" s="29" t="s">
        <v>105</v>
      </c>
      <c r="S226" s="29" t="s">
        <v>105</v>
      </c>
      <c r="T226" s="29" t="s">
        <v>105</v>
      </c>
      <c r="U226" s="29">
        <v>102.5</v>
      </c>
      <c r="V226" s="29">
        <v>103.6171121</v>
      </c>
      <c r="W226" s="29">
        <v>101.6584613</v>
      </c>
      <c r="X226" s="29">
        <v>110.00208960000001</v>
      </c>
      <c r="Y226" s="29">
        <v>108.2293609</v>
      </c>
      <c r="Z226" s="29" t="s">
        <v>105</v>
      </c>
    </row>
    <row r="227" spans="2:26" s="37" customFormat="1" x14ac:dyDescent="0.2"/>
    <row r="228" spans="2:26" s="37" customFormat="1" ht="15.6" customHeight="1" x14ac:dyDescent="0.2">
      <c r="B228" s="12" t="s">
        <v>1157</v>
      </c>
      <c r="C228" s="31"/>
      <c r="D228" s="31"/>
      <c r="E228" s="31"/>
      <c r="F228" s="31"/>
      <c r="G228" s="31"/>
      <c r="H228" s="31"/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  <c r="Y228" s="31"/>
      <c r="Z228" s="31"/>
    </row>
    <row r="229" spans="2:26" s="37" customFormat="1" ht="15.6" customHeight="1" x14ac:dyDescent="0.2">
      <c r="B229" s="12" t="s">
        <v>1158</v>
      </c>
      <c r="C229" s="29">
        <v>60.6</v>
      </c>
      <c r="D229" s="29">
        <v>12.5</v>
      </c>
      <c r="E229" s="29">
        <v>14.5</v>
      </c>
      <c r="F229" s="29">
        <v>13.7</v>
      </c>
      <c r="G229" s="29">
        <v>5.7</v>
      </c>
      <c r="H229" s="29">
        <v>7.1</v>
      </c>
      <c r="I229" s="29">
        <v>12.5</v>
      </c>
      <c r="J229" s="29">
        <v>19.7</v>
      </c>
      <c r="K229" s="29">
        <v>11.8</v>
      </c>
      <c r="L229" s="29">
        <v>5</v>
      </c>
      <c r="M229" s="29">
        <v>9.8000000000000007</v>
      </c>
      <c r="N229" s="29">
        <v>9.3000000000000007</v>
      </c>
      <c r="O229" s="29">
        <v>6.4</v>
      </c>
      <c r="P229" s="29">
        <v>3.7</v>
      </c>
      <c r="Q229" s="29">
        <v>7.4</v>
      </c>
      <c r="R229" s="29">
        <v>5.0999999999999996</v>
      </c>
      <c r="S229" s="29">
        <v>6.1</v>
      </c>
      <c r="T229" s="29">
        <v>6.7</v>
      </c>
      <c r="U229" s="29">
        <v>5.4</v>
      </c>
      <c r="V229" s="29">
        <v>8</v>
      </c>
      <c r="W229" s="29">
        <v>9.4</v>
      </c>
      <c r="X229" s="29">
        <v>8</v>
      </c>
      <c r="Y229" s="29">
        <v>4.2</v>
      </c>
      <c r="Z229" s="29">
        <v>3.8</v>
      </c>
    </row>
    <row r="230" spans="2:26" s="37" customFormat="1" ht="15.6" customHeight="1" x14ac:dyDescent="0.2">
      <c r="B230" s="12" t="s">
        <v>5540</v>
      </c>
      <c r="C230" s="29" t="s">
        <v>105</v>
      </c>
      <c r="D230" s="29" t="s">
        <v>105</v>
      </c>
      <c r="E230" s="29" t="s">
        <v>105</v>
      </c>
      <c r="F230" s="29" t="s">
        <v>105</v>
      </c>
      <c r="G230" s="29" t="s">
        <v>105</v>
      </c>
      <c r="H230" s="29" t="s">
        <v>105</v>
      </c>
      <c r="I230" s="29" t="s">
        <v>105</v>
      </c>
      <c r="J230" s="29" t="s">
        <v>105</v>
      </c>
      <c r="K230" s="29" t="s">
        <v>105</v>
      </c>
      <c r="L230" s="29" t="s">
        <v>105</v>
      </c>
      <c r="M230" s="29" t="s">
        <v>105</v>
      </c>
      <c r="N230" s="29" t="s">
        <v>105</v>
      </c>
      <c r="O230" s="29" t="s">
        <v>105</v>
      </c>
      <c r="P230" s="29">
        <v>3.1</v>
      </c>
      <c r="Q230" s="29">
        <v>10</v>
      </c>
      <c r="R230" s="29">
        <v>3.8</v>
      </c>
      <c r="S230" s="29">
        <v>6.5</v>
      </c>
      <c r="T230" s="29">
        <v>7.8</v>
      </c>
      <c r="U230" s="29">
        <v>4.9000000000000004</v>
      </c>
      <c r="V230" s="29">
        <v>11.4</v>
      </c>
      <c r="W230" s="29">
        <v>13.6</v>
      </c>
      <c r="X230" s="29">
        <v>7.3</v>
      </c>
      <c r="Y230" s="29">
        <v>5.2</v>
      </c>
      <c r="Z230" s="29">
        <v>3.5</v>
      </c>
    </row>
    <row r="231" spans="2:26" s="37" customFormat="1" ht="15.6" customHeight="1" x14ac:dyDescent="0.2">
      <c r="B231" s="12" t="s">
        <v>1160</v>
      </c>
      <c r="C231" s="29">
        <v>39.206769999999999</v>
      </c>
      <c r="D231" s="29">
        <v>25.154779999999999</v>
      </c>
      <c r="E231" s="29">
        <v>9.0694800000000004</v>
      </c>
      <c r="F231" s="29">
        <v>15.35948</v>
      </c>
      <c r="G231" s="29">
        <v>16.455400000000001</v>
      </c>
      <c r="H231" s="29">
        <v>10.405570000000001</v>
      </c>
      <c r="I231" s="29">
        <v>42.676729999999999</v>
      </c>
      <c r="J231" s="29">
        <v>21.189080000000001</v>
      </c>
      <c r="K231" s="29">
        <v>20.272500000000001</v>
      </c>
      <c r="L231" s="29">
        <v>-3.39595</v>
      </c>
      <c r="M231" s="29">
        <v>27.2</v>
      </c>
      <c r="N231" s="29">
        <v>15.5</v>
      </c>
      <c r="O231" s="29">
        <v>6.1</v>
      </c>
      <c r="P231" s="29">
        <v>2.1</v>
      </c>
      <c r="Q231" s="29">
        <v>4.7</v>
      </c>
      <c r="R231" s="29">
        <v>3</v>
      </c>
      <c r="S231" s="29">
        <v>14.7</v>
      </c>
      <c r="T231" s="29">
        <v>1.593628375</v>
      </c>
      <c r="U231" s="29">
        <v>1.8</v>
      </c>
      <c r="V231" s="29">
        <v>1.1000000000000001</v>
      </c>
      <c r="W231" s="29">
        <v>5.4</v>
      </c>
      <c r="X231" s="29">
        <v>5.9</v>
      </c>
      <c r="Y231" s="29">
        <v>-3.4</v>
      </c>
      <c r="Z231" s="29">
        <v>-0.1</v>
      </c>
    </row>
    <row r="232" spans="2:26" s="37" customFormat="1" ht="15.6" customHeight="1" x14ac:dyDescent="0.2">
      <c r="B232" s="12" t="s">
        <v>1161</v>
      </c>
      <c r="C232" s="29">
        <v>22.669229999999999</v>
      </c>
      <c r="D232" s="29">
        <v>30.978290000000001</v>
      </c>
      <c r="E232" s="29">
        <v>18.790030000000002</v>
      </c>
      <c r="F232" s="29">
        <v>26.960509999999999</v>
      </c>
      <c r="G232" s="29">
        <v>17.466000000000001</v>
      </c>
      <c r="H232" s="29">
        <v>9.4961699999999993</v>
      </c>
      <c r="I232" s="29">
        <v>21.524899999999999</v>
      </c>
      <c r="J232" s="29">
        <v>27.45289</v>
      </c>
      <c r="K232" s="29">
        <v>28.54467</v>
      </c>
      <c r="L232" s="29">
        <v>11.99455</v>
      </c>
      <c r="M232" s="29">
        <v>12.42407</v>
      </c>
      <c r="N232" s="29">
        <v>18.844950000000001</v>
      </c>
      <c r="O232" s="29">
        <v>11.82089</v>
      </c>
      <c r="P232" s="29">
        <v>4.3</v>
      </c>
      <c r="Q232" s="29">
        <v>5.5</v>
      </c>
      <c r="R232" s="29" t="s">
        <v>105</v>
      </c>
      <c r="S232" s="29" t="s">
        <v>105</v>
      </c>
      <c r="T232" s="29" t="s">
        <v>105</v>
      </c>
      <c r="U232" s="29">
        <v>2.5</v>
      </c>
      <c r="V232" s="29">
        <v>3.6171121259999999</v>
      </c>
      <c r="W232" s="29">
        <v>1.6584613370000001</v>
      </c>
      <c r="X232" s="29">
        <v>10.002089550000001</v>
      </c>
      <c r="Y232" s="29">
        <v>8.2293608900000006</v>
      </c>
      <c r="Z232" s="29" t="s">
        <v>105</v>
      </c>
    </row>
    <row r="233" spans="2:26" s="37" customFormat="1" x14ac:dyDescent="0.2"/>
    <row r="234" spans="2:26" s="37" customFormat="1" ht="15" customHeight="1" x14ac:dyDescent="0.2">
      <c r="B234" s="12" t="s">
        <v>8045</v>
      </c>
      <c r="C234" s="31"/>
      <c r="D234" s="31"/>
      <c r="E234" s="31"/>
      <c r="F234" s="31"/>
      <c r="G234" s="31"/>
      <c r="H234" s="31"/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  <c r="Y234" s="31"/>
      <c r="Z234" s="31"/>
    </row>
    <row r="235" spans="2:26" s="37" customFormat="1" ht="15.6" customHeight="1" x14ac:dyDescent="0.2">
      <c r="B235" s="12" t="s">
        <v>1163</v>
      </c>
      <c r="C235" s="29">
        <v>-106.60899999999999</v>
      </c>
      <c r="D235" s="29">
        <v>-138.63797220000001</v>
      </c>
      <c r="E235" s="29">
        <v>-11.23902721</v>
      </c>
      <c r="F235" s="29">
        <v>-173.4221766</v>
      </c>
      <c r="G235" s="29">
        <v>169.75534959999999</v>
      </c>
      <c r="H235" s="29">
        <v>184.30435030000001</v>
      </c>
      <c r="I235" s="29">
        <v>544.95476010000004</v>
      </c>
      <c r="J235" s="29">
        <v>162.67103660000001</v>
      </c>
      <c r="K235" s="29">
        <v>-169.00717330000001</v>
      </c>
      <c r="L235" s="29">
        <v>349.36991039999998</v>
      </c>
      <c r="M235" s="29">
        <v>909.81051260000004</v>
      </c>
      <c r="N235" s="29">
        <v>845.18352640000001</v>
      </c>
      <c r="O235" s="29">
        <v>1494.619238</v>
      </c>
      <c r="P235" s="29">
        <v>471.85537820000002</v>
      </c>
      <c r="Q235" s="29">
        <v>-956.83578729999999</v>
      </c>
      <c r="R235" s="29">
        <v>-239.643989</v>
      </c>
      <c r="S235" s="29">
        <v>1790.87384</v>
      </c>
      <c r="T235" s="29">
        <v>8378.3843870000001</v>
      </c>
      <c r="U235" s="29">
        <v>9200.0765269999993</v>
      </c>
      <c r="V235" s="29">
        <v>12103.67388</v>
      </c>
      <c r="W235" s="29">
        <v>23856.615900000001</v>
      </c>
      <c r="X235" s="29">
        <v>25038.426510000001</v>
      </c>
      <c r="Y235" s="29">
        <v>35096.465040000003</v>
      </c>
      <c r="Z235" s="29">
        <v>34996.21183</v>
      </c>
    </row>
    <row r="236" spans="2:26" s="37" customFormat="1" ht="15.6" customHeight="1" x14ac:dyDescent="0.2">
      <c r="B236" s="12" t="s">
        <v>8046</v>
      </c>
      <c r="C236" s="29">
        <v>261.16399999999999</v>
      </c>
      <c r="D236" s="29">
        <v>377.89512819999999</v>
      </c>
      <c r="E236" s="29">
        <v>353.07944020000002</v>
      </c>
      <c r="F236" s="29">
        <v>639.78937459999997</v>
      </c>
      <c r="G236" s="29">
        <v>499.78292040000002</v>
      </c>
      <c r="H236" s="29">
        <v>860.7423867</v>
      </c>
      <c r="I236" s="29">
        <v>971.12449690000005</v>
      </c>
      <c r="J236" s="29">
        <v>2573.2283120000002</v>
      </c>
      <c r="K236" s="29">
        <v>2926.5125330000001</v>
      </c>
      <c r="L236" s="29">
        <v>3594.9448379999999</v>
      </c>
      <c r="M236" s="29">
        <v>3793.9828640000001</v>
      </c>
      <c r="N236" s="29">
        <v>5512.4353410000003</v>
      </c>
      <c r="O236" s="29">
        <v>6192.2742330000001</v>
      </c>
      <c r="P236" s="29">
        <v>8763.8079479999997</v>
      </c>
      <c r="Q236" s="29">
        <v>11579.11519</v>
      </c>
      <c r="R236" s="29">
        <v>13931.482739999999</v>
      </c>
      <c r="S236" s="29">
        <v>15286.500550000001</v>
      </c>
      <c r="T236" s="29">
        <v>11786.66807</v>
      </c>
      <c r="U236" s="29">
        <v>12113.34641</v>
      </c>
      <c r="V236" s="29">
        <v>12480.75303</v>
      </c>
      <c r="W236" s="29">
        <v>5810.7622179999998</v>
      </c>
      <c r="X236" s="29">
        <v>7220.5278470000003</v>
      </c>
      <c r="Y236" s="29">
        <v>9169.6015759999991</v>
      </c>
      <c r="Z236" s="29">
        <v>9462.7656599999991</v>
      </c>
    </row>
    <row r="237" spans="2:26" s="37" customFormat="1" ht="15.6" customHeight="1" x14ac:dyDescent="0.2">
      <c r="B237" s="12" t="s">
        <v>8047</v>
      </c>
      <c r="C237" s="29">
        <v>133.21100000000001</v>
      </c>
      <c r="D237" s="29">
        <v>-30.116503000000002</v>
      </c>
      <c r="E237" s="29">
        <v>-3.7749959999999998</v>
      </c>
      <c r="F237" s="29">
        <v>-78.82707671</v>
      </c>
      <c r="G237" s="29">
        <v>-216.60177999999999</v>
      </c>
      <c r="H237" s="29">
        <v>-254.58428699999999</v>
      </c>
      <c r="I237" s="29">
        <v>-353.49008400000002</v>
      </c>
      <c r="J237" s="29">
        <v>-540.98546999999996</v>
      </c>
      <c r="K237" s="29">
        <v>-1185.9296919999999</v>
      </c>
      <c r="L237" s="29">
        <v>-1062.259589</v>
      </c>
      <c r="M237" s="29">
        <v>-1983.8836060000001</v>
      </c>
      <c r="N237" s="29">
        <v>-1015.791887</v>
      </c>
      <c r="O237" s="29">
        <v>-766.85936389999995</v>
      </c>
      <c r="P237" s="29">
        <v>-519.83326369999997</v>
      </c>
      <c r="Q237" s="29">
        <v>-1817.07393</v>
      </c>
      <c r="R237" s="29">
        <v>-2695.2468359999998</v>
      </c>
      <c r="S237" s="29">
        <v>1399.550518</v>
      </c>
      <c r="T237" s="29">
        <v>-1015.1871149999999</v>
      </c>
      <c r="U237" s="29">
        <v>22.76458865</v>
      </c>
      <c r="V237" s="29">
        <v>291.39507479999997</v>
      </c>
      <c r="W237" s="29">
        <v>-2154.0696600000001</v>
      </c>
      <c r="X237" s="29">
        <v>-2320.0728989999998</v>
      </c>
      <c r="Y237" s="29">
        <v>-4046.3019549999999</v>
      </c>
      <c r="Z237" s="29">
        <v>-3997.0817229999998</v>
      </c>
    </row>
    <row r="238" spans="2:26" s="37" customFormat="1" ht="15.6" customHeight="1" x14ac:dyDescent="0.2">
      <c r="B238" s="12" t="s">
        <v>1166</v>
      </c>
      <c r="C238" s="29" t="s">
        <v>105</v>
      </c>
      <c r="D238" s="29">
        <v>0.45200000000000001</v>
      </c>
      <c r="E238" s="29">
        <v>0.45200000000000001</v>
      </c>
      <c r="F238" s="29">
        <v>68.337482710000003</v>
      </c>
      <c r="G238" s="29">
        <v>244.89551900000001</v>
      </c>
      <c r="H238" s="29">
        <v>504.73609499999998</v>
      </c>
      <c r="I238" s="29">
        <v>648.04231900000002</v>
      </c>
      <c r="J238" s="29">
        <v>871.45669999999996</v>
      </c>
      <c r="K238" s="29">
        <v>2036.5913499999999</v>
      </c>
      <c r="L238" s="29">
        <v>1294.648314</v>
      </c>
      <c r="M238" s="29">
        <v>76.987111110000001</v>
      </c>
      <c r="N238" s="29">
        <v>1.50900166</v>
      </c>
      <c r="O238" s="29">
        <v>-69.778775949999996</v>
      </c>
      <c r="P238" s="29">
        <v>-86.45795468</v>
      </c>
      <c r="Q238" s="29">
        <v>-71.937927650000006</v>
      </c>
      <c r="R238" s="29">
        <v>-18.412304540000001</v>
      </c>
      <c r="S238" s="29">
        <v>37.251073830000003</v>
      </c>
      <c r="T238" s="29">
        <v>2.92372896</v>
      </c>
      <c r="U238" s="29">
        <v>-0.54784173999999997</v>
      </c>
      <c r="V238" s="29">
        <v>-76.388372439999998</v>
      </c>
      <c r="W238" s="29">
        <v>-185.14269680000001</v>
      </c>
      <c r="X238" s="29">
        <v>-141.83227310000001</v>
      </c>
      <c r="Y238" s="29">
        <v>-167.41689299999999</v>
      </c>
      <c r="Z238" s="29">
        <v>-188.3434815</v>
      </c>
    </row>
    <row r="239" spans="2:26" s="37" customFormat="1" ht="15.6" customHeight="1" x14ac:dyDescent="0.2">
      <c r="B239" s="12" t="s">
        <v>4805</v>
      </c>
      <c r="C239" s="29">
        <v>-28.016999999999999</v>
      </c>
      <c r="D239" s="29" t="s">
        <v>234</v>
      </c>
      <c r="E239" s="29" t="s">
        <v>234</v>
      </c>
      <c r="F239" s="29" t="s">
        <v>234</v>
      </c>
      <c r="G239" s="29" t="s">
        <v>234</v>
      </c>
      <c r="H239" s="29" t="s">
        <v>234</v>
      </c>
      <c r="I239" s="29" t="s">
        <v>234</v>
      </c>
      <c r="J239" s="29" t="s">
        <v>234</v>
      </c>
      <c r="K239" s="29" t="s">
        <v>234</v>
      </c>
      <c r="L239" s="29" t="s">
        <v>234</v>
      </c>
      <c r="M239" s="29" t="s">
        <v>234</v>
      </c>
      <c r="N239" s="29" t="s">
        <v>234</v>
      </c>
      <c r="O239" s="29" t="s">
        <v>234</v>
      </c>
      <c r="P239" s="29" t="s">
        <v>234</v>
      </c>
      <c r="Q239" s="29" t="s">
        <v>234</v>
      </c>
      <c r="R239" s="29" t="s">
        <v>234</v>
      </c>
      <c r="S239" s="29" t="s">
        <v>234</v>
      </c>
      <c r="T239" s="29" t="s">
        <v>234</v>
      </c>
      <c r="U239" s="29" t="s">
        <v>234</v>
      </c>
      <c r="V239" s="29" t="s">
        <v>234</v>
      </c>
      <c r="W239" s="29" t="s">
        <v>234</v>
      </c>
      <c r="X239" s="29" t="s">
        <v>234</v>
      </c>
      <c r="Y239" s="29" t="s">
        <v>234</v>
      </c>
      <c r="Z239" s="29" t="s">
        <v>234</v>
      </c>
    </row>
    <row r="240" spans="2:26" s="37" customFormat="1" ht="15.6" customHeight="1" x14ac:dyDescent="0.2">
      <c r="B240" s="12" t="s">
        <v>1168</v>
      </c>
      <c r="C240" s="29" t="s">
        <v>105</v>
      </c>
      <c r="D240" s="29">
        <v>15.047775</v>
      </c>
      <c r="E240" s="29">
        <v>23.537658</v>
      </c>
      <c r="F240" s="29">
        <v>29.506805</v>
      </c>
      <c r="G240" s="29">
        <v>20.867805000000001</v>
      </c>
      <c r="H240" s="29">
        <v>28.427643</v>
      </c>
      <c r="I240" s="29">
        <v>100.81820500000001</v>
      </c>
      <c r="J240" s="29">
        <v>147.740801</v>
      </c>
      <c r="K240" s="29">
        <v>141.70357670000001</v>
      </c>
      <c r="L240" s="29">
        <v>138.51640699999999</v>
      </c>
      <c r="M240" s="29">
        <v>364.12950219999999</v>
      </c>
      <c r="N240" s="29">
        <v>337.6263098</v>
      </c>
      <c r="O240" s="29">
        <v>753.43911439999999</v>
      </c>
      <c r="P240" s="29">
        <v>917.74321880000002</v>
      </c>
      <c r="Q240" s="29">
        <v>845.70014749999996</v>
      </c>
      <c r="R240" s="29">
        <v>1665.9643860000001</v>
      </c>
      <c r="S240" s="29">
        <v>1772.856689</v>
      </c>
      <c r="T240" s="29">
        <v>2174.272723</v>
      </c>
      <c r="U240" s="29">
        <v>2166.8277840000001</v>
      </c>
      <c r="V240" s="29">
        <v>2605.4238799999998</v>
      </c>
      <c r="W240" s="29">
        <v>2533.2590169999999</v>
      </c>
      <c r="X240" s="29">
        <v>2293.946794</v>
      </c>
      <c r="Y240" s="29">
        <v>2087.7302880000002</v>
      </c>
      <c r="Z240" s="29">
        <v>2406.1796490000002</v>
      </c>
    </row>
    <row r="241" spans="2:26" s="37" customFormat="1" ht="15.6" customHeight="1" x14ac:dyDescent="0.2">
      <c r="B241" s="12" t="s">
        <v>1169</v>
      </c>
      <c r="C241" s="29">
        <v>245.964</v>
      </c>
      <c r="D241" s="29">
        <v>587.4</v>
      </c>
      <c r="E241" s="29">
        <v>588.95399999999995</v>
      </c>
      <c r="F241" s="29">
        <v>702.34184200000004</v>
      </c>
      <c r="G241" s="29">
        <v>377.83820100000003</v>
      </c>
      <c r="H241" s="29">
        <v>656.17281400000002</v>
      </c>
      <c r="I241" s="29">
        <v>886.94504700000005</v>
      </c>
      <c r="J241" s="29">
        <v>1687.3642010000001</v>
      </c>
      <c r="K241" s="29">
        <v>2525.20199</v>
      </c>
      <c r="L241" s="29">
        <v>2696.3121569999998</v>
      </c>
      <c r="M241" s="29">
        <v>3136.9223360000001</v>
      </c>
      <c r="N241" s="29">
        <v>4419.6995269999998</v>
      </c>
      <c r="O241" s="29">
        <v>4709.6119070000004</v>
      </c>
      <c r="P241" s="29">
        <v>7237.4832710000001</v>
      </c>
      <c r="Q241" s="29">
        <v>9516.3671680000007</v>
      </c>
      <c r="R241" s="29">
        <v>10729.24841</v>
      </c>
      <c r="S241" s="29">
        <v>10202.454250000001</v>
      </c>
      <c r="T241" s="29">
        <v>8145.2881120000002</v>
      </c>
      <c r="U241" s="29">
        <v>8252.0370019999991</v>
      </c>
      <c r="V241" s="29">
        <v>8884.9712920000002</v>
      </c>
      <c r="W241" s="29">
        <v>10657.260420000001</v>
      </c>
      <c r="X241" s="29">
        <v>10107.50021</v>
      </c>
      <c r="Y241" s="29">
        <v>11959.34988</v>
      </c>
      <c r="Z241" s="29">
        <v>15804.597169999999</v>
      </c>
    </row>
    <row r="242" spans="2:26" s="37" customFormat="1" ht="15.6" customHeight="1" x14ac:dyDescent="0.2">
      <c r="B242" s="12" t="s">
        <v>8048</v>
      </c>
      <c r="C242" s="29">
        <v>154.55483050000001</v>
      </c>
      <c r="D242" s="29">
        <v>201.654235</v>
      </c>
      <c r="E242" s="29">
        <v>293.08353599999998</v>
      </c>
      <c r="F242" s="29">
        <v>460.117142</v>
      </c>
      <c r="G242" s="29">
        <v>651.97514799999999</v>
      </c>
      <c r="H242" s="29">
        <v>1041.141552</v>
      </c>
      <c r="I242" s="29">
        <v>1513.3473939999999</v>
      </c>
      <c r="J242" s="29">
        <v>2727.3904010000001</v>
      </c>
      <c r="K242" s="29">
        <v>2671.2036750000002</v>
      </c>
      <c r="L242" s="29">
        <v>3759.419875</v>
      </c>
      <c r="M242" s="29">
        <v>4458.2700539999996</v>
      </c>
      <c r="N242" s="29">
        <v>5932.8124630000002</v>
      </c>
      <c r="O242" s="29">
        <v>7092.6877409999997</v>
      </c>
      <c r="P242" s="29">
        <v>8491.8581840000006</v>
      </c>
      <c r="Q242" s="29">
        <v>9091.982634</v>
      </c>
      <c r="R242" s="29">
        <v>10789.67974</v>
      </c>
      <c r="S242" s="29">
        <v>14788.21832</v>
      </c>
      <c r="T242" s="29">
        <v>18017.686229999999</v>
      </c>
      <c r="U242" s="29">
        <v>18944.66949</v>
      </c>
      <c r="V242" s="29">
        <v>22164.42772</v>
      </c>
      <c r="W242" s="29">
        <v>26252.903050000001</v>
      </c>
      <c r="X242" s="29">
        <v>28400.117109999999</v>
      </c>
      <c r="Y242" s="29">
        <v>39883.843410000001</v>
      </c>
      <c r="Z242" s="29">
        <v>39548.602019999998</v>
      </c>
    </row>
    <row r="243" spans="2:26" s="37" customFormat="1" ht="15.6" customHeight="1" x14ac:dyDescent="0.2">
      <c r="B243" s="12" t="s">
        <v>2956</v>
      </c>
      <c r="C243" s="29">
        <v>86.773088999999999</v>
      </c>
      <c r="D243" s="29">
        <v>103.634334</v>
      </c>
      <c r="E243" s="29">
        <v>136.79397900000001</v>
      </c>
      <c r="F243" s="29">
        <v>229.69120100000001</v>
      </c>
      <c r="G243" s="29">
        <v>398.59176100000002</v>
      </c>
      <c r="H243" s="29">
        <v>666.111763</v>
      </c>
      <c r="I243" s="29">
        <v>823.75918300000001</v>
      </c>
      <c r="J243" s="29">
        <v>1028.6504910000001</v>
      </c>
      <c r="K243" s="29">
        <v>1405.1983789999999</v>
      </c>
      <c r="L243" s="29">
        <v>1770.814237</v>
      </c>
      <c r="M243" s="29">
        <v>2004.586814</v>
      </c>
      <c r="N243" s="29">
        <v>2708.801516</v>
      </c>
      <c r="O243" s="29">
        <v>3406.2039410000002</v>
      </c>
      <c r="P243" s="29">
        <v>4143.4760859999997</v>
      </c>
      <c r="Q243" s="29">
        <v>4053.7945199999999</v>
      </c>
      <c r="R243" s="29">
        <v>4590.8269069999997</v>
      </c>
      <c r="S243" s="29">
        <v>7587.7254659999999</v>
      </c>
      <c r="T243" s="29">
        <v>10950.33649</v>
      </c>
      <c r="U243" s="29">
        <v>12189.87471</v>
      </c>
      <c r="V243" s="29">
        <v>15332.49703</v>
      </c>
      <c r="W243" s="29">
        <v>18058.46632</v>
      </c>
      <c r="X243" s="29">
        <v>20873.714670000001</v>
      </c>
      <c r="Y243" s="29">
        <v>29632.001459999999</v>
      </c>
      <c r="Z243" s="29">
        <v>26973.570729999999</v>
      </c>
    </row>
    <row r="244" spans="2:26" s="37" customFormat="1" ht="15.6" customHeight="1" x14ac:dyDescent="0.2">
      <c r="B244" s="12" t="s">
        <v>8049</v>
      </c>
      <c r="C244" s="29">
        <v>17.803737000000002</v>
      </c>
      <c r="D244" s="29">
        <v>30.739135000000001</v>
      </c>
      <c r="E244" s="29">
        <v>56.963527999999997</v>
      </c>
      <c r="F244" s="29">
        <v>62.333033</v>
      </c>
      <c r="G244" s="29">
        <v>65.108475999999996</v>
      </c>
      <c r="H244" s="29">
        <v>84.711330000000004</v>
      </c>
      <c r="I244" s="29">
        <v>145.615162</v>
      </c>
      <c r="J244" s="29">
        <v>239.261607</v>
      </c>
      <c r="K244" s="29">
        <v>437.16497090000001</v>
      </c>
      <c r="L244" s="29">
        <v>789.64118089999999</v>
      </c>
      <c r="M244" s="29">
        <v>882.44777859999999</v>
      </c>
      <c r="N244" s="29">
        <v>963.17782309999996</v>
      </c>
      <c r="O244" s="29">
        <v>1104.327659</v>
      </c>
      <c r="P244" s="29">
        <v>1175.239298</v>
      </c>
      <c r="Q244" s="29">
        <v>1512.1873889999999</v>
      </c>
      <c r="R244" s="29">
        <v>2129.6741000000002</v>
      </c>
      <c r="S244" s="29">
        <v>2437.3901839999999</v>
      </c>
      <c r="T244" s="29">
        <v>3142.3068779999999</v>
      </c>
      <c r="U244" s="29">
        <v>2975.7559139999998</v>
      </c>
      <c r="V244" s="29">
        <v>2911.6720380000002</v>
      </c>
      <c r="W244" s="29">
        <v>3938.6212679999999</v>
      </c>
      <c r="X244" s="29">
        <v>3165.7143580000002</v>
      </c>
      <c r="Y244" s="29">
        <v>4629.9584290000003</v>
      </c>
      <c r="Z244" s="29">
        <v>1936.6141399999999</v>
      </c>
    </row>
    <row r="245" spans="2:26" s="37" customFormat="1" ht="15.6" customHeight="1" x14ac:dyDescent="0.2">
      <c r="B245" s="12" t="s">
        <v>8050</v>
      </c>
      <c r="C245" s="29">
        <v>49.978000000000002</v>
      </c>
      <c r="D245" s="29">
        <v>67.280766</v>
      </c>
      <c r="E245" s="29">
        <v>99.326029000000005</v>
      </c>
      <c r="F245" s="29">
        <v>168.09290799999999</v>
      </c>
      <c r="G245" s="29">
        <v>188.274911</v>
      </c>
      <c r="H245" s="29">
        <v>290.31845900000002</v>
      </c>
      <c r="I245" s="29">
        <v>543.97304899999995</v>
      </c>
      <c r="J245" s="29">
        <v>1459.4783030000001</v>
      </c>
      <c r="K245" s="29">
        <v>828.84032520000005</v>
      </c>
      <c r="L245" s="29">
        <v>1198.964457</v>
      </c>
      <c r="M245" s="29">
        <v>1571.235461</v>
      </c>
      <c r="N245" s="29">
        <v>2260.8331240000002</v>
      </c>
      <c r="O245" s="29">
        <v>2582.1561400000001</v>
      </c>
      <c r="P245" s="29">
        <v>3173.1428000000001</v>
      </c>
      <c r="Q245" s="29">
        <v>3526.0007260000002</v>
      </c>
      <c r="R245" s="29">
        <v>4069.1787300000001</v>
      </c>
      <c r="S245" s="29">
        <v>4763.1026700000002</v>
      </c>
      <c r="T245" s="29">
        <v>3925.0428579999998</v>
      </c>
      <c r="U245" s="29">
        <v>3779.0388619999999</v>
      </c>
      <c r="V245" s="29">
        <v>3920.258648</v>
      </c>
      <c r="W245" s="29">
        <v>4255.8154670000004</v>
      </c>
      <c r="X245" s="29">
        <v>4360.6880840000003</v>
      </c>
      <c r="Y245" s="29">
        <v>5621.8835179999996</v>
      </c>
      <c r="Z245" s="29">
        <v>10638.417149999999</v>
      </c>
    </row>
    <row r="246" spans="2:26" s="37" customFormat="1" ht="15.6" customHeight="1" x14ac:dyDescent="0.2">
      <c r="B246" s="12" t="s">
        <v>1174</v>
      </c>
      <c r="C246" s="29" t="s">
        <v>105</v>
      </c>
      <c r="D246" s="29" t="s">
        <v>234</v>
      </c>
      <c r="E246" s="29" t="s">
        <v>234</v>
      </c>
      <c r="F246" s="29" t="s">
        <v>234</v>
      </c>
      <c r="G246" s="29" t="s">
        <v>234</v>
      </c>
      <c r="H246" s="29" t="s">
        <v>234</v>
      </c>
      <c r="I246" s="29" t="s">
        <v>234</v>
      </c>
      <c r="J246" s="29" t="s">
        <v>234</v>
      </c>
      <c r="K246" s="29" t="s">
        <v>234</v>
      </c>
      <c r="L246" s="29" t="s">
        <v>234</v>
      </c>
      <c r="M246" s="29" t="s">
        <v>234</v>
      </c>
      <c r="N246" s="29" t="s">
        <v>234</v>
      </c>
      <c r="O246" s="29" t="s">
        <v>234</v>
      </c>
      <c r="P246" s="29" t="s">
        <v>234</v>
      </c>
      <c r="Q246" s="29" t="s">
        <v>234</v>
      </c>
      <c r="R246" s="29" t="s">
        <v>234</v>
      </c>
      <c r="S246" s="29" t="s">
        <v>234</v>
      </c>
      <c r="T246" s="29" t="s">
        <v>234</v>
      </c>
      <c r="U246" s="29" t="s">
        <v>234</v>
      </c>
      <c r="V246" s="29" t="s">
        <v>234</v>
      </c>
      <c r="W246" s="29" t="s">
        <v>234</v>
      </c>
      <c r="X246" s="29" t="s">
        <v>234</v>
      </c>
      <c r="Y246" s="29" t="s">
        <v>234</v>
      </c>
      <c r="Z246" s="29" t="s">
        <v>234</v>
      </c>
    </row>
    <row r="247" spans="2:26" s="37" customFormat="1" ht="15.6" customHeight="1" x14ac:dyDescent="0.2">
      <c r="B247" s="12" t="s">
        <v>1175</v>
      </c>
      <c r="C247" s="29" t="s">
        <v>105</v>
      </c>
      <c r="D247" s="29">
        <v>37.602921000000002</v>
      </c>
      <c r="E247" s="29">
        <v>48.756877000000003</v>
      </c>
      <c r="F247" s="29">
        <v>6.2500559999999998</v>
      </c>
      <c r="G247" s="29">
        <v>17.563122</v>
      </c>
      <c r="H247" s="29">
        <v>3.9051849999999999</v>
      </c>
      <c r="I247" s="29">
        <v>2.7318630000000002</v>
      </c>
      <c r="J247" s="29">
        <v>8.5089480000000002</v>
      </c>
      <c r="K247" s="29">
        <v>86.301684940000001</v>
      </c>
      <c r="L247" s="29">
        <v>184.89487310000001</v>
      </c>
      <c r="M247" s="29">
        <v>245.52332250000001</v>
      </c>
      <c r="N247" s="29">
        <v>424.80640419999997</v>
      </c>
      <c r="O247" s="29">
        <v>594.2057307</v>
      </c>
      <c r="P247" s="29">
        <v>743.80514240000002</v>
      </c>
      <c r="Q247" s="29">
        <v>1530.296767</v>
      </c>
      <c r="R247" s="29">
        <v>2902.1590110000002</v>
      </c>
      <c r="S247" s="29">
        <v>2289.1560709999999</v>
      </c>
      <c r="T247" s="29">
        <v>2147.3662250000002</v>
      </c>
      <c r="U247" s="29">
        <v>2368.753451</v>
      </c>
      <c r="V247" s="29">
        <v>2419.9991850000001</v>
      </c>
      <c r="W247" s="29">
        <v>3414.4750720000002</v>
      </c>
      <c r="X247" s="29">
        <v>3858.837254</v>
      </c>
      <c r="Y247" s="29">
        <v>4382.2232100000001</v>
      </c>
      <c r="Z247" s="29">
        <v>4910.3754749999998</v>
      </c>
    </row>
    <row r="248" spans="2:26" s="37" customFormat="1" x14ac:dyDescent="0.2"/>
    <row r="249" spans="2:26" s="37" customFormat="1" ht="15.6" customHeight="1" x14ac:dyDescent="0.2">
      <c r="B249" s="12" t="s">
        <v>8051</v>
      </c>
      <c r="C249" s="29">
        <v>43.310344829999998</v>
      </c>
      <c r="D249" s="29">
        <v>30.47423646</v>
      </c>
      <c r="E249" s="29">
        <v>45.33963842</v>
      </c>
      <c r="F249" s="29">
        <v>56.991807960000003</v>
      </c>
      <c r="G249" s="29">
        <v>41.697643599999999</v>
      </c>
      <c r="H249" s="29">
        <v>59.690373960000002</v>
      </c>
      <c r="I249" s="29">
        <v>45.354624559999998</v>
      </c>
      <c r="J249" s="29">
        <v>80.22236083</v>
      </c>
      <c r="K249" s="29">
        <v>-2.0600910670000001</v>
      </c>
      <c r="L249" s="29">
        <v>40.738795400000001</v>
      </c>
      <c r="M249" s="29">
        <v>18.589309050000001</v>
      </c>
      <c r="N249" s="29">
        <v>33.074317870000002</v>
      </c>
      <c r="O249" s="29">
        <v>19.550176</v>
      </c>
      <c r="P249" s="29">
        <v>19.726942650000002</v>
      </c>
      <c r="Q249" s="29">
        <v>7.0670569030000001</v>
      </c>
      <c r="R249" s="29">
        <v>18.672463140000001</v>
      </c>
      <c r="S249" s="29">
        <v>37.058918120000001</v>
      </c>
      <c r="T249" s="29">
        <v>21.83811356</v>
      </c>
      <c r="U249" s="29">
        <v>5.1448518319999996</v>
      </c>
      <c r="V249" s="29">
        <v>16.995589349999999</v>
      </c>
      <c r="W249" s="29">
        <v>18.446112759999998</v>
      </c>
      <c r="X249" s="29">
        <v>8.1789585549999995</v>
      </c>
      <c r="Y249" s="29">
        <v>40.435489250000003</v>
      </c>
      <c r="Z249" s="29">
        <v>-0.840544348</v>
      </c>
    </row>
    <row r="250" spans="2:26" s="37" customFormat="1" ht="15.6" customHeight="1" x14ac:dyDescent="0.2">
      <c r="B250" s="12" t="s">
        <v>8052</v>
      </c>
      <c r="C250" s="29">
        <v>8.6498114229999992</v>
      </c>
      <c r="D250" s="29">
        <v>7.8654432869999997</v>
      </c>
      <c r="E250" s="29">
        <v>8.6831847839999998</v>
      </c>
      <c r="F250" s="29">
        <v>9.6634843109999995</v>
      </c>
      <c r="G250" s="29">
        <v>10.571655659999999</v>
      </c>
      <c r="H250" s="29">
        <v>14.4470562</v>
      </c>
      <c r="I250" s="29">
        <v>16.211194129999999</v>
      </c>
      <c r="J250" s="29">
        <v>21.300415489999999</v>
      </c>
      <c r="K250" s="29">
        <v>15.085665329999999</v>
      </c>
      <c r="L250" s="29">
        <v>18.224397679999999</v>
      </c>
      <c r="M250" s="29">
        <v>18.04448945</v>
      </c>
      <c r="N250" s="29">
        <v>19.72928314</v>
      </c>
      <c r="O250" s="29">
        <v>19.613052369999998</v>
      </c>
      <c r="P250" s="29">
        <v>20.954357590000001</v>
      </c>
      <c r="Q250" s="83">
        <v>19.93567298</v>
      </c>
      <c r="R250" s="29">
        <v>21.16544798</v>
      </c>
      <c r="S250" s="29">
        <v>26.990577380000001</v>
      </c>
      <c r="T250" s="29">
        <v>27.962880380000001</v>
      </c>
      <c r="U250" s="29">
        <v>26.660403559999999</v>
      </c>
      <c r="V250" s="29">
        <v>28.017297119999999</v>
      </c>
      <c r="W250" s="29">
        <v>31.268978829999998</v>
      </c>
      <c r="X250" s="29">
        <v>28.09770155</v>
      </c>
      <c r="Y250" s="29">
        <v>33.747901249999998</v>
      </c>
      <c r="Z250" s="84">
        <v>30.237905739999999</v>
      </c>
    </row>
    <row r="251" spans="2:26" s="37" customFormat="1" x14ac:dyDescent="0.2"/>
    <row r="252" spans="2:26" s="37" customFormat="1" ht="15.6" customHeight="1" x14ac:dyDescent="0.2">
      <c r="B252" s="12" t="s">
        <v>8053</v>
      </c>
      <c r="C252" s="31"/>
      <c r="D252" s="31"/>
      <c r="E252" s="31"/>
      <c r="F252" s="31"/>
      <c r="G252" s="31"/>
      <c r="H252" s="31"/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  <c r="Y252" s="31"/>
      <c r="Z252" s="31"/>
    </row>
    <row r="253" spans="2:26" s="37" customFormat="1" ht="15.6" customHeight="1" x14ac:dyDescent="0.2">
      <c r="B253" s="12" t="s">
        <v>1179</v>
      </c>
      <c r="C253" s="29"/>
      <c r="D253" s="29"/>
      <c r="E253" s="29"/>
      <c r="F253" s="29"/>
      <c r="G253" s="29"/>
      <c r="H253" s="29"/>
      <c r="I253" s="29"/>
      <c r="J253" s="29"/>
      <c r="K253" s="29"/>
      <c r="L253" s="29"/>
      <c r="M253" s="29"/>
      <c r="N253" s="29"/>
      <c r="O253" s="29"/>
      <c r="P253" s="29"/>
      <c r="Q253" s="29"/>
      <c r="R253" s="29"/>
      <c r="S253" s="29"/>
      <c r="T253" s="29"/>
      <c r="U253" s="29"/>
      <c r="V253" s="29"/>
      <c r="W253" s="29"/>
      <c r="X253" s="29"/>
      <c r="Y253" s="29"/>
      <c r="Z253" s="29"/>
    </row>
    <row r="254" spans="2:26" s="37" customFormat="1" ht="15.6" customHeight="1" x14ac:dyDescent="0.2">
      <c r="B254" s="12" t="s">
        <v>4815</v>
      </c>
      <c r="C254" s="29" t="s">
        <v>105</v>
      </c>
      <c r="D254" s="29" t="s">
        <v>105</v>
      </c>
      <c r="E254" s="29">
        <v>6.17</v>
      </c>
      <c r="F254" s="29">
        <v>8.5299999999999994</v>
      </c>
      <c r="G254" s="29">
        <v>3.11</v>
      </c>
      <c r="H254" s="29">
        <v>3.63</v>
      </c>
      <c r="I254" s="29">
        <v>2.2200000000000002</v>
      </c>
      <c r="J254" s="29">
        <v>1.8</v>
      </c>
      <c r="K254" s="29">
        <v>3.45</v>
      </c>
      <c r="L254" s="29">
        <v>2.0499999999999998</v>
      </c>
      <c r="M254" s="29">
        <v>4.5999999999999996</v>
      </c>
      <c r="N254" s="29">
        <v>1.72</v>
      </c>
      <c r="O254" s="29">
        <v>2.5499999999999998</v>
      </c>
      <c r="P254" s="29">
        <v>0.74</v>
      </c>
      <c r="Q254" s="29">
        <v>0.97</v>
      </c>
      <c r="R254" s="29">
        <v>0.31173109399999999</v>
      </c>
      <c r="S254" s="29">
        <v>1.409444342</v>
      </c>
      <c r="T254" s="29">
        <v>1.38</v>
      </c>
      <c r="U254" s="29">
        <v>1.0814007400000001</v>
      </c>
      <c r="V254" s="29">
        <v>0.51681368800000005</v>
      </c>
      <c r="W254" s="29">
        <v>0.81115667700000005</v>
      </c>
      <c r="X254" s="29">
        <v>0.93729037000000004</v>
      </c>
      <c r="Y254" s="29">
        <v>0.46133692900000001</v>
      </c>
      <c r="Z254" s="29">
        <v>0.253911253</v>
      </c>
    </row>
    <row r="255" spans="2:26" s="37" customFormat="1" ht="15.6" customHeight="1" x14ac:dyDescent="0.2">
      <c r="B255" s="12" t="s">
        <v>8054</v>
      </c>
      <c r="C255" s="29" t="s">
        <v>105</v>
      </c>
      <c r="D255" s="29" t="s">
        <v>105</v>
      </c>
      <c r="E255" s="29">
        <v>0.09</v>
      </c>
      <c r="F255" s="29">
        <v>0.14000000000000001</v>
      </c>
      <c r="G255" s="29">
        <v>0.54</v>
      </c>
      <c r="H255" s="29">
        <v>0.54</v>
      </c>
      <c r="I255" s="29">
        <v>1.32</v>
      </c>
      <c r="J255" s="29">
        <v>0.56999999999999995</v>
      </c>
      <c r="K255" s="29">
        <v>0.49</v>
      </c>
      <c r="L255" s="29">
        <v>0.65</v>
      </c>
      <c r="M255" s="29">
        <v>0.56999999999999995</v>
      </c>
      <c r="N255" s="29">
        <v>0.45</v>
      </c>
      <c r="O255" s="29">
        <v>0.16</v>
      </c>
      <c r="P255" s="29">
        <v>0.17</v>
      </c>
      <c r="Q255" s="29">
        <v>0.16</v>
      </c>
      <c r="R255" s="29">
        <v>2.9565478999999999E-2</v>
      </c>
      <c r="S255" s="29">
        <v>0.20610176199999999</v>
      </c>
      <c r="T255" s="29">
        <v>0.26</v>
      </c>
      <c r="U255" s="29">
        <v>0.34357828299999998</v>
      </c>
      <c r="V255" s="29">
        <v>0.304077347</v>
      </c>
      <c r="W255" s="29">
        <v>0.33954008600000002</v>
      </c>
      <c r="X255" s="29">
        <v>0.25191103599999998</v>
      </c>
      <c r="Y255" s="29">
        <v>0.16093190199999999</v>
      </c>
      <c r="Z255" s="29">
        <v>0.14544848599999999</v>
      </c>
    </row>
    <row r="256" spans="2:26" s="37" customFormat="1" ht="15.6" customHeight="1" x14ac:dyDescent="0.2">
      <c r="B256" s="12" t="s">
        <v>8055</v>
      </c>
      <c r="C256" s="29" t="s">
        <v>105</v>
      </c>
      <c r="D256" s="29" t="s">
        <v>105</v>
      </c>
      <c r="E256" s="29">
        <v>17.63</v>
      </c>
      <c r="F256" s="29">
        <v>20.58</v>
      </c>
      <c r="G256" s="29">
        <v>18.39</v>
      </c>
      <c r="H256" s="29">
        <v>17.53</v>
      </c>
      <c r="I256" s="29">
        <v>14.26</v>
      </c>
      <c r="J256" s="29">
        <v>14.68</v>
      </c>
      <c r="K256" s="29">
        <v>14.31</v>
      </c>
      <c r="L256" s="29">
        <v>17.43</v>
      </c>
      <c r="M256" s="29">
        <v>13.15</v>
      </c>
      <c r="N256" s="29">
        <v>13.99</v>
      </c>
      <c r="O256" s="29">
        <v>13.36</v>
      </c>
      <c r="P256" s="29">
        <v>14.03</v>
      </c>
      <c r="Q256" s="29">
        <v>10.96</v>
      </c>
      <c r="R256" s="29">
        <v>10.51058606</v>
      </c>
      <c r="S256" s="29">
        <v>10.140864710000001</v>
      </c>
      <c r="T256" s="29">
        <v>8.43</v>
      </c>
      <c r="U256" s="29">
        <v>7.3607289189999996</v>
      </c>
      <c r="V256" s="29">
        <v>6.9302844009999998</v>
      </c>
      <c r="W256" s="29">
        <v>8.5331039410000002</v>
      </c>
      <c r="X256" s="29">
        <v>8.7087268820000006</v>
      </c>
      <c r="Y256" s="29">
        <v>9.4106940730000002</v>
      </c>
      <c r="Z256" s="29">
        <v>9.1574281319999997</v>
      </c>
    </row>
    <row r="257" spans="2:26" s="37" customFormat="1" ht="15.6" customHeight="1" x14ac:dyDescent="0.2">
      <c r="B257" s="12" t="s">
        <v>8056</v>
      </c>
      <c r="C257" s="29" t="s">
        <v>105</v>
      </c>
      <c r="D257" s="29" t="s">
        <v>105</v>
      </c>
      <c r="E257" s="29">
        <v>15.11</v>
      </c>
      <c r="F257" s="29">
        <v>17.66</v>
      </c>
      <c r="G257" s="29">
        <v>19.739999999999998</v>
      </c>
      <c r="H257" s="29">
        <v>20.16</v>
      </c>
      <c r="I257" s="29">
        <v>20.84</v>
      </c>
      <c r="J257" s="29">
        <v>17.25</v>
      </c>
      <c r="K257" s="29">
        <v>18.2</v>
      </c>
      <c r="L257" s="29">
        <v>19.22</v>
      </c>
      <c r="M257" s="29">
        <v>17.7</v>
      </c>
      <c r="N257" s="29">
        <v>16.239999999999998</v>
      </c>
      <c r="O257" s="29">
        <v>14.61</v>
      </c>
      <c r="P257" s="29">
        <v>15.07</v>
      </c>
      <c r="Q257" s="29">
        <v>14.73</v>
      </c>
      <c r="R257" s="29">
        <v>14.97945767</v>
      </c>
      <c r="S257" s="29">
        <v>16.49734325</v>
      </c>
      <c r="T257" s="29">
        <v>14.64</v>
      </c>
      <c r="U257" s="29">
        <v>12.84421723</v>
      </c>
      <c r="V257" s="29">
        <v>11.326613419999999</v>
      </c>
      <c r="W257" s="29">
        <v>11.50310161</v>
      </c>
      <c r="X257" s="29">
        <v>11.47672594</v>
      </c>
      <c r="Y257" s="29">
        <v>13.89041342</v>
      </c>
      <c r="Z257" s="29">
        <v>14.363863670000001</v>
      </c>
    </row>
    <row r="258" spans="2:26" s="37" customFormat="1" x14ac:dyDescent="0.2"/>
    <row r="259" spans="2:26" s="37" customFormat="1" ht="15.6" customHeight="1" x14ac:dyDescent="0.2">
      <c r="B259" s="12" t="s">
        <v>8057</v>
      </c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  <c r="Y259" s="31"/>
      <c r="Z259" s="31"/>
    </row>
    <row r="260" spans="2:26" s="37" customFormat="1" ht="15.6" customHeight="1" x14ac:dyDescent="0.2">
      <c r="B260" s="12" t="s">
        <v>4356</v>
      </c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  <c r="Y260" s="31"/>
      <c r="Z260" s="31"/>
    </row>
    <row r="261" spans="2:26" s="37" customFormat="1" ht="15.6" customHeight="1" x14ac:dyDescent="0.2">
      <c r="B261" s="12" t="s">
        <v>2163</v>
      </c>
      <c r="C261" s="29">
        <v>251.71440000000001</v>
      </c>
      <c r="D261" s="29">
        <v>382.27789999999999</v>
      </c>
      <c r="E261" s="29">
        <v>566.94039999999995</v>
      </c>
      <c r="F261" s="29">
        <v>824.35440000000006</v>
      </c>
      <c r="G261" s="29">
        <v>1104.3</v>
      </c>
      <c r="H261" s="29">
        <v>1414.537</v>
      </c>
      <c r="I261" s="29">
        <v>1823.4808</v>
      </c>
      <c r="J261" s="29">
        <v>2457.4</v>
      </c>
      <c r="K261" s="29">
        <v>3471.2</v>
      </c>
      <c r="L261" s="29">
        <v>4187.5</v>
      </c>
      <c r="M261" s="29">
        <v>4947.8999999999996</v>
      </c>
      <c r="N261" s="29">
        <v>6509</v>
      </c>
      <c r="O261" s="29">
        <v>7877</v>
      </c>
      <c r="P261" s="29">
        <v>9395.7999999999993</v>
      </c>
      <c r="Q261" s="29">
        <v>11470.3</v>
      </c>
      <c r="R261" s="29">
        <v>12515.8</v>
      </c>
      <c r="S261" s="29">
        <v>12757.2</v>
      </c>
      <c r="T261" s="29">
        <v>14694.9</v>
      </c>
      <c r="U261" s="29">
        <v>16684.8</v>
      </c>
      <c r="V261" s="29">
        <v>17800.8</v>
      </c>
      <c r="W261" s="29">
        <v>18414.900000000001</v>
      </c>
      <c r="X261" s="29">
        <v>21508.1</v>
      </c>
      <c r="Y261" s="29">
        <v>25263.7</v>
      </c>
      <c r="Z261" s="29">
        <v>28641.5</v>
      </c>
    </row>
    <row r="262" spans="2:26" s="37" customFormat="1" ht="15.6" customHeight="1" x14ac:dyDescent="0.2">
      <c r="B262" s="12" t="s">
        <v>2164</v>
      </c>
      <c r="C262" s="29">
        <v>251.6909</v>
      </c>
      <c r="D262" s="29">
        <v>381.79270000000002</v>
      </c>
      <c r="E262" s="29">
        <v>557.78269999999998</v>
      </c>
      <c r="F262" s="29">
        <v>809.68240000000003</v>
      </c>
      <c r="G262" s="29">
        <v>1063.7</v>
      </c>
      <c r="H262" s="29">
        <v>1383.3810000000001</v>
      </c>
      <c r="I262" s="29">
        <v>1800.5735</v>
      </c>
      <c r="J262" s="29">
        <v>2420.9</v>
      </c>
      <c r="K262" s="29">
        <v>3446.8</v>
      </c>
      <c r="L262" s="29">
        <v>3869.9</v>
      </c>
      <c r="M262" s="29">
        <v>4772.8999999999996</v>
      </c>
      <c r="N262" s="29">
        <v>6352.5</v>
      </c>
      <c r="O262" s="29">
        <v>7781.2</v>
      </c>
      <c r="P262" s="29">
        <v>9200.4</v>
      </c>
      <c r="Q262" s="29">
        <v>11438.8</v>
      </c>
      <c r="R262" s="29">
        <v>12105.8</v>
      </c>
      <c r="S262" s="29">
        <v>12757.2</v>
      </c>
      <c r="T262" s="29">
        <v>14525.3</v>
      </c>
      <c r="U262" s="29">
        <v>16584.099999999999</v>
      </c>
      <c r="V262" s="29">
        <v>17800.8</v>
      </c>
      <c r="W262" s="29">
        <v>17261.900000000001</v>
      </c>
      <c r="X262" s="29">
        <v>21270.799999999999</v>
      </c>
      <c r="Y262" s="29">
        <v>24242.7</v>
      </c>
      <c r="Z262" s="29">
        <v>28099.200000000001</v>
      </c>
    </row>
    <row r="263" spans="2:26" s="37" customFormat="1" ht="15.6" customHeight="1" x14ac:dyDescent="0.2">
      <c r="B263" s="12" t="s">
        <v>2165</v>
      </c>
      <c r="C263" s="29">
        <v>251.6909</v>
      </c>
      <c r="D263" s="29">
        <v>381.79270000000002</v>
      </c>
      <c r="E263" s="29">
        <v>557.78269999999998</v>
      </c>
      <c r="F263" s="29">
        <v>809.68240000000003</v>
      </c>
      <c r="G263" s="29">
        <v>1063.7</v>
      </c>
      <c r="H263" s="29">
        <v>1383.3810000000001</v>
      </c>
      <c r="I263" s="29">
        <v>1800.6</v>
      </c>
      <c r="J263" s="29">
        <v>2420.9</v>
      </c>
      <c r="K263" s="29">
        <v>3446.8</v>
      </c>
      <c r="L263" s="29">
        <v>3869.9</v>
      </c>
      <c r="M263" s="29">
        <v>4772.8999999999996</v>
      </c>
      <c r="N263" s="29">
        <v>6352.5</v>
      </c>
      <c r="O263" s="29">
        <v>7781.2</v>
      </c>
      <c r="P263" s="29">
        <v>9200.4</v>
      </c>
      <c r="Q263" s="29">
        <v>11438.8</v>
      </c>
      <c r="R263" s="29">
        <v>12105.8</v>
      </c>
      <c r="S263" s="29">
        <v>12757.2</v>
      </c>
      <c r="T263" s="29">
        <v>14525.3</v>
      </c>
      <c r="U263" s="29">
        <v>16584.099999999999</v>
      </c>
      <c r="V263" s="29">
        <v>17800.8</v>
      </c>
      <c r="W263" s="29">
        <v>17261.900000000001</v>
      </c>
      <c r="X263" s="29">
        <v>21270.799999999999</v>
      </c>
      <c r="Y263" s="29">
        <v>24242.799999999999</v>
      </c>
      <c r="Z263" s="29">
        <v>28099.200000000001</v>
      </c>
    </row>
    <row r="264" spans="2:26" s="37" customFormat="1" ht="15.6" customHeight="1" x14ac:dyDescent="0.2">
      <c r="B264" s="12" t="s">
        <v>2166</v>
      </c>
      <c r="C264" s="29">
        <v>233.4907</v>
      </c>
      <c r="D264" s="29">
        <v>351.35039999999998</v>
      </c>
      <c r="E264" s="29">
        <v>496.50020000000001</v>
      </c>
      <c r="F264" s="29">
        <v>712.58910000000003</v>
      </c>
      <c r="G264" s="29">
        <v>933.2</v>
      </c>
      <c r="H264" s="29">
        <v>1192.5050000000001</v>
      </c>
      <c r="I264" s="29">
        <v>1567.5</v>
      </c>
      <c r="J264" s="29">
        <v>2288.6999999999998</v>
      </c>
      <c r="K264" s="29">
        <v>3298.2</v>
      </c>
      <c r="L264" s="29">
        <v>3659.1</v>
      </c>
      <c r="M264" s="29">
        <v>4443.8999999999996</v>
      </c>
      <c r="N264" s="29">
        <v>5848.9</v>
      </c>
      <c r="O264" s="29">
        <v>7102.2</v>
      </c>
      <c r="P264" s="29">
        <v>8432.4</v>
      </c>
      <c r="Q264" s="29">
        <v>10366.799999999999</v>
      </c>
      <c r="R264" s="29">
        <v>10613.4</v>
      </c>
      <c r="S264" s="29">
        <v>11188.4</v>
      </c>
      <c r="T264" s="29">
        <v>13099.7</v>
      </c>
      <c r="U264" s="29">
        <v>14564.9</v>
      </c>
      <c r="V264" s="29">
        <v>15775.4</v>
      </c>
      <c r="W264" s="29">
        <v>15366.5</v>
      </c>
      <c r="X264" s="29">
        <v>19669.599999999999</v>
      </c>
      <c r="Y264" s="29">
        <v>21824.2</v>
      </c>
      <c r="Z264" s="29">
        <v>25766.799999999999</v>
      </c>
    </row>
    <row r="265" spans="2:26" s="37" customFormat="1" ht="15.6" customHeight="1" x14ac:dyDescent="0.2">
      <c r="B265" s="12" t="s">
        <v>2167</v>
      </c>
      <c r="C265" s="29">
        <v>18.200199999999999</v>
      </c>
      <c r="D265" s="29">
        <v>30.442299999999999</v>
      </c>
      <c r="E265" s="29">
        <v>61.282499999999999</v>
      </c>
      <c r="F265" s="29">
        <v>97.093299999999999</v>
      </c>
      <c r="G265" s="29">
        <v>130.5</v>
      </c>
      <c r="H265" s="29">
        <v>190.876</v>
      </c>
      <c r="I265" s="29">
        <v>233.1</v>
      </c>
      <c r="J265" s="29">
        <v>132.19999999999999</v>
      </c>
      <c r="K265" s="29">
        <v>148.6</v>
      </c>
      <c r="L265" s="29">
        <v>210.8</v>
      </c>
      <c r="M265" s="29">
        <v>329</v>
      </c>
      <c r="N265" s="29">
        <v>503.6</v>
      </c>
      <c r="O265" s="29">
        <v>679</v>
      </c>
      <c r="P265" s="29">
        <v>768</v>
      </c>
      <c r="Q265" s="29">
        <v>1072</v>
      </c>
      <c r="R265" s="29">
        <v>1492.4</v>
      </c>
      <c r="S265" s="29">
        <v>1568.8</v>
      </c>
      <c r="T265" s="29">
        <v>1425.6</v>
      </c>
      <c r="U265" s="29">
        <v>2019.2</v>
      </c>
      <c r="V265" s="29">
        <v>2025.4</v>
      </c>
      <c r="W265" s="29">
        <v>1895.4</v>
      </c>
      <c r="X265" s="29">
        <v>1601.2</v>
      </c>
      <c r="Y265" s="29">
        <v>2418.6</v>
      </c>
      <c r="Z265" s="29">
        <v>2332.4</v>
      </c>
    </row>
    <row r="266" spans="2:26" s="37" customFormat="1" ht="15.6" customHeight="1" x14ac:dyDescent="0.2">
      <c r="B266" s="12" t="s">
        <v>2963</v>
      </c>
      <c r="C266" s="29" t="s">
        <v>234</v>
      </c>
      <c r="D266" s="29" t="s">
        <v>234</v>
      </c>
      <c r="E266" s="29" t="s">
        <v>234</v>
      </c>
      <c r="F266" s="29" t="s">
        <v>234</v>
      </c>
      <c r="G266" s="29" t="s">
        <v>234</v>
      </c>
      <c r="H266" s="29" t="s">
        <v>234</v>
      </c>
      <c r="I266" s="29" t="s">
        <v>234</v>
      </c>
      <c r="J266" s="29" t="s">
        <v>234</v>
      </c>
      <c r="K266" s="29" t="s">
        <v>234</v>
      </c>
      <c r="L266" s="29" t="s">
        <v>234</v>
      </c>
      <c r="M266" s="29" t="s">
        <v>234</v>
      </c>
      <c r="N266" s="29" t="s">
        <v>234</v>
      </c>
      <c r="O266" s="29" t="s">
        <v>234</v>
      </c>
      <c r="P266" s="29" t="s">
        <v>234</v>
      </c>
      <c r="Q266" s="29" t="s">
        <v>234</v>
      </c>
      <c r="R266" s="29" t="s">
        <v>234</v>
      </c>
      <c r="S266" s="29" t="s">
        <v>234</v>
      </c>
      <c r="T266" s="29" t="s">
        <v>234</v>
      </c>
      <c r="U266" s="29" t="s">
        <v>234</v>
      </c>
      <c r="V266" s="29" t="s">
        <v>234</v>
      </c>
      <c r="W266" s="29" t="s">
        <v>234</v>
      </c>
      <c r="X266" s="29" t="s">
        <v>234</v>
      </c>
      <c r="Y266" s="29" t="s">
        <v>234</v>
      </c>
      <c r="Z266" s="29" t="s">
        <v>234</v>
      </c>
    </row>
    <row r="267" spans="2:26" s="37" customFormat="1" ht="15.6" customHeight="1" x14ac:dyDescent="0.2">
      <c r="B267" s="12" t="s">
        <v>1197</v>
      </c>
      <c r="C267" s="29">
        <v>2.3400000000000001E-2</v>
      </c>
      <c r="D267" s="29">
        <v>0.48520000000000002</v>
      </c>
      <c r="E267" s="29">
        <v>9.1513000000000009</v>
      </c>
      <c r="F267" s="29">
        <v>14.672000000000001</v>
      </c>
      <c r="G267" s="29">
        <v>40.628900000000002</v>
      </c>
      <c r="H267" s="29">
        <v>31.155999999999999</v>
      </c>
      <c r="I267" s="29">
        <v>22.9</v>
      </c>
      <c r="J267" s="29">
        <v>36.5</v>
      </c>
      <c r="K267" s="29">
        <v>24.4</v>
      </c>
      <c r="L267" s="29">
        <v>317.60000000000002</v>
      </c>
      <c r="M267" s="29">
        <v>175</v>
      </c>
      <c r="N267" s="29">
        <v>156.5</v>
      </c>
      <c r="O267" s="29">
        <v>95.8</v>
      </c>
      <c r="P267" s="29">
        <v>195.4</v>
      </c>
      <c r="Q267" s="29">
        <v>31.5</v>
      </c>
      <c r="R267" s="29">
        <v>410</v>
      </c>
      <c r="S267" s="29" t="s">
        <v>234</v>
      </c>
      <c r="T267" s="29">
        <v>169.6</v>
      </c>
      <c r="U267" s="29">
        <v>100.7</v>
      </c>
      <c r="V267" s="29" t="s">
        <v>234</v>
      </c>
      <c r="W267" s="29">
        <v>1150.7</v>
      </c>
      <c r="X267" s="29">
        <v>237.3</v>
      </c>
      <c r="Y267" s="29">
        <v>1021</v>
      </c>
      <c r="Z267" s="29">
        <v>542.29999999999995</v>
      </c>
    </row>
    <row r="268" spans="2:26" s="37" customFormat="1" ht="15.6" customHeight="1" x14ac:dyDescent="0.2">
      <c r="B268" s="12" t="s">
        <v>2169</v>
      </c>
      <c r="C268" s="29">
        <v>261.84219999999999</v>
      </c>
      <c r="D268" s="29">
        <v>379.74829999999997</v>
      </c>
      <c r="E268" s="29">
        <v>542.96500000000003</v>
      </c>
      <c r="F268" s="29">
        <v>773.1</v>
      </c>
      <c r="G268" s="29">
        <v>1092.8</v>
      </c>
      <c r="H268" s="29">
        <v>1408.3</v>
      </c>
      <c r="I268" s="29">
        <v>1785.3</v>
      </c>
      <c r="J268" s="29">
        <v>3504.5</v>
      </c>
      <c r="K268" s="29">
        <v>4917</v>
      </c>
      <c r="L268" s="29">
        <v>5837</v>
      </c>
      <c r="M268" s="29">
        <v>7212.2</v>
      </c>
      <c r="N268" s="29">
        <v>8581.4</v>
      </c>
      <c r="O268" s="29">
        <v>9141.6</v>
      </c>
      <c r="P268" s="29">
        <v>11630.2</v>
      </c>
      <c r="Q268" s="29">
        <v>13224.1</v>
      </c>
      <c r="R268" s="29">
        <v>16285.4</v>
      </c>
      <c r="S268" s="29">
        <v>18300.8</v>
      </c>
      <c r="T268" s="29">
        <v>22269.8</v>
      </c>
      <c r="U268" s="29">
        <v>24189.9</v>
      </c>
      <c r="V268" s="29">
        <v>23814.9</v>
      </c>
      <c r="W268" s="29">
        <v>24923.3</v>
      </c>
      <c r="X268" s="29">
        <v>29451.8</v>
      </c>
      <c r="Y268" s="29">
        <v>35906</v>
      </c>
      <c r="Z268" s="29">
        <v>41393.9</v>
      </c>
    </row>
    <row r="269" spans="2:26" s="37" customFormat="1" ht="15.6" customHeight="1" x14ac:dyDescent="0.2">
      <c r="B269" s="12" t="s">
        <v>2170</v>
      </c>
      <c r="C269" s="29">
        <v>261.84219999999999</v>
      </c>
      <c r="D269" s="29">
        <v>379.74829999999997</v>
      </c>
      <c r="E269" s="29">
        <v>542.96500000000003</v>
      </c>
      <c r="F269" s="29">
        <v>772.3</v>
      </c>
      <c r="G269" s="29">
        <v>1090.5999999999999</v>
      </c>
      <c r="H269" s="29">
        <v>1402.7</v>
      </c>
      <c r="I269" s="29">
        <v>1778.8</v>
      </c>
      <c r="J269" s="29">
        <v>3494.8</v>
      </c>
      <c r="K269" s="29">
        <v>4823.8</v>
      </c>
      <c r="L269" s="29">
        <v>5687.3</v>
      </c>
      <c r="M269" s="29">
        <v>6712.6</v>
      </c>
      <c r="N269" s="29">
        <v>8562</v>
      </c>
      <c r="O269" s="29">
        <v>9107.9</v>
      </c>
      <c r="P269" s="29">
        <v>11591.6</v>
      </c>
      <c r="Q269" s="29">
        <v>13190.4</v>
      </c>
      <c r="R269" s="29">
        <v>16277.4</v>
      </c>
      <c r="S269" s="29">
        <v>18294.3</v>
      </c>
      <c r="T269" s="29">
        <v>22264.2</v>
      </c>
      <c r="U269" s="29">
        <v>24187.4</v>
      </c>
      <c r="V269" s="29">
        <v>23806.6</v>
      </c>
      <c r="W269" s="29">
        <v>24812.5</v>
      </c>
      <c r="X269" s="29">
        <v>29342.7</v>
      </c>
      <c r="Y269" s="29">
        <v>35338.9</v>
      </c>
      <c r="Z269" s="29">
        <v>41281.300000000003</v>
      </c>
    </row>
    <row r="270" spans="2:26" s="37" customFormat="1" ht="15.6" customHeight="1" x14ac:dyDescent="0.2">
      <c r="B270" s="12" t="s">
        <v>2171</v>
      </c>
      <c r="C270" s="29" t="s">
        <v>105</v>
      </c>
      <c r="D270" s="29" t="s">
        <v>105</v>
      </c>
      <c r="E270" s="29" t="s">
        <v>105</v>
      </c>
      <c r="F270" s="29">
        <v>589.70000000000005</v>
      </c>
      <c r="G270" s="29">
        <v>758.3</v>
      </c>
      <c r="H270" s="29">
        <v>1052.2</v>
      </c>
      <c r="I270" s="29">
        <v>1377.4</v>
      </c>
      <c r="J270" s="29">
        <v>1986.6</v>
      </c>
      <c r="K270" s="29">
        <v>2872.8</v>
      </c>
      <c r="L270" s="29">
        <v>4086.9</v>
      </c>
      <c r="M270" s="29">
        <v>4852.3</v>
      </c>
      <c r="N270" s="29">
        <v>5473.5</v>
      </c>
      <c r="O270" s="29">
        <v>6441.2</v>
      </c>
      <c r="P270" s="29">
        <v>8379.4</v>
      </c>
      <c r="Q270" s="29">
        <v>13126.1</v>
      </c>
      <c r="R270" s="29">
        <v>16185.1</v>
      </c>
      <c r="S270" s="29">
        <v>18247.900000000001</v>
      </c>
      <c r="T270" s="29">
        <v>22190.9</v>
      </c>
      <c r="U270" s="29">
        <v>24045.5</v>
      </c>
      <c r="V270" s="29">
        <v>23665.200000000001</v>
      </c>
      <c r="W270" s="29">
        <v>24798.5</v>
      </c>
      <c r="X270" s="29">
        <v>29221.5</v>
      </c>
      <c r="Y270" s="29">
        <v>34776.1</v>
      </c>
      <c r="Z270" s="29">
        <v>41168.699999999997</v>
      </c>
    </row>
    <row r="271" spans="2:26" s="37" customFormat="1" ht="15.6" customHeight="1" x14ac:dyDescent="0.2">
      <c r="B271" s="12" t="s">
        <v>2172</v>
      </c>
      <c r="C271" s="29" t="s">
        <v>105</v>
      </c>
      <c r="D271" s="29" t="s">
        <v>105</v>
      </c>
      <c r="E271" s="29" t="s">
        <v>105</v>
      </c>
      <c r="F271" s="29">
        <v>182.6</v>
      </c>
      <c r="G271" s="29">
        <v>332.3</v>
      </c>
      <c r="H271" s="29">
        <v>350.5</v>
      </c>
      <c r="I271" s="29">
        <v>401.4</v>
      </c>
      <c r="J271" s="29">
        <v>1508.2</v>
      </c>
      <c r="K271" s="29">
        <v>1951</v>
      </c>
      <c r="L271" s="29">
        <v>1600.4</v>
      </c>
      <c r="M271" s="29">
        <v>1860.3</v>
      </c>
      <c r="N271" s="29">
        <v>3088.5</v>
      </c>
      <c r="O271" s="29">
        <v>2666.7</v>
      </c>
      <c r="P271" s="29">
        <v>3212.2</v>
      </c>
      <c r="Q271" s="29">
        <v>64.3</v>
      </c>
      <c r="R271" s="29">
        <v>92.3</v>
      </c>
      <c r="S271" s="29">
        <v>46.4</v>
      </c>
      <c r="T271" s="29">
        <v>73.3</v>
      </c>
      <c r="U271" s="29">
        <v>141.9</v>
      </c>
      <c r="V271" s="29">
        <v>141.4</v>
      </c>
      <c r="W271" s="29">
        <v>14</v>
      </c>
      <c r="X271" s="29">
        <v>121.2</v>
      </c>
      <c r="Y271" s="29">
        <v>562.79999999999995</v>
      </c>
      <c r="Z271" s="29">
        <v>112.6</v>
      </c>
    </row>
    <row r="272" spans="2:26" s="37" customFormat="1" ht="15.6" customHeight="1" x14ac:dyDescent="0.2">
      <c r="B272" s="12" t="s">
        <v>2173</v>
      </c>
      <c r="C272" s="29" t="s">
        <v>105</v>
      </c>
      <c r="D272" s="29" t="s">
        <v>105</v>
      </c>
      <c r="E272" s="29" t="s">
        <v>105</v>
      </c>
      <c r="F272" s="29">
        <v>0.8</v>
      </c>
      <c r="G272" s="29">
        <v>2.2000000000000002</v>
      </c>
      <c r="H272" s="29">
        <v>5.6</v>
      </c>
      <c r="I272" s="29">
        <v>6.5</v>
      </c>
      <c r="J272" s="29">
        <v>9.6999999999999993</v>
      </c>
      <c r="K272" s="29">
        <v>93.2</v>
      </c>
      <c r="L272" s="29">
        <v>149.69999999999999</v>
      </c>
      <c r="M272" s="29">
        <v>499.6</v>
      </c>
      <c r="N272" s="29">
        <v>19.399999999999999</v>
      </c>
      <c r="O272" s="29">
        <v>33.700000000000003</v>
      </c>
      <c r="P272" s="29">
        <v>38.6</v>
      </c>
      <c r="Q272" s="29">
        <v>33.700000000000003</v>
      </c>
      <c r="R272" s="29">
        <v>8</v>
      </c>
      <c r="S272" s="29">
        <v>6.5</v>
      </c>
      <c r="T272" s="29">
        <v>5.6</v>
      </c>
      <c r="U272" s="29">
        <v>2.5</v>
      </c>
      <c r="V272" s="29">
        <v>8.3000000000000007</v>
      </c>
      <c r="W272" s="29">
        <v>110.8</v>
      </c>
      <c r="X272" s="29">
        <v>109.1</v>
      </c>
      <c r="Y272" s="29">
        <v>567.1</v>
      </c>
      <c r="Z272" s="29">
        <v>112.6</v>
      </c>
    </row>
    <row r="273" spans="2:26" s="37" customFormat="1" ht="15.6" customHeight="1" x14ac:dyDescent="0.2">
      <c r="B273" s="12" t="s">
        <v>2174</v>
      </c>
      <c r="C273" s="29" t="s">
        <v>105</v>
      </c>
      <c r="D273" s="29" t="s">
        <v>105</v>
      </c>
      <c r="E273" s="29" t="s">
        <v>105</v>
      </c>
      <c r="F273" s="29">
        <v>219.98240000000001</v>
      </c>
      <c r="G273" s="29">
        <v>305.39999999999998</v>
      </c>
      <c r="H273" s="29">
        <v>331.18099999999998</v>
      </c>
      <c r="I273" s="29">
        <v>423.2</v>
      </c>
      <c r="J273" s="29">
        <v>434.3</v>
      </c>
      <c r="K273" s="29">
        <v>574</v>
      </c>
      <c r="L273" s="29">
        <v>-217</v>
      </c>
      <c r="M273" s="29">
        <v>-79.400000000000006</v>
      </c>
      <c r="N273" s="29">
        <v>879</v>
      </c>
      <c r="O273" s="29">
        <v>1340</v>
      </c>
      <c r="P273" s="29">
        <v>821</v>
      </c>
      <c r="Q273" s="29">
        <v>-1687.3</v>
      </c>
      <c r="R273" s="29">
        <v>-4079.3</v>
      </c>
      <c r="S273" s="29">
        <v>-5490.7</v>
      </c>
      <c r="T273" s="29">
        <v>-7665.6</v>
      </c>
      <c r="U273" s="29">
        <v>-7461.4</v>
      </c>
      <c r="V273" s="29">
        <v>-5864.4</v>
      </c>
      <c r="W273" s="29">
        <v>-7536.6</v>
      </c>
      <c r="X273" s="29">
        <v>-7950.7</v>
      </c>
      <c r="Y273" s="29">
        <v>-10533.3</v>
      </c>
      <c r="Z273" s="29">
        <v>-13069.5</v>
      </c>
    </row>
    <row r="274" spans="2:26" s="37" customFormat="1" ht="15.6" customHeight="1" x14ac:dyDescent="0.2">
      <c r="B274" s="12" t="s">
        <v>2175</v>
      </c>
      <c r="C274" s="29" t="s">
        <v>105</v>
      </c>
      <c r="D274" s="29" t="s">
        <v>105</v>
      </c>
      <c r="E274" s="29" t="s">
        <v>105</v>
      </c>
      <c r="F274" s="29">
        <v>-182.6</v>
      </c>
      <c r="G274" s="29">
        <v>-332.3</v>
      </c>
      <c r="H274" s="29">
        <v>-350.5</v>
      </c>
      <c r="I274" s="29">
        <v>-401.4</v>
      </c>
      <c r="J274" s="29">
        <v>-1508.2</v>
      </c>
      <c r="K274" s="29">
        <v>-1951</v>
      </c>
      <c r="L274" s="29">
        <v>-1600.4</v>
      </c>
      <c r="M274" s="29">
        <v>-1860.3</v>
      </c>
      <c r="N274" s="29">
        <v>-3088.5</v>
      </c>
      <c r="O274" s="29">
        <v>-2666.7</v>
      </c>
      <c r="P274" s="29">
        <v>-3212.2</v>
      </c>
      <c r="Q274" s="29">
        <v>-64.3</v>
      </c>
      <c r="R274" s="29">
        <v>-92.3</v>
      </c>
      <c r="S274" s="29">
        <v>-46.4</v>
      </c>
      <c r="T274" s="29">
        <v>-73.3</v>
      </c>
      <c r="U274" s="29">
        <v>-141.9</v>
      </c>
      <c r="V274" s="29">
        <v>-141.4</v>
      </c>
      <c r="W274" s="29">
        <v>-14</v>
      </c>
      <c r="X274" s="29">
        <v>-121.2</v>
      </c>
      <c r="Y274" s="29">
        <v>-562.79999999999995</v>
      </c>
      <c r="Z274" s="29">
        <v>-112.6</v>
      </c>
    </row>
    <row r="275" spans="2:26" s="37" customFormat="1" ht="15.6" customHeight="1" x14ac:dyDescent="0.2">
      <c r="B275" s="12" t="s">
        <v>8058</v>
      </c>
      <c r="C275" s="29">
        <v>-10.127800000000001</v>
      </c>
      <c r="D275" s="29">
        <v>2.5295999999999998</v>
      </c>
      <c r="E275" s="29">
        <v>23.9754</v>
      </c>
      <c r="F275" s="29">
        <v>51.3</v>
      </c>
      <c r="G275" s="29">
        <v>11.5</v>
      </c>
      <c r="H275" s="29">
        <v>6.2</v>
      </c>
      <c r="I275" s="29">
        <v>38.200000000000003</v>
      </c>
      <c r="J275" s="29">
        <v>-1047.0999999999999</v>
      </c>
      <c r="K275" s="29">
        <v>-1445.8</v>
      </c>
      <c r="L275" s="29">
        <v>-1649.5</v>
      </c>
      <c r="M275" s="29">
        <v>-2264.3000000000002</v>
      </c>
      <c r="N275" s="29">
        <v>-2072.4</v>
      </c>
      <c r="O275" s="29">
        <v>-1264.5999999999999</v>
      </c>
      <c r="P275" s="29">
        <v>-2234.4</v>
      </c>
      <c r="Q275" s="29">
        <v>-1753.8</v>
      </c>
      <c r="R275" s="29">
        <v>-3769.6</v>
      </c>
      <c r="S275" s="29">
        <v>-5543.6</v>
      </c>
      <c r="T275" s="29">
        <v>-7574.9</v>
      </c>
      <c r="U275" s="29">
        <v>-7505.1</v>
      </c>
      <c r="V275" s="29">
        <v>-6014.1</v>
      </c>
      <c r="W275" s="29">
        <v>-6508.4</v>
      </c>
      <c r="X275" s="29">
        <v>-7943.7</v>
      </c>
      <c r="Y275" s="29">
        <v>-10642.3</v>
      </c>
      <c r="Z275" s="29">
        <v>-12752.4</v>
      </c>
    </row>
    <row r="276" spans="2:26" s="37" customFormat="1" ht="15.6" customHeight="1" x14ac:dyDescent="0.2">
      <c r="B276" s="12" t="s">
        <v>2177</v>
      </c>
      <c r="C276" s="29"/>
      <c r="D276" s="29"/>
      <c r="E276" s="29"/>
      <c r="F276" s="29"/>
      <c r="G276" s="29"/>
      <c r="H276" s="29"/>
      <c r="I276" s="29"/>
      <c r="J276" s="29"/>
      <c r="K276" s="29"/>
      <c r="L276" s="29"/>
      <c r="M276" s="29"/>
      <c r="N276" s="29"/>
      <c r="O276" s="29"/>
      <c r="P276" s="29"/>
      <c r="Q276" s="29"/>
      <c r="R276" s="29"/>
      <c r="S276" s="29"/>
      <c r="T276" s="29"/>
      <c r="U276" s="29"/>
      <c r="V276" s="29"/>
      <c r="W276" s="29"/>
      <c r="X276" s="29"/>
      <c r="Y276" s="29"/>
      <c r="Z276" s="29"/>
    </row>
    <row r="277" spans="2:26" s="37" customFormat="1" ht="15.6" customHeight="1" x14ac:dyDescent="0.2">
      <c r="B277" s="12" t="s">
        <v>8059</v>
      </c>
      <c r="C277" s="29">
        <v>-54.968000000000004</v>
      </c>
      <c r="D277" s="29">
        <v>-7.0095000000000001</v>
      </c>
      <c r="E277" s="29">
        <v>-20.023499999999999</v>
      </c>
      <c r="F277" s="29">
        <v>-48.993400000000001</v>
      </c>
      <c r="G277" s="29" t="s">
        <v>105</v>
      </c>
      <c r="H277" s="29" t="s">
        <v>105</v>
      </c>
      <c r="I277" s="29" t="s">
        <v>105</v>
      </c>
      <c r="J277" s="29" t="s">
        <v>105</v>
      </c>
      <c r="K277" s="29" t="s">
        <v>105</v>
      </c>
      <c r="L277" s="29" t="s">
        <v>105</v>
      </c>
      <c r="M277" s="29" t="s">
        <v>105</v>
      </c>
      <c r="N277" s="29" t="s">
        <v>105</v>
      </c>
      <c r="O277" s="29" t="s">
        <v>105</v>
      </c>
      <c r="P277" s="29" t="s">
        <v>105</v>
      </c>
      <c r="Q277" s="29" t="s">
        <v>105</v>
      </c>
      <c r="R277" s="29" t="s">
        <v>105</v>
      </c>
      <c r="S277" s="29" t="s">
        <v>105</v>
      </c>
      <c r="T277" s="29" t="s">
        <v>105</v>
      </c>
      <c r="U277" s="29" t="s">
        <v>105</v>
      </c>
      <c r="V277" s="29" t="s">
        <v>105</v>
      </c>
      <c r="W277" s="29" t="s">
        <v>105</v>
      </c>
      <c r="X277" s="29" t="s">
        <v>105</v>
      </c>
      <c r="Y277" s="29" t="s">
        <v>105</v>
      </c>
      <c r="Z277" s="29" t="s">
        <v>105</v>
      </c>
    </row>
    <row r="278" spans="2:26" s="37" customFormat="1" ht="15.6" customHeight="1" x14ac:dyDescent="0.2">
      <c r="B278" s="12" t="s">
        <v>2179</v>
      </c>
      <c r="C278" s="29">
        <v>46.701999999999998</v>
      </c>
      <c r="D278" s="29">
        <v>4.2549999999999999</v>
      </c>
      <c r="E278" s="29">
        <v>-1.8654999999999999</v>
      </c>
      <c r="F278" s="29">
        <v>-20.297999999999998</v>
      </c>
      <c r="G278" s="29" t="s">
        <v>105</v>
      </c>
      <c r="H278" s="29" t="s">
        <v>105</v>
      </c>
      <c r="I278" s="29" t="s">
        <v>105</v>
      </c>
      <c r="J278" s="29" t="s">
        <v>105</v>
      </c>
      <c r="K278" s="29" t="s">
        <v>105</v>
      </c>
      <c r="L278" s="29" t="s">
        <v>105</v>
      </c>
      <c r="M278" s="29" t="s">
        <v>105</v>
      </c>
      <c r="N278" s="29" t="s">
        <v>105</v>
      </c>
      <c r="O278" s="29" t="s">
        <v>105</v>
      </c>
      <c r="P278" s="29" t="s">
        <v>105</v>
      </c>
      <c r="Q278" s="29" t="s">
        <v>105</v>
      </c>
      <c r="R278" s="29" t="s">
        <v>105</v>
      </c>
      <c r="S278" s="29" t="s">
        <v>105</v>
      </c>
      <c r="T278" s="29" t="s">
        <v>105</v>
      </c>
      <c r="U278" s="29" t="s">
        <v>105</v>
      </c>
      <c r="V278" s="29" t="s">
        <v>105</v>
      </c>
      <c r="W278" s="29" t="s">
        <v>105</v>
      </c>
      <c r="X278" s="29" t="s">
        <v>105</v>
      </c>
      <c r="Y278" s="29" t="s">
        <v>105</v>
      </c>
      <c r="Z278" s="29" t="s">
        <v>105</v>
      </c>
    </row>
    <row r="279" spans="2:26" s="37" customFormat="1" ht="15.6" customHeight="1" x14ac:dyDescent="0.2">
      <c r="B279" s="12" t="s">
        <v>8060</v>
      </c>
      <c r="C279" s="29">
        <v>18.393799999999999</v>
      </c>
      <c r="D279" s="29">
        <v>0.22450000000000001</v>
      </c>
      <c r="E279" s="29">
        <v>-2.0859999999999999</v>
      </c>
      <c r="F279" s="29">
        <v>17.255400000000002</v>
      </c>
      <c r="G279" s="29" t="s">
        <v>105</v>
      </c>
      <c r="H279" s="29" t="s">
        <v>105</v>
      </c>
      <c r="I279" s="29" t="s">
        <v>105</v>
      </c>
      <c r="J279" s="29" t="s">
        <v>105</v>
      </c>
      <c r="K279" s="29" t="s">
        <v>105</v>
      </c>
      <c r="L279" s="29" t="s">
        <v>105</v>
      </c>
      <c r="M279" s="29" t="s">
        <v>105</v>
      </c>
      <c r="N279" s="29" t="s">
        <v>105</v>
      </c>
      <c r="O279" s="29" t="s">
        <v>105</v>
      </c>
      <c r="P279" s="29" t="s">
        <v>105</v>
      </c>
      <c r="Q279" s="29" t="s">
        <v>105</v>
      </c>
      <c r="R279" s="29" t="s">
        <v>105</v>
      </c>
      <c r="S279" s="29" t="s">
        <v>105</v>
      </c>
      <c r="T279" s="29" t="s">
        <v>105</v>
      </c>
      <c r="U279" s="29" t="s">
        <v>105</v>
      </c>
      <c r="V279" s="29" t="s">
        <v>105</v>
      </c>
      <c r="W279" s="29" t="s">
        <v>105</v>
      </c>
      <c r="X279" s="29" t="s">
        <v>105</v>
      </c>
      <c r="Y279" s="29" t="s">
        <v>105</v>
      </c>
      <c r="Z279" s="29" t="s">
        <v>105</v>
      </c>
    </row>
    <row r="280" spans="2:26" s="37" customFormat="1" x14ac:dyDescent="0.2"/>
    <row r="281" spans="2:26" s="37" customFormat="1" ht="15" customHeight="1" x14ac:dyDescent="0.2">
      <c r="B281" s="12" t="s">
        <v>8061</v>
      </c>
      <c r="C281" s="31"/>
      <c r="D281" s="31"/>
      <c r="E281" s="31"/>
      <c r="F281" s="31"/>
      <c r="G281" s="31"/>
      <c r="H281" s="31"/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  <c r="Y281" s="31"/>
      <c r="Z281" s="31"/>
    </row>
    <row r="282" spans="2:26" s="37" customFormat="1" ht="15.6" customHeight="1" x14ac:dyDescent="0.2">
      <c r="B282" s="12" t="s">
        <v>6896</v>
      </c>
      <c r="C282" s="29">
        <v>14.08612604</v>
      </c>
      <c r="D282" s="29">
        <v>14.89167252</v>
      </c>
      <c r="E282" s="29">
        <v>16.525425890000001</v>
      </c>
      <c r="F282" s="29">
        <v>17.005132939999999</v>
      </c>
      <c r="G282" s="29">
        <v>17.24672623</v>
      </c>
      <c r="H282" s="29">
        <v>19.196028640000002</v>
      </c>
      <c r="I282" s="29">
        <v>19.28800133</v>
      </c>
      <c r="J282" s="29">
        <v>18.90678204</v>
      </c>
      <c r="K282" s="29">
        <v>19.465857939999999</v>
      </c>
      <c r="L282" s="29">
        <v>18.759968010000001</v>
      </c>
      <c r="M282" s="29">
        <v>19.317928850000001</v>
      </c>
      <c r="N282" s="29">
        <v>21.124933909999999</v>
      </c>
      <c r="O282" s="29">
        <v>21.516960659999999</v>
      </c>
      <c r="P282" s="29">
        <v>22.70274272</v>
      </c>
      <c r="Q282" s="83">
        <v>25.08145751</v>
      </c>
      <c r="R282" s="29">
        <v>23.747199999999999</v>
      </c>
      <c r="S282" s="29">
        <v>23.28368</v>
      </c>
      <c r="T282" s="29">
        <v>22.542809999999999</v>
      </c>
      <c r="U282" s="29">
        <v>23.338429999999999</v>
      </c>
      <c r="V282" s="29">
        <v>22.50138415</v>
      </c>
      <c r="W282" s="29">
        <v>20.56282702</v>
      </c>
      <c r="X282" s="29">
        <v>21.044300199999999</v>
      </c>
      <c r="Y282" s="29">
        <v>20.513074360000001</v>
      </c>
      <c r="Z282" s="84">
        <v>21.48396954</v>
      </c>
    </row>
    <row r="283" spans="2:26" s="37" customFormat="1" ht="15.6" customHeight="1" x14ac:dyDescent="0.2">
      <c r="B283" s="12" t="s">
        <v>1225</v>
      </c>
      <c r="C283" s="29">
        <v>13.067534139999999</v>
      </c>
      <c r="D283" s="29">
        <v>13.704282709999999</v>
      </c>
      <c r="E283" s="29">
        <v>14.7098095</v>
      </c>
      <c r="F283" s="29">
        <v>14.965957489999999</v>
      </c>
      <c r="G283" s="29">
        <v>15.132679339999999</v>
      </c>
      <c r="H283" s="29">
        <v>16.54740099</v>
      </c>
      <c r="I283" s="29">
        <v>16.790729710000001</v>
      </c>
      <c r="J283" s="29">
        <v>17.87432445</v>
      </c>
      <c r="K283" s="29">
        <v>18.626637070000001</v>
      </c>
      <c r="L283" s="29">
        <v>17.73808081</v>
      </c>
      <c r="M283" s="29">
        <v>17.98632782</v>
      </c>
      <c r="N283" s="29">
        <v>19.450236270000001</v>
      </c>
      <c r="O283" s="29">
        <v>19.63935614</v>
      </c>
      <c r="P283" s="29">
        <v>20.807639630000001</v>
      </c>
      <c r="Q283" s="83">
        <v>22.730920520000002</v>
      </c>
      <c r="R283" s="29">
        <v>20.8</v>
      </c>
      <c r="S283" s="29">
        <v>20.399999999999999</v>
      </c>
      <c r="T283" s="29">
        <v>20.3</v>
      </c>
      <c r="U283" s="29">
        <v>20.5</v>
      </c>
      <c r="V283" s="29">
        <v>19.899999999999999</v>
      </c>
      <c r="W283" s="29">
        <v>18.3</v>
      </c>
      <c r="X283" s="29">
        <v>19.5</v>
      </c>
      <c r="Y283" s="29">
        <v>18.5</v>
      </c>
      <c r="Z283" s="84">
        <v>19.7</v>
      </c>
    </row>
    <row r="284" spans="2:26" s="37" customFormat="1" ht="15.6" customHeight="1" x14ac:dyDescent="0.2">
      <c r="B284" s="12" t="s">
        <v>6897</v>
      </c>
      <c r="C284" s="29">
        <v>14.654253410000001</v>
      </c>
      <c r="D284" s="29">
        <v>14.811931510000001</v>
      </c>
      <c r="E284" s="29">
        <v>16.086421949999998</v>
      </c>
      <c r="F284" s="29">
        <v>16.203217540000001</v>
      </c>
      <c r="G284" s="29">
        <v>17.6482034</v>
      </c>
      <c r="H284" s="29">
        <v>19.5</v>
      </c>
      <c r="I284" s="29">
        <v>19.100000000000001</v>
      </c>
      <c r="J284" s="29">
        <v>27.3</v>
      </c>
      <c r="K284" s="29">
        <v>27.2</v>
      </c>
      <c r="L284" s="29">
        <v>27.6</v>
      </c>
      <c r="M284" s="29">
        <v>27.2</v>
      </c>
      <c r="N284" s="29">
        <v>28.5</v>
      </c>
      <c r="O284" s="29">
        <v>25.2</v>
      </c>
      <c r="P284" s="29">
        <v>28.6</v>
      </c>
      <c r="Q284" s="83">
        <v>28.9</v>
      </c>
      <c r="R284" s="29">
        <v>31.9</v>
      </c>
      <c r="S284" s="29">
        <v>33.4</v>
      </c>
      <c r="T284" s="29">
        <v>34.6</v>
      </c>
      <c r="U284" s="29">
        <v>34</v>
      </c>
      <c r="V284" s="29">
        <v>30.1</v>
      </c>
      <c r="W284" s="29">
        <v>29.6</v>
      </c>
      <c r="X284" s="29">
        <v>29</v>
      </c>
      <c r="Y284" s="29">
        <v>29.9</v>
      </c>
      <c r="Z284" s="84">
        <v>31.6</v>
      </c>
    </row>
    <row r="285" spans="2:26" s="37" customFormat="1" ht="15.6" customHeight="1" x14ac:dyDescent="0.2">
      <c r="B285" s="12" t="s">
        <v>6898</v>
      </c>
      <c r="C285" s="29">
        <v>-0.56681217800000006</v>
      </c>
      <c r="D285" s="29">
        <v>9.8666042999999995E-2</v>
      </c>
      <c r="E285" s="29">
        <v>0.71031908300000002</v>
      </c>
      <c r="F285" s="29">
        <v>1.092878145</v>
      </c>
      <c r="G285" s="29">
        <v>0.22164029099999999</v>
      </c>
      <c r="H285" s="29">
        <v>0.1</v>
      </c>
      <c r="I285" s="29">
        <v>0.4</v>
      </c>
      <c r="J285" s="29">
        <v>-8.1999999999999993</v>
      </c>
      <c r="K285" s="29">
        <v>-8.1999999999999993</v>
      </c>
      <c r="L285" s="29">
        <v>-8</v>
      </c>
      <c r="M285" s="29">
        <v>-9.1999999999999993</v>
      </c>
      <c r="N285" s="29">
        <v>-6.9</v>
      </c>
      <c r="O285" s="29">
        <v>-3.5</v>
      </c>
      <c r="P285" s="29">
        <v>-5.5</v>
      </c>
      <c r="Q285" s="83">
        <v>-3.8</v>
      </c>
      <c r="R285" s="29">
        <v>-7.3945913709999997</v>
      </c>
      <c r="S285" s="29">
        <v>-10.11784933</v>
      </c>
      <c r="T285" s="29">
        <v>-11.75600573</v>
      </c>
      <c r="U285" s="29">
        <v>-10.56175696</v>
      </c>
      <c r="V285" s="29">
        <v>-7.6022186879999998</v>
      </c>
      <c r="W285" s="29">
        <v>-7.7519435239999996</v>
      </c>
      <c r="X285" s="29">
        <v>-7.8591123740000004</v>
      </c>
      <c r="Y285" s="29">
        <v>-9.0050320819999996</v>
      </c>
      <c r="Z285" s="84">
        <v>-9.7501769839999994</v>
      </c>
    </row>
    <row r="286" spans="2:26" s="37" customFormat="1" x14ac:dyDescent="0.2"/>
    <row r="287" spans="2:26" s="37" customFormat="1" ht="15.6" customHeight="1" x14ac:dyDescent="0.2">
      <c r="B287" s="12" t="s">
        <v>4402</v>
      </c>
      <c r="C287" s="31"/>
      <c r="D287" s="31"/>
      <c r="E287" s="31"/>
      <c r="F287" s="31"/>
      <c r="G287" s="31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</row>
    <row r="288" spans="2:26" s="37" customFormat="1" ht="15.6" customHeight="1" x14ac:dyDescent="0.2">
      <c r="B288" s="12" t="s">
        <v>8062</v>
      </c>
      <c r="C288" s="29">
        <v>261.84219999999999</v>
      </c>
      <c r="D288" s="29">
        <v>379.74829999999997</v>
      </c>
      <c r="E288" s="29">
        <v>542.96500000000003</v>
      </c>
      <c r="F288" s="29">
        <v>772.31809999999996</v>
      </c>
      <c r="G288" s="29">
        <v>1090.5899999999999</v>
      </c>
      <c r="H288" s="29">
        <v>1402.691</v>
      </c>
      <c r="I288" s="29">
        <v>1778.8</v>
      </c>
      <c r="J288" s="29">
        <v>3494.8</v>
      </c>
      <c r="K288" s="29">
        <v>4823.8</v>
      </c>
      <c r="L288" s="29">
        <v>5687.3</v>
      </c>
      <c r="M288" s="29">
        <v>6712.6</v>
      </c>
      <c r="N288" s="29">
        <v>8254.1</v>
      </c>
      <c r="O288" s="29">
        <v>9107.9</v>
      </c>
      <c r="P288" s="29">
        <v>11591.6</v>
      </c>
      <c r="Q288" s="29">
        <v>13190.4</v>
      </c>
      <c r="R288" s="29">
        <v>16277.4</v>
      </c>
      <c r="S288" s="29">
        <v>18294.3</v>
      </c>
      <c r="T288" s="29">
        <v>22264.2</v>
      </c>
      <c r="U288" s="29">
        <v>24187.4</v>
      </c>
      <c r="V288" s="29">
        <v>23806.6</v>
      </c>
      <c r="W288" s="29">
        <v>24812.5</v>
      </c>
      <c r="X288" s="29">
        <v>29342.7</v>
      </c>
      <c r="Y288" s="29">
        <v>36056.800000000003</v>
      </c>
      <c r="Z288" s="29">
        <v>41281.300000000003</v>
      </c>
    </row>
    <row r="289" spans="2:26" s="37" customFormat="1" ht="15.6" customHeight="1" x14ac:dyDescent="0.2">
      <c r="B289" s="12" t="s">
        <v>8063</v>
      </c>
      <c r="C289" s="29">
        <v>50.881599999999999</v>
      </c>
      <c r="D289" s="29">
        <v>59.155200000000001</v>
      </c>
      <c r="E289" s="29">
        <v>93.5488</v>
      </c>
      <c r="F289" s="29">
        <v>131.5384</v>
      </c>
      <c r="G289" s="29">
        <v>160.0067</v>
      </c>
      <c r="H289" s="29">
        <v>204.36600000000001</v>
      </c>
      <c r="I289" s="29">
        <v>225.7</v>
      </c>
      <c r="J289" s="29">
        <v>421.1</v>
      </c>
      <c r="K289" s="29">
        <v>383.2</v>
      </c>
      <c r="L289" s="29">
        <v>376.6</v>
      </c>
      <c r="M289" s="29">
        <v>384.3</v>
      </c>
      <c r="N289" s="29">
        <v>683.2</v>
      </c>
      <c r="O289" s="29">
        <v>701.5</v>
      </c>
      <c r="P289" s="29">
        <v>941</v>
      </c>
      <c r="Q289" s="29">
        <v>1083.2</v>
      </c>
      <c r="R289" s="29">
        <v>1521.1</v>
      </c>
      <c r="S289" s="29">
        <v>1556.8</v>
      </c>
      <c r="T289" s="29">
        <v>1651.2</v>
      </c>
      <c r="U289" s="29">
        <v>1409.4</v>
      </c>
      <c r="V289" s="29">
        <v>1381.7</v>
      </c>
      <c r="W289" s="29">
        <v>1380</v>
      </c>
      <c r="X289" s="29">
        <v>1947.7</v>
      </c>
      <c r="Y289" s="29">
        <v>1941.3</v>
      </c>
      <c r="Z289" s="29">
        <v>2226.6999999999998</v>
      </c>
    </row>
    <row r="290" spans="2:26" s="37" customFormat="1" ht="15.6" customHeight="1" x14ac:dyDescent="0.2">
      <c r="B290" s="12" t="s">
        <v>8064</v>
      </c>
      <c r="C290" s="29"/>
      <c r="D290" s="29"/>
      <c r="E290" s="29"/>
      <c r="F290" s="29"/>
      <c r="G290" s="29"/>
      <c r="H290" s="29"/>
      <c r="I290" s="29"/>
      <c r="J290" s="29"/>
      <c r="K290" s="29"/>
      <c r="L290" s="29"/>
      <c r="M290" s="29"/>
      <c r="N290" s="29"/>
      <c r="O290" s="29"/>
      <c r="P290" s="29"/>
      <c r="Q290" s="29"/>
      <c r="R290" s="29"/>
      <c r="S290" s="29"/>
      <c r="T290" s="29"/>
      <c r="U290" s="29"/>
      <c r="V290" s="29"/>
      <c r="W290" s="29"/>
      <c r="X290" s="29"/>
      <c r="Y290" s="29"/>
      <c r="Z290" s="29"/>
    </row>
    <row r="291" spans="2:26" s="37" customFormat="1" ht="15.6" customHeight="1" x14ac:dyDescent="0.2">
      <c r="B291" s="12" t="s">
        <v>8065</v>
      </c>
      <c r="C291" s="29" t="s">
        <v>105</v>
      </c>
      <c r="D291" s="29" t="s">
        <v>105</v>
      </c>
      <c r="E291" s="29" t="s">
        <v>105</v>
      </c>
      <c r="F291" s="29" t="s">
        <v>105</v>
      </c>
      <c r="G291" s="29" t="s">
        <v>105</v>
      </c>
      <c r="H291" s="29" t="s">
        <v>105</v>
      </c>
      <c r="I291" s="29" t="s">
        <v>105</v>
      </c>
      <c r="J291" s="29" t="s">
        <v>105</v>
      </c>
      <c r="K291" s="29" t="s">
        <v>105</v>
      </c>
      <c r="L291" s="29" t="s">
        <v>105</v>
      </c>
      <c r="M291" s="29" t="s">
        <v>105</v>
      </c>
      <c r="N291" s="29" t="s">
        <v>105</v>
      </c>
      <c r="O291" s="29" t="s">
        <v>105</v>
      </c>
      <c r="P291" s="29" t="s">
        <v>105</v>
      </c>
      <c r="Q291" s="29" t="s">
        <v>105</v>
      </c>
      <c r="R291" s="29" t="s">
        <v>105</v>
      </c>
      <c r="S291" s="29" t="s">
        <v>105</v>
      </c>
      <c r="T291" s="29" t="s">
        <v>105</v>
      </c>
      <c r="U291" s="29" t="s">
        <v>105</v>
      </c>
      <c r="V291" s="29" t="s">
        <v>105</v>
      </c>
      <c r="W291" s="29" t="s">
        <v>105</v>
      </c>
      <c r="X291" s="29" t="s">
        <v>105</v>
      </c>
      <c r="Y291" s="29" t="s">
        <v>105</v>
      </c>
      <c r="Z291" s="29" t="s">
        <v>105</v>
      </c>
    </row>
    <row r="292" spans="2:26" s="37" customFormat="1" ht="15.6" customHeight="1" x14ac:dyDescent="0.2">
      <c r="B292" s="12" t="s">
        <v>8066</v>
      </c>
      <c r="C292" s="29">
        <v>37.909100000000002</v>
      </c>
      <c r="D292" s="29">
        <v>56.079300000000003</v>
      </c>
      <c r="E292" s="29">
        <v>64.613900000000001</v>
      </c>
      <c r="F292" s="29">
        <v>100.6279</v>
      </c>
      <c r="G292" s="29">
        <v>167.9075</v>
      </c>
      <c r="H292" s="29">
        <v>508.31200000000001</v>
      </c>
      <c r="I292" s="29">
        <v>218.2</v>
      </c>
      <c r="J292" s="29">
        <v>256.3</v>
      </c>
      <c r="K292" s="29">
        <v>546.4</v>
      </c>
      <c r="L292" s="29">
        <v>785.5</v>
      </c>
      <c r="M292" s="29">
        <v>988.3</v>
      </c>
      <c r="N292" s="29">
        <v>2592.5</v>
      </c>
      <c r="O292" s="29">
        <v>1940.8</v>
      </c>
      <c r="P292" s="29">
        <v>2387.9</v>
      </c>
      <c r="Q292" s="29">
        <v>2692.8</v>
      </c>
      <c r="R292" s="29">
        <v>5391.3</v>
      </c>
      <c r="S292" s="29">
        <v>6423.9</v>
      </c>
      <c r="T292" s="29">
        <v>9260.9</v>
      </c>
      <c r="U292" s="29">
        <v>10439.299999999999</v>
      </c>
      <c r="V292" s="29">
        <v>11305.3</v>
      </c>
      <c r="W292" s="29">
        <v>11106.6</v>
      </c>
      <c r="X292" s="29">
        <v>13268</v>
      </c>
      <c r="Y292" s="29">
        <v>18748</v>
      </c>
      <c r="Z292" s="29">
        <v>21634.7</v>
      </c>
    </row>
    <row r="293" spans="2:26" s="37" customFormat="1" ht="15.6" customHeight="1" x14ac:dyDescent="0.2">
      <c r="B293" s="12" t="s">
        <v>8067</v>
      </c>
      <c r="C293" s="29" t="s">
        <v>105</v>
      </c>
      <c r="D293" s="29" t="s">
        <v>105</v>
      </c>
      <c r="E293" s="29" t="s">
        <v>105</v>
      </c>
      <c r="F293" s="29" t="s">
        <v>105</v>
      </c>
      <c r="G293" s="29" t="s">
        <v>105</v>
      </c>
      <c r="H293" s="29" t="s">
        <v>105</v>
      </c>
      <c r="I293" s="29" t="s">
        <v>105</v>
      </c>
      <c r="J293" s="29" t="s">
        <v>105</v>
      </c>
      <c r="K293" s="29" t="s">
        <v>105</v>
      </c>
      <c r="L293" s="29" t="s">
        <v>105</v>
      </c>
      <c r="M293" s="29" t="s">
        <v>105</v>
      </c>
      <c r="N293" s="29" t="s">
        <v>105</v>
      </c>
      <c r="O293" s="29" t="s">
        <v>105</v>
      </c>
      <c r="P293" s="29" t="s">
        <v>105</v>
      </c>
      <c r="Q293" s="29" t="s">
        <v>105</v>
      </c>
      <c r="R293" s="29" t="s">
        <v>105</v>
      </c>
      <c r="S293" s="29" t="s">
        <v>105</v>
      </c>
      <c r="T293" s="29" t="s">
        <v>105</v>
      </c>
      <c r="U293" s="29" t="s">
        <v>105</v>
      </c>
      <c r="V293" s="29" t="s">
        <v>105</v>
      </c>
      <c r="W293" s="29" t="s">
        <v>105</v>
      </c>
      <c r="X293" s="29" t="s">
        <v>105</v>
      </c>
      <c r="Y293" s="29" t="s">
        <v>105</v>
      </c>
      <c r="Z293" s="29" t="s">
        <v>105</v>
      </c>
    </row>
    <row r="294" spans="2:26" s="37" customFormat="1" ht="15.6" customHeight="1" x14ac:dyDescent="0.2">
      <c r="B294" s="12" t="s">
        <v>8068</v>
      </c>
      <c r="C294" s="29">
        <v>16.757200000000001</v>
      </c>
      <c r="D294" s="29">
        <v>22.696400000000001</v>
      </c>
      <c r="E294" s="29">
        <v>31.5977</v>
      </c>
      <c r="F294" s="29">
        <v>43.504300000000001</v>
      </c>
      <c r="G294" s="29">
        <v>73.870999999999995</v>
      </c>
      <c r="H294" s="29">
        <v>80.207999999999998</v>
      </c>
      <c r="I294" s="29">
        <v>101.6</v>
      </c>
      <c r="J294" s="29">
        <v>216.6</v>
      </c>
      <c r="K294" s="29">
        <v>230.4</v>
      </c>
      <c r="L294" s="29">
        <v>324.7</v>
      </c>
      <c r="M294" s="29">
        <v>377.4</v>
      </c>
      <c r="N294" s="29">
        <v>653.20000000000005</v>
      </c>
      <c r="O294" s="29">
        <v>585.4</v>
      </c>
      <c r="P294" s="29">
        <v>1083.2</v>
      </c>
      <c r="Q294" s="29">
        <v>1331.3</v>
      </c>
      <c r="R294" s="29">
        <v>1183.3</v>
      </c>
      <c r="S294" s="29">
        <v>1286.4000000000001</v>
      </c>
      <c r="T294" s="29">
        <v>922.5</v>
      </c>
      <c r="U294" s="29">
        <v>1165.7</v>
      </c>
      <c r="V294" s="29">
        <v>1265.0999999999999</v>
      </c>
      <c r="W294" s="29">
        <v>1419.1</v>
      </c>
      <c r="X294" s="29">
        <v>1669.7</v>
      </c>
      <c r="Y294" s="29">
        <v>1758.3</v>
      </c>
      <c r="Z294" s="29">
        <v>2242.5</v>
      </c>
    </row>
    <row r="295" spans="2:26" s="37" customFormat="1" ht="15.6" customHeight="1" x14ac:dyDescent="0.2">
      <c r="B295" s="12" t="s">
        <v>760</v>
      </c>
      <c r="C295" s="29">
        <v>16.9072</v>
      </c>
      <c r="D295" s="29">
        <v>24.350200000000001</v>
      </c>
      <c r="E295" s="29">
        <v>30.6326</v>
      </c>
      <c r="F295" s="29">
        <v>43.322699999999998</v>
      </c>
      <c r="G295" s="29">
        <v>58.177300000000002</v>
      </c>
      <c r="H295" s="29">
        <v>82.43</v>
      </c>
      <c r="I295" s="29">
        <v>105.4</v>
      </c>
      <c r="J295" s="29">
        <v>145.19999999999999</v>
      </c>
      <c r="K295" s="29">
        <v>217.8</v>
      </c>
      <c r="L295" s="29">
        <v>287.89999999999998</v>
      </c>
      <c r="M295" s="29">
        <v>354.9</v>
      </c>
      <c r="N295" s="29">
        <v>540.20000000000005</v>
      </c>
      <c r="O295" s="29">
        <v>683.4</v>
      </c>
      <c r="P295" s="29">
        <v>836.5</v>
      </c>
      <c r="Q295" s="29">
        <v>974.8</v>
      </c>
      <c r="R295" s="29">
        <v>1037.2</v>
      </c>
      <c r="S295" s="29">
        <v>1159.5</v>
      </c>
      <c r="T295" s="29">
        <v>1385.2</v>
      </c>
      <c r="U295" s="29">
        <v>1551.5</v>
      </c>
      <c r="V295" s="29">
        <v>1804</v>
      </c>
      <c r="W295" s="29">
        <v>2583.1</v>
      </c>
      <c r="X295" s="29">
        <v>2850.1</v>
      </c>
      <c r="Y295" s="29">
        <v>2618</v>
      </c>
      <c r="Z295" s="29">
        <v>3277.4</v>
      </c>
    </row>
    <row r="296" spans="2:26" s="37" customFormat="1" ht="15.6" customHeight="1" x14ac:dyDescent="0.2">
      <c r="B296" s="12" t="s">
        <v>8069</v>
      </c>
      <c r="C296" s="29" t="s">
        <v>105</v>
      </c>
      <c r="D296" s="29" t="s">
        <v>105</v>
      </c>
      <c r="E296" s="29" t="s">
        <v>105</v>
      </c>
      <c r="F296" s="29" t="s">
        <v>105</v>
      </c>
      <c r="G296" s="29" t="s">
        <v>105</v>
      </c>
      <c r="H296" s="29" t="s">
        <v>105</v>
      </c>
      <c r="I296" s="29" t="s">
        <v>105</v>
      </c>
      <c r="J296" s="29" t="s">
        <v>105</v>
      </c>
      <c r="K296" s="29" t="s">
        <v>105</v>
      </c>
      <c r="L296" s="29" t="s">
        <v>105</v>
      </c>
      <c r="M296" s="29" t="s">
        <v>105</v>
      </c>
      <c r="N296" s="29" t="s">
        <v>105</v>
      </c>
      <c r="O296" s="29" t="s">
        <v>105</v>
      </c>
      <c r="P296" s="29" t="s">
        <v>105</v>
      </c>
      <c r="Q296" s="29" t="s">
        <v>105</v>
      </c>
      <c r="R296" s="29" t="s">
        <v>105</v>
      </c>
      <c r="S296" s="29" t="s">
        <v>105</v>
      </c>
      <c r="T296" s="29" t="s">
        <v>105</v>
      </c>
      <c r="U296" s="29" t="s">
        <v>105</v>
      </c>
      <c r="V296" s="29" t="s">
        <v>105</v>
      </c>
      <c r="W296" s="29" t="s">
        <v>105</v>
      </c>
      <c r="X296" s="29" t="s">
        <v>105</v>
      </c>
      <c r="Y296" s="29" t="s">
        <v>105</v>
      </c>
      <c r="Z296" s="29" t="s">
        <v>105</v>
      </c>
    </row>
    <row r="297" spans="2:26" s="37" customFormat="1" ht="15.6" customHeight="1" x14ac:dyDescent="0.2">
      <c r="B297" s="12" t="s">
        <v>764</v>
      </c>
      <c r="C297" s="29">
        <v>41.6066</v>
      </c>
      <c r="D297" s="29">
        <v>60.931100000000001</v>
      </c>
      <c r="E297" s="29">
        <v>86.869</v>
      </c>
      <c r="F297" s="29">
        <v>112.0821</v>
      </c>
      <c r="G297" s="29">
        <v>164.25200000000001</v>
      </c>
      <c r="H297" s="29">
        <v>253.10599999999999</v>
      </c>
      <c r="I297" s="29">
        <v>317.7</v>
      </c>
      <c r="J297" s="29">
        <v>437</v>
      </c>
      <c r="K297" s="29">
        <v>612.6</v>
      </c>
      <c r="L297" s="29">
        <v>845.4</v>
      </c>
      <c r="M297" s="29">
        <v>989.9</v>
      </c>
      <c r="N297" s="29">
        <v>1382.3</v>
      </c>
      <c r="O297" s="29">
        <v>1540.6</v>
      </c>
      <c r="P297" s="29">
        <v>2111.6</v>
      </c>
      <c r="Q297" s="29">
        <v>2353.9</v>
      </c>
      <c r="R297" s="29">
        <v>2539.3000000000002</v>
      </c>
      <c r="S297" s="29">
        <v>591.6</v>
      </c>
      <c r="T297" s="29">
        <v>753.5</v>
      </c>
      <c r="U297" s="29">
        <v>3826.5</v>
      </c>
      <c r="V297" s="29">
        <v>4419.2</v>
      </c>
      <c r="W297" s="29">
        <v>4311.3999999999996</v>
      </c>
      <c r="X297" s="29">
        <v>5259.9</v>
      </c>
      <c r="Y297" s="29">
        <v>6240.8</v>
      </c>
      <c r="Z297" s="29">
        <v>7110.9</v>
      </c>
    </row>
    <row r="298" spans="2:26" s="37" customFormat="1" ht="15.6" customHeight="1" x14ac:dyDescent="0.2">
      <c r="B298" s="12" t="s">
        <v>8070</v>
      </c>
      <c r="C298" s="29">
        <v>32.0944</v>
      </c>
      <c r="D298" s="29">
        <v>48.052900000000001</v>
      </c>
      <c r="E298" s="29">
        <v>71.723200000000006</v>
      </c>
      <c r="F298" s="29">
        <v>108.9611</v>
      </c>
      <c r="G298" s="29">
        <v>158.34710000000001</v>
      </c>
      <c r="H298" s="29">
        <v>232.41300000000001</v>
      </c>
      <c r="I298" s="29">
        <v>317</v>
      </c>
      <c r="J298" s="29">
        <v>355.6</v>
      </c>
      <c r="K298" s="29">
        <v>522.1</v>
      </c>
      <c r="L298" s="29">
        <v>713.5</v>
      </c>
      <c r="M298" s="29">
        <v>860.2</v>
      </c>
      <c r="N298" s="29">
        <v>1056.4000000000001</v>
      </c>
      <c r="O298" s="29">
        <v>1782</v>
      </c>
      <c r="P298" s="29">
        <v>2089</v>
      </c>
      <c r="Q298" s="29">
        <v>2444.3000000000002</v>
      </c>
      <c r="R298" s="29">
        <v>2637.4</v>
      </c>
      <c r="S298" s="29">
        <v>3093.8</v>
      </c>
      <c r="T298" s="29">
        <v>3572.6</v>
      </c>
      <c r="U298" s="29">
        <v>3111.6</v>
      </c>
      <c r="V298" s="29">
        <v>3510.6</v>
      </c>
      <c r="W298" s="29">
        <v>3865.9</v>
      </c>
      <c r="X298" s="29">
        <v>4193.5</v>
      </c>
      <c r="Y298" s="29">
        <v>4582</v>
      </c>
      <c r="Z298" s="29">
        <v>4598.6000000000004</v>
      </c>
    </row>
    <row r="299" spans="2:26" s="37" customFormat="1" ht="15.6" customHeight="1" x14ac:dyDescent="0.2">
      <c r="B299" s="12" t="s">
        <v>1053</v>
      </c>
      <c r="C299" s="29">
        <v>65.686099999999996</v>
      </c>
      <c r="D299" s="29">
        <v>108.4832</v>
      </c>
      <c r="E299" s="29">
        <v>163.97980000000001</v>
      </c>
      <c r="F299" s="29">
        <v>232.2816</v>
      </c>
      <c r="G299" s="29">
        <v>308.02839999999998</v>
      </c>
      <c r="H299" s="29">
        <v>41.856000000000002</v>
      </c>
      <c r="I299" s="29">
        <v>493.2</v>
      </c>
      <c r="J299" s="29">
        <v>1663</v>
      </c>
      <c r="K299" s="29">
        <v>2311.3000000000002</v>
      </c>
      <c r="L299" s="29">
        <v>2353.6999999999998</v>
      </c>
      <c r="M299" s="29">
        <v>2757.6</v>
      </c>
      <c r="N299" s="29">
        <v>1346.3</v>
      </c>
      <c r="O299" s="29">
        <v>1874.2</v>
      </c>
      <c r="P299" s="29">
        <v>2142.4</v>
      </c>
      <c r="Q299" s="29">
        <v>2310.1</v>
      </c>
      <c r="R299" s="29">
        <v>1967.8</v>
      </c>
      <c r="S299" s="29">
        <v>4182.3</v>
      </c>
      <c r="T299" s="29">
        <v>4718.3</v>
      </c>
      <c r="U299" s="29">
        <v>2683.4</v>
      </c>
      <c r="V299" s="29">
        <v>120.7</v>
      </c>
      <c r="W299" s="29">
        <v>146.4</v>
      </c>
      <c r="X299" s="29">
        <v>153.80000000000001</v>
      </c>
      <c r="Y299" s="29">
        <v>168.4</v>
      </c>
      <c r="Z299" s="29">
        <v>190.5</v>
      </c>
    </row>
    <row r="300" spans="2:26" s="37" customFormat="1" x14ac:dyDescent="0.2"/>
    <row r="301" spans="2:26" s="37" customFormat="1" ht="15" customHeight="1" x14ac:dyDescent="0.2">
      <c r="B301" s="12" t="s">
        <v>8071</v>
      </c>
      <c r="C301" s="31"/>
      <c r="D301" s="31"/>
      <c r="E301" s="31"/>
      <c r="F301" s="31"/>
      <c r="G301" s="31"/>
      <c r="H301" s="31"/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  <c r="Y301" s="31"/>
      <c r="Z301" s="31"/>
    </row>
    <row r="302" spans="2:26" s="37" customFormat="1" ht="15.6" customHeight="1" x14ac:dyDescent="0.2">
      <c r="B302" s="12" t="s">
        <v>1242</v>
      </c>
      <c r="C302" s="29">
        <v>2.2999999999999998</v>
      </c>
      <c r="D302" s="29">
        <v>2.3765933380000002</v>
      </c>
      <c r="E302" s="29">
        <v>2.5736675259999999</v>
      </c>
      <c r="F302" s="29">
        <v>2.3539736210000002</v>
      </c>
      <c r="G302" s="29">
        <v>2.6633156050000002</v>
      </c>
      <c r="H302" s="29">
        <v>3.5121416480000001</v>
      </c>
      <c r="I302" s="29">
        <v>3.4032479219999998</v>
      </c>
      <c r="J302" s="29">
        <v>3.412889319</v>
      </c>
      <c r="K302" s="29">
        <v>3.4596682649999999</v>
      </c>
      <c r="L302" s="29">
        <v>4.0982136359999997</v>
      </c>
      <c r="M302" s="29">
        <v>4.0065406299999999</v>
      </c>
      <c r="N302" s="29">
        <v>4.596772316</v>
      </c>
      <c r="O302" s="29">
        <v>4.2601436269999997</v>
      </c>
      <c r="P302" s="29">
        <v>5.2105464460000004</v>
      </c>
      <c r="Q302" s="83">
        <v>5.1613143709999996</v>
      </c>
      <c r="R302" s="29">
        <v>5</v>
      </c>
      <c r="S302" s="29">
        <v>1.1000000000000001</v>
      </c>
      <c r="T302" s="29">
        <v>1.2</v>
      </c>
      <c r="U302" s="29">
        <v>5.4</v>
      </c>
      <c r="V302" s="29">
        <v>5.5</v>
      </c>
      <c r="W302" s="29">
        <v>5.0999999999999996</v>
      </c>
      <c r="X302" s="29">
        <v>5.2</v>
      </c>
      <c r="Y302" s="29">
        <v>5.3</v>
      </c>
      <c r="Z302" s="84">
        <v>5.4</v>
      </c>
    </row>
    <row r="303" spans="2:26" s="37" customFormat="1" ht="15.6" customHeight="1" x14ac:dyDescent="0.2">
      <c r="B303" s="12" t="s">
        <v>1243</v>
      </c>
      <c r="C303" s="29">
        <v>0.9</v>
      </c>
      <c r="D303" s="29">
        <v>0.94976987300000004</v>
      </c>
      <c r="E303" s="29">
        <v>0.90755192100000004</v>
      </c>
      <c r="F303" s="29">
        <v>0.90987314699999999</v>
      </c>
      <c r="G303" s="29">
        <v>0.94333409000000001</v>
      </c>
      <c r="H303" s="29">
        <v>1.1438126159999999</v>
      </c>
      <c r="I303" s="29">
        <v>1.1290599020000001</v>
      </c>
      <c r="J303" s="29">
        <v>1.133985193</v>
      </c>
      <c r="K303" s="29">
        <v>1.2300289719999999</v>
      </c>
      <c r="L303" s="29">
        <v>1.3956419520000001</v>
      </c>
      <c r="M303" s="29">
        <v>1.436429205</v>
      </c>
      <c r="N303" s="29">
        <v>1.7964091769999999</v>
      </c>
      <c r="O303" s="29">
        <v>1.8897716179999999</v>
      </c>
      <c r="P303" s="29">
        <v>2.0641324600000002</v>
      </c>
      <c r="Q303" s="83">
        <v>2.1374099360000001</v>
      </c>
      <c r="R303" s="29">
        <v>2</v>
      </c>
      <c r="S303" s="29">
        <v>2.1262651199999998</v>
      </c>
      <c r="T303" s="29">
        <v>2.1</v>
      </c>
      <c r="U303" s="29">
        <v>2.2000000000000002</v>
      </c>
      <c r="V303" s="29">
        <v>2.2999999999999998</v>
      </c>
      <c r="W303" s="29">
        <v>3.1</v>
      </c>
      <c r="X303" s="29">
        <v>2.8</v>
      </c>
      <c r="Y303" s="29">
        <v>2.2000000000000002</v>
      </c>
      <c r="Z303" s="84">
        <v>2.5</v>
      </c>
    </row>
    <row r="304" spans="2:26" s="37" customFormat="1" ht="15.6" customHeight="1" x14ac:dyDescent="0.2">
      <c r="B304" s="12" t="s">
        <v>1244</v>
      </c>
      <c r="C304" s="29">
        <v>1.8</v>
      </c>
      <c r="D304" s="29">
        <v>1.8742842660000001</v>
      </c>
      <c r="E304" s="29">
        <v>2.124942968</v>
      </c>
      <c r="F304" s="29">
        <v>2.2884256729999999</v>
      </c>
      <c r="G304" s="29">
        <v>2.567568751</v>
      </c>
      <c r="H304" s="29">
        <v>3.225002081</v>
      </c>
      <c r="I304" s="29">
        <v>3.3957494220000002</v>
      </c>
      <c r="J304" s="29">
        <v>2.7771703479999998</v>
      </c>
      <c r="K304" s="29">
        <v>2.948568072</v>
      </c>
      <c r="L304" s="29">
        <v>3.4588069899999998</v>
      </c>
      <c r="M304" s="29">
        <v>3.4815903119999998</v>
      </c>
      <c r="N304" s="29">
        <v>3.5130075060000001</v>
      </c>
      <c r="O304" s="29">
        <v>4.927674895</v>
      </c>
      <c r="P304" s="29">
        <v>5.1547790899999999</v>
      </c>
      <c r="Q304" s="83">
        <v>5.3595312960000001</v>
      </c>
      <c r="R304" s="29">
        <v>5.2</v>
      </c>
      <c r="S304" s="29">
        <v>5.6</v>
      </c>
      <c r="T304" s="29">
        <v>5.5</v>
      </c>
      <c r="U304" s="29">
        <v>4.4000000000000004</v>
      </c>
      <c r="V304" s="29">
        <v>4.4000000000000004</v>
      </c>
      <c r="W304" s="29">
        <v>4.5999999999999996</v>
      </c>
      <c r="X304" s="29">
        <v>4.0999999999999996</v>
      </c>
      <c r="Y304" s="29">
        <v>3.9</v>
      </c>
      <c r="Z304" s="84">
        <v>3.5</v>
      </c>
    </row>
    <row r="305" spans="2:26" s="37" customFormat="1" x14ac:dyDescent="0.2"/>
    <row r="306" spans="2:26" s="37" customFormat="1" ht="15.6" customHeight="1" x14ac:dyDescent="0.2">
      <c r="B306" s="12" t="s">
        <v>4406</v>
      </c>
      <c r="C306" s="31"/>
      <c r="D306" s="31"/>
      <c r="E306" s="31"/>
      <c r="F306" s="31"/>
      <c r="G306" s="31"/>
      <c r="H306" s="31"/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  <c r="Y306" s="31"/>
      <c r="Z306" s="31"/>
    </row>
    <row r="307" spans="2:26" s="37" customFormat="1" ht="15.6" customHeight="1" x14ac:dyDescent="0.2">
      <c r="B307" s="12" t="s">
        <v>1246</v>
      </c>
      <c r="C307" s="26">
        <v>784</v>
      </c>
      <c r="D307" s="26">
        <v>651.5</v>
      </c>
      <c r="E307" s="26">
        <v>739</v>
      </c>
      <c r="F307" s="26">
        <v>797</v>
      </c>
      <c r="G307" s="26">
        <v>915</v>
      </c>
      <c r="H307" s="26">
        <v>909</v>
      </c>
      <c r="I307" s="26">
        <v>1399</v>
      </c>
      <c r="J307" s="26">
        <v>1468</v>
      </c>
      <c r="K307" s="26">
        <v>1409</v>
      </c>
      <c r="L307" s="26">
        <v>1010</v>
      </c>
      <c r="M307" s="26">
        <v>1195</v>
      </c>
      <c r="N307" s="26">
        <v>1257.3</v>
      </c>
      <c r="O307" s="26">
        <v>1359.7</v>
      </c>
      <c r="P307" s="26">
        <v>1161.8</v>
      </c>
      <c r="Q307" s="26">
        <v>977.3</v>
      </c>
      <c r="R307" s="26">
        <v>890.6</v>
      </c>
      <c r="S307" s="26">
        <v>898.7</v>
      </c>
      <c r="T307" s="26">
        <v>1198</v>
      </c>
      <c r="U307" s="26">
        <v>1073</v>
      </c>
      <c r="V307" s="26">
        <v>1174.4000000000001</v>
      </c>
      <c r="W307" s="26">
        <v>1406.9</v>
      </c>
      <c r="X307" s="26">
        <v>2149.6</v>
      </c>
      <c r="Y307" s="26">
        <v>2142</v>
      </c>
      <c r="Z307" s="85">
        <v>2448.8000000000002</v>
      </c>
    </row>
    <row r="308" spans="2:26" s="37" customFormat="1" ht="15.6" customHeight="1" x14ac:dyDescent="0.2">
      <c r="B308" s="12" t="s">
        <v>1247</v>
      </c>
      <c r="C308" s="26">
        <v>675</v>
      </c>
      <c r="D308" s="26">
        <v>688</v>
      </c>
      <c r="E308" s="26">
        <v>721</v>
      </c>
      <c r="F308" s="26">
        <v>881</v>
      </c>
      <c r="G308" s="26">
        <v>1191</v>
      </c>
      <c r="H308" s="26">
        <v>1330</v>
      </c>
      <c r="I308" s="26">
        <v>1725</v>
      </c>
      <c r="J308" s="26">
        <v>2547</v>
      </c>
      <c r="K308" s="26">
        <v>3273</v>
      </c>
      <c r="L308" s="26">
        <v>2570</v>
      </c>
      <c r="M308" s="26">
        <v>2657</v>
      </c>
      <c r="N308" s="26">
        <v>3206</v>
      </c>
      <c r="O308" s="26">
        <v>3778.4</v>
      </c>
      <c r="P308" s="26">
        <v>4150.7</v>
      </c>
      <c r="Q308" s="26">
        <v>4297.3999999999996</v>
      </c>
      <c r="R308" s="26">
        <v>3435.6</v>
      </c>
      <c r="S308" s="26">
        <v>3031.2</v>
      </c>
      <c r="T308" s="26">
        <v>2774.9</v>
      </c>
      <c r="U308" s="26">
        <v>3150.9</v>
      </c>
      <c r="V308" s="26">
        <v>3349.3</v>
      </c>
      <c r="W308" s="26">
        <v>3150.9</v>
      </c>
      <c r="X308" s="26">
        <v>4209.5</v>
      </c>
      <c r="Y308" s="26">
        <v>5167.5</v>
      </c>
      <c r="Z308" s="85">
        <v>5880.1</v>
      </c>
    </row>
    <row r="309" spans="2:26" s="37" customFormat="1" ht="15.6" customHeight="1" x14ac:dyDescent="0.2">
      <c r="B309" s="12" t="s">
        <v>1248</v>
      </c>
      <c r="C309" s="26">
        <v>109</v>
      </c>
      <c r="D309" s="26">
        <v>-36.5</v>
      </c>
      <c r="E309" s="26">
        <v>18</v>
      </c>
      <c r="F309" s="26">
        <v>-84</v>
      </c>
      <c r="G309" s="26">
        <v>-276</v>
      </c>
      <c r="H309" s="26">
        <v>-421</v>
      </c>
      <c r="I309" s="26">
        <v>-326</v>
      </c>
      <c r="J309" s="26">
        <v>-1079</v>
      </c>
      <c r="K309" s="26">
        <v>-1864</v>
      </c>
      <c r="L309" s="26">
        <v>-1560</v>
      </c>
      <c r="M309" s="26">
        <v>-1462</v>
      </c>
      <c r="N309" s="26">
        <v>-1948.7</v>
      </c>
      <c r="O309" s="26">
        <v>-2418.6999999999998</v>
      </c>
      <c r="P309" s="26">
        <v>-2988.9</v>
      </c>
      <c r="Q309" s="26">
        <v>-3320.1</v>
      </c>
      <c r="R309" s="26">
        <v>-2545</v>
      </c>
      <c r="S309" s="26">
        <v>-2132.5</v>
      </c>
      <c r="T309" s="26">
        <v>-1576.9</v>
      </c>
      <c r="U309" s="26">
        <v>-2077.9</v>
      </c>
      <c r="V309" s="26">
        <v>-2174.9</v>
      </c>
      <c r="W309" s="26">
        <v>-1744</v>
      </c>
      <c r="X309" s="26">
        <v>-2059.9</v>
      </c>
      <c r="Y309" s="26">
        <v>-3025.5</v>
      </c>
      <c r="Z309" s="85">
        <v>-3431.3</v>
      </c>
    </row>
    <row r="310" spans="2:26" s="37" customFormat="1" x14ac:dyDescent="0.2"/>
    <row r="311" spans="2:26" s="37" customFormat="1" ht="15.6" customHeight="1" x14ac:dyDescent="0.2">
      <c r="B311" s="12" t="s">
        <v>4407</v>
      </c>
      <c r="C311" s="31"/>
      <c r="D311" s="31"/>
      <c r="E311" s="31"/>
      <c r="F311" s="31"/>
      <c r="G311" s="31"/>
      <c r="H311" s="31"/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  <c r="Y311" s="31"/>
      <c r="Z311" s="31"/>
    </row>
    <row r="312" spans="2:26" s="37" customFormat="1" ht="15.6" customHeight="1" x14ac:dyDescent="0.2">
      <c r="B312" s="12" t="s">
        <v>1250</v>
      </c>
      <c r="C312" s="29">
        <v>13.881225499999999</v>
      </c>
      <c r="D312" s="29">
        <v>-16.900510199999999</v>
      </c>
      <c r="E312" s="29">
        <v>13.430544899999999</v>
      </c>
      <c r="F312" s="29">
        <v>7.8484438430000001</v>
      </c>
      <c r="G312" s="29">
        <v>14.805520700000001</v>
      </c>
      <c r="H312" s="29">
        <v>-0.65573770499999995</v>
      </c>
      <c r="I312" s="29">
        <v>53.905390539999999</v>
      </c>
      <c r="J312" s="29">
        <v>4.9320943530000001</v>
      </c>
      <c r="K312" s="29">
        <v>-4.0190735689999997</v>
      </c>
      <c r="L312" s="29">
        <v>-28.317955999999999</v>
      </c>
      <c r="M312" s="29">
        <v>18.31683168</v>
      </c>
      <c r="N312" s="29">
        <v>5.2133891209999996</v>
      </c>
      <c r="O312" s="29">
        <v>8.1444364910000004</v>
      </c>
      <c r="P312" s="29">
        <v>-14.554681179999999</v>
      </c>
      <c r="Q312" s="29">
        <v>-15.88053021</v>
      </c>
      <c r="R312" s="29">
        <v>-8.8713803339999995</v>
      </c>
      <c r="S312" s="29">
        <v>0.909499214</v>
      </c>
      <c r="T312" s="29">
        <v>33.303660839999999</v>
      </c>
      <c r="U312" s="29">
        <v>-10.434056760000001</v>
      </c>
      <c r="V312" s="29">
        <v>9.4501397950000001</v>
      </c>
      <c r="W312" s="29">
        <v>19.79734332</v>
      </c>
      <c r="X312" s="29">
        <v>52.789821590000003</v>
      </c>
      <c r="Y312" s="29">
        <v>-0.35355415000000001</v>
      </c>
      <c r="Z312" s="84">
        <v>14.3</v>
      </c>
    </row>
    <row r="313" spans="2:26" s="37" customFormat="1" ht="15.6" customHeight="1" x14ac:dyDescent="0.2">
      <c r="B313" s="12" t="s">
        <v>1251</v>
      </c>
      <c r="C313" s="29">
        <v>1.809954751</v>
      </c>
      <c r="D313" s="29">
        <v>1.9259259259999999</v>
      </c>
      <c r="E313" s="29">
        <v>4.7965116280000002</v>
      </c>
      <c r="F313" s="29">
        <v>22.191400829999999</v>
      </c>
      <c r="G313" s="29">
        <v>35.187287169999998</v>
      </c>
      <c r="H313" s="29">
        <v>11.67086482</v>
      </c>
      <c r="I313" s="29">
        <v>29.69924812</v>
      </c>
      <c r="J313" s="29">
        <v>47.652173910000002</v>
      </c>
      <c r="K313" s="29">
        <v>28.504122500000001</v>
      </c>
      <c r="L313" s="29">
        <v>-21.478765660000001</v>
      </c>
      <c r="M313" s="29">
        <v>3.3852140080000002</v>
      </c>
      <c r="N313" s="29">
        <v>20.662401200000001</v>
      </c>
      <c r="O313" s="29">
        <v>17.85402371</v>
      </c>
      <c r="P313" s="29">
        <v>9.8533770910000005</v>
      </c>
      <c r="Q313" s="29">
        <v>3.5343436050000001</v>
      </c>
      <c r="R313" s="29">
        <v>-20.053986129999998</v>
      </c>
      <c r="S313" s="29">
        <v>-11.77086972</v>
      </c>
      <c r="T313" s="29">
        <v>-8.4553972020000003</v>
      </c>
      <c r="U313" s="29">
        <v>13.55003784</v>
      </c>
      <c r="V313" s="29">
        <v>6.2966136659999998</v>
      </c>
      <c r="W313" s="29">
        <v>-5.9236258319999999</v>
      </c>
      <c r="X313" s="29">
        <v>33.596750129999997</v>
      </c>
      <c r="Y313" s="29">
        <v>22.758047269999999</v>
      </c>
      <c r="Z313" s="84">
        <v>13.8</v>
      </c>
    </row>
    <row r="314" spans="2:26" s="37" customFormat="1" x14ac:dyDescent="0.2"/>
    <row r="315" spans="2:26" s="37" customFormat="1" ht="15.6" customHeight="1" x14ac:dyDescent="0.2">
      <c r="B315" s="12" t="s">
        <v>8072</v>
      </c>
      <c r="C315" s="31"/>
      <c r="D315" s="31"/>
      <c r="E315" s="31"/>
      <c r="F315" s="31"/>
      <c r="G315" s="31"/>
      <c r="H315" s="31"/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  <c r="Y315" s="31"/>
      <c r="Z315" s="31"/>
    </row>
    <row r="316" spans="2:26" s="37" customFormat="1" ht="15.6" customHeight="1" x14ac:dyDescent="0.2">
      <c r="B316" s="12" t="s">
        <v>1253</v>
      </c>
      <c r="C316" s="29">
        <v>685.78031599999997</v>
      </c>
      <c r="D316" s="29">
        <v>664.10695399999997</v>
      </c>
      <c r="E316" s="29">
        <v>753.64575500000001</v>
      </c>
      <c r="F316" s="29">
        <v>809.74435200000005</v>
      </c>
      <c r="G316" s="29">
        <v>941.74068999999997</v>
      </c>
      <c r="H316" s="29">
        <v>938.69414900000004</v>
      </c>
      <c r="I316" s="29">
        <v>1439.2599949999999</v>
      </c>
      <c r="J316" s="29">
        <v>1508.787045</v>
      </c>
      <c r="K316" s="29">
        <v>1483.8023229999999</v>
      </c>
      <c r="L316" s="29">
        <v>1037.2220259999999</v>
      </c>
      <c r="M316" s="29">
        <v>1081.470411</v>
      </c>
      <c r="N316" s="29">
        <v>1225.5401710000001</v>
      </c>
      <c r="O316" s="29">
        <v>1373.8256389999999</v>
      </c>
      <c r="P316" s="29">
        <v>1414.991276</v>
      </c>
      <c r="Q316" s="29">
        <v>1022.020912</v>
      </c>
      <c r="R316" s="29">
        <v>1040.6052299999999</v>
      </c>
      <c r="S316" s="29">
        <v>950.00593100000003</v>
      </c>
      <c r="T316" s="29">
        <v>1118.6396970000001</v>
      </c>
      <c r="U316" s="29">
        <v>1197.4771619999999</v>
      </c>
      <c r="V316" s="29">
        <v>918.45178799999996</v>
      </c>
      <c r="W316" s="29">
        <v>730.14737700000001</v>
      </c>
      <c r="X316" s="29">
        <v>1477.4717579999999</v>
      </c>
      <c r="Y316" s="29">
        <v>1672.2592950000001</v>
      </c>
      <c r="Z316" s="29">
        <v>1371.60483</v>
      </c>
    </row>
    <row r="317" spans="2:26" s="37" customFormat="1" ht="15.6" customHeight="1" x14ac:dyDescent="0.2">
      <c r="B317" s="12" t="s">
        <v>8073</v>
      </c>
      <c r="C317" s="29">
        <v>5.7</v>
      </c>
      <c r="D317" s="29">
        <v>3.1</v>
      </c>
      <c r="E317" s="29">
        <v>3.5000010000000001</v>
      </c>
      <c r="F317" s="29">
        <v>4.5999990000000004</v>
      </c>
      <c r="G317" s="29">
        <v>3.4999980000000002</v>
      </c>
      <c r="H317" s="29">
        <v>19.7</v>
      </c>
      <c r="I317" s="29">
        <v>27.849902</v>
      </c>
      <c r="J317" s="29">
        <v>24</v>
      </c>
      <c r="K317" s="29">
        <v>9.7660020000000003</v>
      </c>
      <c r="L317" s="29">
        <v>15.440599000000001</v>
      </c>
      <c r="M317" s="29">
        <v>354.69868600000001</v>
      </c>
      <c r="N317" s="29">
        <v>374.84883500000001</v>
      </c>
      <c r="O317" s="29">
        <v>385.20568500000002</v>
      </c>
      <c r="P317" s="29">
        <v>368.31539099999998</v>
      </c>
      <c r="Q317" s="29">
        <v>201.28593100000001</v>
      </c>
      <c r="R317" s="29">
        <v>184.82868400000001</v>
      </c>
      <c r="S317" s="29">
        <v>194.85950700000001</v>
      </c>
      <c r="T317" s="29">
        <v>324.33842399999997</v>
      </c>
      <c r="U317" s="29">
        <v>299.97359599999999</v>
      </c>
      <c r="V317" s="29">
        <v>218.37895700000001</v>
      </c>
      <c r="W317" s="29">
        <v>152.21362400000001</v>
      </c>
      <c r="X317" s="29">
        <v>360.08058</v>
      </c>
      <c r="Y317" s="29">
        <v>483.91542299999998</v>
      </c>
      <c r="Z317" s="29">
        <v>333.81353200000001</v>
      </c>
    </row>
    <row r="318" spans="2:26" s="37" customFormat="1" ht="15.6" customHeight="1" x14ac:dyDescent="0.2">
      <c r="B318" s="12" t="s">
        <v>8074</v>
      </c>
      <c r="C318" s="29" t="s">
        <v>105</v>
      </c>
      <c r="D318" s="29">
        <v>75.100002000000003</v>
      </c>
      <c r="E318" s="29">
        <v>118.5</v>
      </c>
      <c r="F318" s="29">
        <v>193.2</v>
      </c>
      <c r="G318" s="29">
        <v>139.69999899999999</v>
      </c>
      <c r="H318" s="29">
        <v>143.4</v>
      </c>
      <c r="I318" s="29">
        <v>442.78460100000001</v>
      </c>
      <c r="J318" s="29">
        <v>477.60000100000002</v>
      </c>
      <c r="K318" s="29">
        <v>382.39279900000002</v>
      </c>
      <c r="L318" s="29">
        <v>152.06269900000001</v>
      </c>
      <c r="M318" s="29">
        <v>340.85723200000001</v>
      </c>
      <c r="N318" s="29">
        <v>387.38454300000001</v>
      </c>
      <c r="O318" s="29">
        <v>413.73162400000001</v>
      </c>
      <c r="P318" s="29">
        <v>533.08920499999999</v>
      </c>
      <c r="Q318" s="29">
        <v>293.38030700000002</v>
      </c>
      <c r="R318" s="29">
        <v>281.07103999999998</v>
      </c>
      <c r="S318" s="29">
        <v>200.76498900000001</v>
      </c>
      <c r="T318" s="29">
        <v>233.22689600000001</v>
      </c>
      <c r="U318" s="29">
        <v>276.52432299999998</v>
      </c>
      <c r="V318" s="29">
        <v>233.797877</v>
      </c>
      <c r="W318" s="29">
        <v>203.032296</v>
      </c>
      <c r="X318" s="29">
        <v>232.168396</v>
      </c>
      <c r="Y318" s="29">
        <v>179.55368100000001</v>
      </c>
      <c r="Z318" s="29">
        <v>134.69714999999999</v>
      </c>
    </row>
    <row r="319" spans="2:26" s="37" customFormat="1" ht="15.6" customHeight="1" x14ac:dyDescent="0.2">
      <c r="B319" s="12" t="s">
        <v>8075</v>
      </c>
      <c r="C319" s="29">
        <v>97.8</v>
      </c>
      <c r="D319" s="29">
        <v>87.2</v>
      </c>
      <c r="E319" s="29">
        <v>72.900001000000003</v>
      </c>
      <c r="F319" s="29">
        <v>67.100001000000006</v>
      </c>
      <c r="G319" s="29">
        <v>65.900001000000003</v>
      </c>
      <c r="H319" s="29">
        <v>66.499999000000003</v>
      </c>
      <c r="I319" s="29">
        <v>67.426900000000003</v>
      </c>
      <c r="J319" s="29">
        <v>87</v>
      </c>
      <c r="K319" s="29">
        <v>73.036700999999994</v>
      </c>
      <c r="L319" s="29">
        <v>71.547499000000002</v>
      </c>
      <c r="M319" s="29">
        <v>3.2279499999999999</v>
      </c>
      <c r="N319" s="29">
        <v>2.8767839999999998</v>
      </c>
      <c r="O319" s="29">
        <v>3.0690490000000001</v>
      </c>
      <c r="P319" s="29">
        <v>3.1508929999999999</v>
      </c>
      <c r="Q319" s="29">
        <v>2.0102449999999998</v>
      </c>
      <c r="R319" s="29">
        <v>2.4477929999999999</v>
      </c>
      <c r="S319" s="29">
        <v>35.640022999999999</v>
      </c>
      <c r="T319" s="29">
        <v>57.080764000000002</v>
      </c>
      <c r="U319" s="29">
        <v>155.268719</v>
      </c>
      <c r="V319" s="29">
        <v>171.975086</v>
      </c>
      <c r="W319" s="29">
        <v>82.372333999999995</v>
      </c>
      <c r="X319" s="29">
        <v>126.669601</v>
      </c>
      <c r="Y319" s="29">
        <v>179.548767</v>
      </c>
      <c r="Z319" s="29">
        <v>150.67219600000001</v>
      </c>
    </row>
    <row r="320" spans="2:26" s="37" customFormat="1" ht="15.6" customHeight="1" x14ac:dyDescent="0.2">
      <c r="B320" s="12" t="s">
        <v>8076</v>
      </c>
      <c r="C320" s="29">
        <v>72.200004000000007</v>
      </c>
      <c r="D320" s="29">
        <v>52.2</v>
      </c>
      <c r="E320" s="29">
        <v>68.7</v>
      </c>
      <c r="F320" s="29">
        <v>77.000004000000004</v>
      </c>
      <c r="G320" s="29">
        <v>63.399996000000002</v>
      </c>
      <c r="H320" s="29">
        <v>27</v>
      </c>
      <c r="I320" s="29">
        <v>24.4833</v>
      </c>
      <c r="J320" s="29">
        <v>24.399996000000002</v>
      </c>
      <c r="K320" s="29">
        <v>23.690300000000001</v>
      </c>
      <c r="L320" s="29">
        <v>23.318899999999999</v>
      </c>
      <c r="M320" s="29">
        <v>0.237626</v>
      </c>
      <c r="N320" s="29">
        <v>2.6904000000000001E-2</v>
      </c>
      <c r="O320" s="29">
        <v>69.995881999999995</v>
      </c>
      <c r="P320" s="29">
        <v>65.374706000000003</v>
      </c>
      <c r="Q320" s="29">
        <v>157.74267</v>
      </c>
      <c r="R320" s="29">
        <v>184.88537500000001</v>
      </c>
      <c r="S320" s="29">
        <v>99.30865</v>
      </c>
      <c r="T320" s="29">
        <v>1.489628</v>
      </c>
      <c r="U320" s="29">
        <v>1.6399140000000001</v>
      </c>
      <c r="V320" s="29">
        <v>1.249925</v>
      </c>
      <c r="W320" s="29">
        <v>1.1418649999999999</v>
      </c>
      <c r="X320" s="29">
        <v>354.06462900000002</v>
      </c>
      <c r="Y320" s="29">
        <v>55.678040000000003</v>
      </c>
      <c r="Z320" s="29">
        <v>94.423541</v>
      </c>
    </row>
    <row r="321" spans="2:26" s="37" customFormat="1" ht="15.6" customHeight="1" x14ac:dyDescent="0.2">
      <c r="B321" s="12" t="s">
        <v>8077</v>
      </c>
      <c r="C321" s="29" t="s">
        <v>105</v>
      </c>
      <c r="D321" s="29">
        <v>1.4</v>
      </c>
      <c r="E321" s="29">
        <v>2.1000009999999998</v>
      </c>
      <c r="F321" s="29">
        <v>5.699999</v>
      </c>
      <c r="G321" s="29">
        <v>6.0999980000000003</v>
      </c>
      <c r="H321" s="29">
        <v>5.7000010000000003</v>
      </c>
      <c r="I321" s="29">
        <v>9.9360009999999992</v>
      </c>
      <c r="J321" s="29">
        <v>8.2999989999999997</v>
      </c>
      <c r="K321" s="29">
        <v>81.579099999999997</v>
      </c>
      <c r="L321" s="29">
        <v>405.41840000000002</v>
      </c>
      <c r="M321" s="29">
        <v>77.744754999999998</v>
      </c>
      <c r="N321" s="29">
        <v>36.781294000000003</v>
      </c>
      <c r="O321" s="29">
        <v>59.066358000000001</v>
      </c>
      <c r="P321" s="29">
        <v>54.590508</v>
      </c>
      <c r="Q321" s="29">
        <v>36.856372</v>
      </c>
      <c r="R321" s="29">
        <v>54.779299999999999</v>
      </c>
      <c r="S321" s="29">
        <v>44.044998</v>
      </c>
      <c r="T321" s="29">
        <v>35.380738000000001</v>
      </c>
      <c r="U321" s="29">
        <v>57.075659000000002</v>
      </c>
      <c r="V321" s="29">
        <v>55.419207</v>
      </c>
      <c r="W321" s="29">
        <v>34.411307999999998</v>
      </c>
      <c r="X321" s="29">
        <v>30.645775</v>
      </c>
      <c r="Y321" s="29">
        <v>226.232315</v>
      </c>
      <c r="Z321" s="29">
        <v>150.495248</v>
      </c>
    </row>
    <row r="322" spans="2:26" s="37" customFormat="1" ht="15.6" customHeight="1" x14ac:dyDescent="0.2">
      <c r="B322" s="12" t="s">
        <v>8078</v>
      </c>
      <c r="C322" s="29" t="s">
        <v>105</v>
      </c>
      <c r="D322" s="29">
        <v>3.0999979999999998</v>
      </c>
      <c r="E322" s="29">
        <v>6.2999989999999997</v>
      </c>
      <c r="F322" s="29">
        <v>5.7999980000000004</v>
      </c>
      <c r="G322" s="29">
        <v>7.699999</v>
      </c>
      <c r="H322" s="29">
        <v>12.100001000000001</v>
      </c>
      <c r="I322" s="29">
        <v>18.643901</v>
      </c>
      <c r="J322" s="29">
        <v>12.1</v>
      </c>
      <c r="K322" s="29">
        <v>25.393498999999998</v>
      </c>
      <c r="L322" s="29">
        <v>26.890602000000001</v>
      </c>
      <c r="M322" s="29">
        <v>68.643196000000003</v>
      </c>
      <c r="N322" s="29">
        <v>70.271900000000002</v>
      </c>
      <c r="O322" s="29">
        <v>75.160596999999996</v>
      </c>
      <c r="P322" s="29">
        <v>77.520162999999997</v>
      </c>
      <c r="Q322" s="29">
        <v>49.897922000000001</v>
      </c>
      <c r="R322" s="29">
        <v>61.546934999999998</v>
      </c>
      <c r="S322" s="29">
        <v>74.971351999999996</v>
      </c>
      <c r="T322" s="29">
        <v>98.069868999999997</v>
      </c>
      <c r="U322" s="29">
        <v>72.344256999999999</v>
      </c>
      <c r="V322" s="29">
        <v>39.439604000000003</v>
      </c>
      <c r="W322" s="29">
        <v>69.395173999999997</v>
      </c>
      <c r="X322" s="29">
        <v>82.584128000000007</v>
      </c>
      <c r="Y322" s="29">
        <v>104.998577</v>
      </c>
      <c r="Z322" s="29">
        <v>73.429520999999994</v>
      </c>
    </row>
    <row r="323" spans="2:26" s="37" customFormat="1" ht="15.6" customHeight="1" x14ac:dyDescent="0.2">
      <c r="B323" s="12" t="s">
        <v>7859</v>
      </c>
      <c r="C323" s="29">
        <v>5.0999999999999996</v>
      </c>
      <c r="D323" s="29">
        <v>6</v>
      </c>
      <c r="E323" s="29">
        <v>9.5</v>
      </c>
      <c r="F323" s="29">
        <v>7.6000009999999998</v>
      </c>
      <c r="G323" s="29">
        <v>7.2000010000000003</v>
      </c>
      <c r="H323" s="29">
        <v>4.9000000000000004</v>
      </c>
      <c r="I323" s="29">
        <v>4.2133000000000003</v>
      </c>
      <c r="J323" s="29">
        <v>1.4</v>
      </c>
      <c r="K323" s="29">
        <v>0.190501</v>
      </c>
      <c r="L323" s="29">
        <v>4.5000999999999999E-2</v>
      </c>
      <c r="M323" s="29">
        <v>1.8144E-2</v>
      </c>
      <c r="N323" s="29">
        <v>3.3279000000000003E-2</v>
      </c>
      <c r="O323" s="29">
        <v>2.1982999999999999E-2</v>
      </c>
      <c r="P323" s="29">
        <v>1.2952E-2</v>
      </c>
      <c r="Q323" s="29">
        <v>1.4224000000000001E-2</v>
      </c>
      <c r="R323" s="29">
        <v>6.2001000000000001E-2</v>
      </c>
      <c r="S323" s="29">
        <v>7.0179000000000005E-2</v>
      </c>
      <c r="T323" s="29">
        <v>9.1235999999999998E-2</v>
      </c>
      <c r="U323" s="29">
        <v>2.2780840000000002</v>
      </c>
      <c r="V323" s="29">
        <v>20.954810999999999</v>
      </c>
      <c r="W323" s="29">
        <v>32.118369999999999</v>
      </c>
      <c r="X323" s="29">
        <v>88.773157999999995</v>
      </c>
      <c r="Y323" s="29">
        <v>102.669127</v>
      </c>
      <c r="Z323" s="29">
        <v>85.916037000000003</v>
      </c>
    </row>
    <row r="324" spans="2:26" s="37" customFormat="1" ht="15.6" customHeight="1" x14ac:dyDescent="0.2">
      <c r="B324" s="12" t="s">
        <v>8079</v>
      </c>
      <c r="C324" s="29">
        <v>258.8</v>
      </c>
      <c r="D324" s="29">
        <v>104.7</v>
      </c>
      <c r="E324" s="29">
        <v>87.500003000000007</v>
      </c>
      <c r="F324" s="29">
        <v>52.2</v>
      </c>
      <c r="G324" s="29">
        <v>60.5</v>
      </c>
      <c r="H324" s="29">
        <v>82.799998000000002</v>
      </c>
      <c r="I324" s="29">
        <v>65.444900000000004</v>
      </c>
      <c r="J324" s="29">
        <v>97.300000999999995</v>
      </c>
      <c r="K324" s="29">
        <v>124.435</v>
      </c>
      <c r="L324" s="29">
        <v>102.82130100000001</v>
      </c>
      <c r="M324" s="29">
        <v>33.490479999999998</v>
      </c>
      <c r="N324" s="29">
        <v>25.448301000000001</v>
      </c>
      <c r="O324" s="29">
        <v>27.438634</v>
      </c>
      <c r="P324" s="29">
        <v>28.705517</v>
      </c>
      <c r="Q324" s="29">
        <v>46.440018000000002</v>
      </c>
      <c r="R324" s="29">
        <v>80.657330999999999</v>
      </c>
      <c r="S324" s="29">
        <v>50.602769000000002</v>
      </c>
      <c r="T324" s="29">
        <v>32.067453999999998</v>
      </c>
      <c r="U324" s="29">
        <v>55.233052000000001</v>
      </c>
      <c r="V324" s="29">
        <v>44.304513</v>
      </c>
      <c r="W324" s="29">
        <v>41.032618999999997</v>
      </c>
      <c r="X324" s="29">
        <v>72.467326</v>
      </c>
      <c r="Y324" s="29">
        <v>88.221299999999999</v>
      </c>
      <c r="Z324" s="29">
        <v>72.651373000000007</v>
      </c>
    </row>
    <row r="325" spans="2:26" s="37" customFormat="1" ht="15.6" customHeight="1" x14ac:dyDescent="0.2">
      <c r="B325" s="12" t="s">
        <v>8080</v>
      </c>
      <c r="C325" s="29" t="s">
        <v>105</v>
      </c>
      <c r="D325" s="29">
        <v>29.900002000000001</v>
      </c>
      <c r="E325" s="29">
        <v>28.400001</v>
      </c>
      <c r="F325" s="29">
        <v>51.4</v>
      </c>
      <c r="G325" s="29">
        <v>29.599997999999999</v>
      </c>
      <c r="H325" s="29">
        <v>36.699998999999998</v>
      </c>
      <c r="I325" s="29">
        <v>76.105098999999996</v>
      </c>
      <c r="J325" s="29">
        <v>75.499999000000003</v>
      </c>
      <c r="K325" s="29">
        <v>95.634000999999998</v>
      </c>
      <c r="L325" s="29">
        <v>48.723300000000002</v>
      </c>
      <c r="M325" s="29">
        <v>59.6068</v>
      </c>
      <c r="N325" s="29">
        <v>76.639714999999995</v>
      </c>
      <c r="O325" s="29">
        <v>79.732252000000003</v>
      </c>
      <c r="P325" s="29">
        <v>78.107151000000002</v>
      </c>
      <c r="Q325" s="29">
        <v>45.178052000000001</v>
      </c>
      <c r="R325" s="29">
        <v>46.687958999999999</v>
      </c>
      <c r="S325" s="29">
        <v>39.048316999999997</v>
      </c>
      <c r="T325" s="29">
        <v>30.398955000000001</v>
      </c>
      <c r="U325" s="29">
        <v>35.145648999999999</v>
      </c>
      <c r="V325" s="29">
        <v>18.134748999999999</v>
      </c>
      <c r="W325" s="29">
        <v>9.3563240000000008</v>
      </c>
      <c r="X325" s="29">
        <v>38.928922999999998</v>
      </c>
      <c r="Y325" s="29">
        <v>114.397316</v>
      </c>
      <c r="Z325" s="29">
        <v>74.555147000000005</v>
      </c>
    </row>
    <row r="326" spans="2:26" s="37" customFormat="1" ht="15.6" customHeight="1" x14ac:dyDescent="0.2">
      <c r="B326" s="12" t="s">
        <v>1273</v>
      </c>
      <c r="C326" s="29">
        <v>21.400001</v>
      </c>
      <c r="D326" s="29">
        <v>5.699999</v>
      </c>
      <c r="E326" s="29">
        <v>6.9</v>
      </c>
      <c r="F326" s="29">
        <v>8.4000009999999996</v>
      </c>
      <c r="G326" s="29">
        <v>11.399998999999999</v>
      </c>
      <c r="H326" s="29">
        <v>15.599999</v>
      </c>
      <c r="I326" s="29">
        <v>16.521902000000001</v>
      </c>
      <c r="J326" s="29">
        <v>16.299999</v>
      </c>
      <c r="K326" s="29">
        <v>13.926</v>
      </c>
      <c r="L326" s="29">
        <v>15.135201</v>
      </c>
      <c r="M326" s="29">
        <v>9.5659890000000001</v>
      </c>
      <c r="N326" s="29">
        <v>18.286469</v>
      </c>
      <c r="O326" s="29">
        <v>12.876391</v>
      </c>
      <c r="P326" s="29">
        <v>8.0284169999999992</v>
      </c>
      <c r="Q326" s="29">
        <v>15.626331</v>
      </c>
      <c r="R326" s="29">
        <v>7.9131770000000001</v>
      </c>
      <c r="S326" s="29">
        <v>12.65502</v>
      </c>
      <c r="T326" s="29">
        <v>15.997037000000001</v>
      </c>
      <c r="U326" s="29">
        <v>16.117508000000001</v>
      </c>
      <c r="V326" s="29">
        <v>10.982063999999999</v>
      </c>
      <c r="W326" s="29">
        <v>15.409273000000001</v>
      </c>
      <c r="X326" s="29">
        <v>10.554202999999999</v>
      </c>
      <c r="Y326" s="29">
        <v>15.033951</v>
      </c>
      <c r="Z326" s="29">
        <v>39.698585999999999</v>
      </c>
    </row>
    <row r="327" spans="2:26" s="37" customFormat="1" x14ac:dyDescent="0.2"/>
    <row r="328" spans="2:26" s="37" customFormat="1" ht="15.6" customHeight="1" x14ac:dyDescent="0.2">
      <c r="B328" s="12" t="s">
        <v>1264</v>
      </c>
      <c r="C328" s="29">
        <v>640.90259800000001</v>
      </c>
      <c r="D328" s="29">
        <v>697.96825999999999</v>
      </c>
      <c r="E328" s="29">
        <v>724.66170999999997</v>
      </c>
      <c r="F328" s="29">
        <v>883.77347299999997</v>
      </c>
      <c r="G328" s="29">
        <v>1161.3619859999999</v>
      </c>
      <c r="H328" s="29">
        <v>1335.4346640000001</v>
      </c>
      <c r="I328" s="29">
        <v>1731.783987</v>
      </c>
      <c r="J328" s="29">
        <v>2553.9721909999998</v>
      </c>
      <c r="K328" s="29">
        <v>3274.3234560000001</v>
      </c>
      <c r="L328" s="29">
        <v>2513.1376369999998</v>
      </c>
      <c r="M328" s="29">
        <v>2688.9184970000001</v>
      </c>
      <c r="N328" s="29">
        <v>3359.328446</v>
      </c>
      <c r="O328" s="29">
        <v>3160.8813439999999</v>
      </c>
      <c r="P328" s="29">
        <v>3597.9599779999999</v>
      </c>
      <c r="Q328" s="29">
        <v>4276.9925730000004</v>
      </c>
      <c r="R328" s="29">
        <v>3160.1407479999998</v>
      </c>
      <c r="S328" s="29">
        <v>3053.3930540000001</v>
      </c>
      <c r="T328" s="29">
        <v>2794.0834759999998</v>
      </c>
      <c r="U328" s="29">
        <v>3215.8416440000001</v>
      </c>
      <c r="V328" s="29">
        <v>3364.910703</v>
      </c>
      <c r="W328" s="29">
        <v>3169.9136789999998</v>
      </c>
      <c r="X328" s="29">
        <v>4260.7412119999999</v>
      </c>
      <c r="Y328" s="29">
        <v>5335.0428670000001</v>
      </c>
      <c r="Z328" s="29">
        <v>6416.8854819999997</v>
      </c>
    </row>
    <row r="329" spans="2:26" s="37" customFormat="1" ht="15.6" customHeight="1" x14ac:dyDescent="0.2">
      <c r="B329" s="12" t="s">
        <v>4841</v>
      </c>
      <c r="C329" s="29">
        <v>105.1</v>
      </c>
      <c r="D329" s="29">
        <v>129.400001</v>
      </c>
      <c r="E329" s="29">
        <v>163.5</v>
      </c>
      <c r="F329" s="29">
        <v>178.1</v>
      </c>
      <c r="G329" s="29">
        <v>240.79999900000001</v>
      </c>
      <c r="H329" s="29">
        <v>256.499999</v>
      </c>
      <c r="I329" s="29">
        <v>423.7</v>
      </c>
      <c r="J329" s="29">
        <v>813.7</v>
      </c>
      <c r="K329" s="29">
        <v>1047.4196010000001</v>
      </c>
      <c r="L329" s="29">
        <v>795.23479999999995</v>
      </c>
      <c r="M329" s="29">
        <v>647.35583199999996</v>
      </c>
      <c r="N329" s="29">
        <v>859.15942199999995</v>
      </c>
      <c r="O329" s="29">
        <v>838.55144299999995</v>
      </c>
      <c r="P329" s="29">
        <v>1004.305606</v>
      </c>
      <c r="Q329" s="29">
        <v>1221.4089120000001</v>
      </c>
      <c r="R329" s="29">
        <v>1095.8136999999999</v>
      </c>
      <c r="S329" s="29">
        <v>985.86362199999996</v>
      </c>
      <c r="T329" s="29">
        <v>903.85486000000003</v>
      </c>
      <c r="U329" s="29">
        <v>967.93739300000004</v>
      </c>
      <c r="V329" s="29">
        <v>1009.12756</v>
      </c>
      <c r="W329" s="29">
        <v>932.59304299999997</v>
      </c>
      <c r="X329" s="29">
        <v>1280.5041759999999</v>
      </c>
      <c r="Y329" s="29">
        <v>1585.6871000000001</v>
      </c>
      <c r="Z329" s="29">
        <v>1114.0598210000001</v>
      </c>
    </row>
    <row r="330" spans="2:26" s="37" customFormat="1" ht="15.6" customHeight="1" x14ac:dyDescent="0.2">
      <c r="B330" s="12" t="s">
        <v>8081</v>
      </c>
      <c r="C330" s="29">
        <v>82.399998999999994</v>
      </c>
      <c r="D330" s="29">
        <v>89.1</v>
      </c>
      <c r="E330" s="29">
        <v>72.2</v>
      </c>
      <c r="F330" s="29">
        <v>95.799999</v>
      </c>
      <c r="G330" s="29">
        <v>152.60000099999999</v>
      </c>
      <c r="H330" s="29">
        <v>168.30000100000001</v>
      </c>
      <c r="I330" s="29">
        <v>186.70000099999999</v>
      </c>
      <c r="J330" s="29">
        <v>332.8</v>
      </c>
      <c r="K330" s="29">
        <v>285.609399</v>
      </c>
      <c r="L330" s="29">
        <v>278.92180100000002</v>
      </c>
      <c r="M330" s="29">
        <v>485.49861499999997</v>
      </c>
      <c r="N330" s="29">
        <v>674.52267400000005</v>
      </c>
      <c r="O330" s="29">
        <v>659.95826899999997</v>
      </c>
      <c r="P330" s="29">
        <v>794.50374899999997</v>
      </c>
      <c r="Q330" s="29">
        <v>836.62279000000001</v>
      </c>
      <c r="R330" s="29">
        <v>535.058671</v>
      </c>
      <c r="S330" s="29">
        <v>481.08230500000002</v>
      </c>
      <c r="T330" s="29">
        <v>514.28723000000002</v>
      </c>
      <c r="U330" s="29">
        <v>533.89722099999994</v>
      </c>
      <c r="V330" s="29">
        <v>739.33452799999998</v>
      </c>
      <c r="W330" s="29">
        <v>757.57079499999998</v>
      </c>
      <c r="X330" s="29">
        <v>816.59032999999999</v>
      </c>
      <c r="Y330" s="29">
        <v>957.26581899999996</v>
      </c>
      <c r="Z330" s="29">
        <v>1222.4079919999999</v>
      </c>
    </row>
    <row r="331" spans="2:26" s="37" customFormat="1" ht="15.6" customHeight="1" x14ac:dyDescent="0.2">
      <c r="B331" s="12" t="s">
        <v>7289</v>
      </c>
      <c r="C331" s="29" t="s">
        <v>105</v>
      </c>
      <c r="D331" s="29">
        <v>6</v>
      </c>
      <c r="E331" s="29">
        <v>7.6000009999999998</v>
      </c>
      <c r="F331" s="29">
        <v>26.700001</v>
      </c>
      <c r="G331" s="29">
        <v>57.000000999999997</v>
      </c>
      <c r="H331" s="29">
        <v>92.499999000000003</v>
      </c>
      <c r="I331" s="29">
        <v>148.89999800000001</v>
      </c>
      <c r="J331" s="29">
        <v>275.3</v>
      </c>
      <c r="K331" s="29">
        <v>384.88900100000001</v>
      </c>
      <c r="L331" s="29">
        <v>266.547302</v>
      </c>
      <c r="M331" s="29">
        <v>537.66261299999996</v>
      </c>
      <c r="N331" s="29">
        <v>797.955016</v>
      </c>
      <c r="O331" s="29">
        <v>704.93897400000003</v>
      </c>
      <c r="P331" s="29">
        <v>769.04968599999995</v>
      </c>
      <c r="Q331" s="29">
        <v>1054.4336029999999</v>
      </c>
      <c r="R331" s="29">
        <v>829.56872899999996</v>
      </c>
      <c r="S331" s="29">
        <v>841.30489499999999</v>
      </c>
      <c r="T331" s="29">
        <v>556.18237399999998</v>
      </c>
      <c r="U331" s="29">
        <v>594.15433700000006</v>
      </c>
      <c r="V331" s="29">
        <v>605.46757300000002</v>
      </c>
      <c r="W331" s="29">
        <v>438.39204899999999</v>
      </c>
      <c r="X331" s="29">
        <v>679.71989900000005</v>
      </c>
      <c r="Y331" s="29">
        <v>841.70733099999995</v>
      </c>
      <c r="Z331" s="29">
        <v>1412.4447230000001</v>
      </c>
    </row>
    <row r="332" spans="2:26" s="37" customFormat="1" ht="15.6" customHeight="1" x14ac:dyDescent="0.2">
      <c r="B332" s="12" t="s">
        <v>8082</v>
      </c>
      <c r="C332" s="29">
        <v>185.6</v>
      </c>
      <c r="D332" s="29">
        <v>150.69999899999999</v>
      </c>
      <c r="E332" s="29">
        <v>132.400001</v>
      </c>
      <c r="F332" s="29">
        <v>132.70000200000001</v>
      </c>
      <c r="G332" s="29">
        <v>168.80000200000001</v>
      </c>
      <c r="H332" s="29">
        <v>152.9</v>
      </c>
      <c r="I332" s="29">
        <v>176.400001</v>
      </c>
      <c r="J332" s="29">
        <v>213.9</v>
      </c>
      <c r="K332" s="29">
        <v>151.438299</v>
      </c>
      <c r="L332" s="29">
        <v>125.8933</v>
      </c>
      <c r="M332" s="29">
        <v>13.166766000000001</v>
      </c>
      <c r="N332" s="29">
        <v>9.2384740000000001</v>
      </c>
      <c r="O332" s="29">
        <v>8.8748889999999996</v>
      </c>
      <c r="P332" s="29">
        <v>10.269252</v>
      </c>
      <c r="Q332" s="29">
        <v>9.9611780000000003</v>
      </c>
      <c r="R332" s="29">
        <v>5.3027899999999999</v>
      </c>
      <c r="S332" s="29">
        <v>33.630206999999999</v>
      </c>
      <c r="T332" s="29">
        <v>69.334176999999997</v>
      </c>
      <c r="U332" s="29">
        <v>126.26341499999999</v>
      </c>
      <c r="V332" s="29">
        <v>169.949161</v>
      </c>
      <c r="W332" s="29">
        <v>238.44696099999999</v>
      </c>
      <c r="X332" s="29">
        <v>326.07279399999999</v>
      </c>
      <c r="Y332" s="29">
        <v>392.45999599999999</v>
      </c>
      <c r="Z332" s="29">
        <v>514.99266699999998</v>
      </c>
    </row>
    <row r="333" spans="2:26" s="37" customFormat="1" ht="15.6" customHeight="1" x14ac:dyDescent="0.2">
      <c r="B333" s="12" t="s">
        <v>4835</v>
      </c>
      <c r="C333" s="29" t="s">
        <v>105</v>
      </c>
      <c r="D333" s="29">
        <v>9.3000000000000007</v>
      </c>
      <c r="E333" s="29">
        <v>10.499999000000001</v>
      </c>
      <c r="F333" s="29">
        <v>29.5</v>
      </c>
      <c r="G333" s="29">
        <v>37.9</v>
      </c>
      <c r="H333" s="29">
        <v>21.899999000000001</v>
      </c>
      <c r="I333" s="29">
        <v>36.6</v>
      </c>
      <c r="J333" s="29">
        <v>72.900000000000006</v>
      </c>
      <c r="K333" s="29">
        <v>118.14409999999999</v>
      </c>
      <c r="L333" s="29">
        <v>58.867899999999999</v>
      </c>
      <c r="M333" s="29">
        <v>78.102131</v>
      </c>
      <c r="N333" s="29">
        <v>95.457517999999993</v>
      </c>
      <c r="O333" s="29">
        <v>131.342769</v>
      </c>
      <c r="P333" s="29">
        <v>176.40894</v>
      </c>
      <c r="Q333" s="29">
        <v>180.85595599999999</v>
      </c>
      <c r="R333" s="29">
        <v>114.931724</v>
      </c>
      <c r="S333" s="29">
        <v>114.545124</v>
      </c>
      <c r="T333" s="29">
        <v>105.368195</v>
      </c>
      <c r="U333" s="29">
        <v>124.914742</v>
      </c>
      <c r="V333" s="29">
        <v>143.47653199999999</v>
      </c>
      <c r="W333" s="29">
        <v>119.616823</v>
      </c>
      <c r="X333" s="29">
        <v>158.28582</v>
      </c>
      <c r="Y333" s="29">
        <v>171.64442500000001</v>
      </c>
      <c r="Z333" s="29">
        <v>187.21967000000001</v>
      </c>
    </row>
    <row r="334" spans="2:26" s="37" customFormat="1" ht="15.6" customHeight="1" x14ac:dyDescent="0.2">
      <c r="B334" s="12" t="s">
        <v>1269</v>
      </c>
      <c r="C334" s="29">
        <v>6.7</v>
      </c>
      <c r="D334" s="29">
        <v>4.0999999999999996</v>
      </c>
      <c r="E334" s="29">
        <v>3.9</v>
      </c>
      <c r="F334" s="29">
        <v>12.099999</v>
      </c>
      <c r="G334" s="29">
        <v>29.3</v>
      </c>
      <c r="H334" s="29">
        <v>17.399999999999999</v>
      </c>
      <c r="I334" s="29">
        <v>22.799999</v>
      </c>
      <c r="J334" s="29">
        <v>21.900001</v>
      </c>
      <c r="K334" s="29">
        <v>31.0974</v>
      </c>
      <c r="L334" s="29">
        <v>24.109902000000002</v>
      </c>
      <c r="M334" s="29">
        <v>101.635571</v>
      </c>
      <c r="N334" s="29">
        <v>76.108840999999998</v>
      </c>
      <c r="O334" s="29">
        <v>79.046223999999995</v>
      </c>
      <c r="P334" s="29">
        <v>100.93472800000001</v>
      </c>
      <c r="Q334" s="29">
        <v>117.348575</v>
      </c>
      <c r="R334" s="29">
        <v>84.984506999999994</v>
      </c>
      <c r="S334" s="29">
        <v>58.357559000000002</v>
      </c>
      <c r="T334" s="29">
        <v>106.250595</v>
      </c>
      <c r="U334" s="29">
        <v>97.033426000000006</v>
      </c>
      <c r="V334" s="29">
        <v>76.039202000000003</v>
      </c>
      <c r="W334" s="29">
        <v>91.080264999999997</v>
      </c>
      <c r="X334" s="29">
        <v>107.028644</v>
      </c>
      <c r="Y334" s="29">
        <v>113.16963699999999</v>
      </c>
      <c r="Z334" s="29">
        <v>158.698353</v>
      </c>
    </row>
    <row r="335" spans="2:26" s="37" customFormat="1" ht="15.6" customHeight="1" x14ac:dyDescent="0.2">
      <c r="B335" s="12" t="s">
        <v>7866</v>
      </c>
      <c r="C335" s="29" t="s">
        <v>105</v>
      </c>
      <c r="D335" s="29">
        <v>1.2</v>
      </c>
      <c r="E335" s="29">
        <v>0.8</v>
      </c>
      <c r="F335" s="29">
        <v>0.59999899999999995</v>
      </c>
      <c r="G335" s="29">
        <v>1.100001</v>
      </c>
      <c r="H335" s="29">
        <v>5.9000009999999996</v>
      </c>
      <c r="I335" s="29">
        <v>1.8</v>
      </c>
      <c r="J335" s="29">
        <v>3.6</v>
      </c>
      <c r="K335" s="29">
        <v>2.4826999999999999</v>
      </c>
      <c r="L335" s="29">
        <v>10.958301000000001</v>
      </c>
      <c r="M335" s="29">
        <v>6.4052360000000004</v>
      </c>
      <c r="N335" s="29">
        <v>4.0289440000000001</v>
      </c>
      <c r="O335" s="29">
        <v>33.285741999999999</v>
      </c>
      <c r="P335" s="29">
        <v>5.8070219999999999</v>
      </c>
      <c r="Q335" s="29">
        <v>59.986857000000001</v>
      </c>
      <c r="R335" s="29">
        <v>20.413260999999999</v>
      </c>
      <c r="S335" s="29">
        <v>11.250194</v>
      </c>
      <c r="T335" s="29">
        <v>29.115960000000001</v>
      </c>
      <c r="U335" s="29">
        <v>64.376627999999997</v>
      </c>
      <c r="V335" s="29">
        <v>66.852244999999996</v>
      </c>
      <c r="W335" s="29">
        <v>47.020386000000002</v>
      </c>
      <c r="X335" s="29">
        <v>86.757130000000004</v>
      </c>
      <c r="Y335" s="29">
        <v>106.943169</v>
      </c>
      <c r="Z335" s="29">
        <v>173.67301900000001</v>
      </c>
    </row>
    <row r="336" spans="2:26" s="37" customFormat="1" ht="15.6" customHeight="1" x14ac:dyDescent="0.2">
      <c r="B336" s="12" t="s">
        <v>8083</v>
      </c>
      <c r="C336" s="29" t="s">
        <v>105</v>
      </c>
      <c r="D336" s="29">
        <v>9.9999979999999997</v>
      </c>
      <c r="E336" s="29">
        <v>15.600001000000001</v>
      </c>
      <c r="F336" s="29">
        <v>23.700001</v>
      </c>
      <c r="G336" s="29">
        <v>26.300001999999999</v>
      </c>
      <c r="H336" s="29">
        <v>30.900001</v>
      </c>
      <c r="I336" s="29">
        <v>34.200000000000003</v>
      </c>
      <c r="J336" s="29">
        <v>60.9</v>
      </c>
      <c r="K336" s="29">
        <v>120.563101</v>
      </c>
      <c r="L336" s="29">
        <v>78.782798999999997</v>
      </c>
      <c r="M336" s="29">
        <v>141.63759999999999</v>
      </c>
      <c r="N336" s="29">
        <v>76.276207999999997</v>
      </c>
      <c r="O336" s="29">
        <v>75.263583999999994</v>
      </c>
      <c r="P336" s="29">
        <v>92.211564999999993</v>
      </c>
      <c r="Q336" s="29">
        <v>100.39521499999999</v>
      </c>
      <c r="R336" s="29">
        <v>68.335068000000007</v>
      </c>
      <c r="S336" s="29">
        <v>75.128735000000006</v>
      </c>
      <c r="T336" s="29">
        <v>61.442926999999997</v>
      </c>
      <c r="U336" s="29">
        <v>62.089832999999999</v>
      </c>
      <c r="V336" s="29">
        <v>46.229795000000003</v>
      </c>
      <c r="W336" s="29">
        <v>48.359417000000001</v>
      </c>
      <c r="X336" s="29">
        <v>82.050315999999995</v>
      </c>
      <c r="Y336" s="29">
        <v>123.821997</v>
      </c>
      <c r="Z336" s="29">
        <v>146.07223999999999</v>
      </c>
    </row>
    <row r="337" spans="2:26" s="37" customFormat="1" ht="15.6" customHeight="1" x14ac:dyDescent="0.2">
      <c r="B337" s="12" t="s">
        <v>6087</v>
      </c>
      <c r="C337" s="29" t="s">
        <v>105</v>
      </c>
      <c r="D337" s="29">
        <v>2.800001</v>
      </c>
      <c r="E337" s="29">
        <v>6.0999990000000004</v>
      </c>
      <c r="F337" s="29">
        <v>5.3</v>
      </c>
      <c r="G337" s="29">
        <v>79.200001</v>
      </c>
      <c r="H337" s="29">
        <v>11.7</v>
      </c>
      <c r="I337" s="29">
        <v>11.999999000000001</v>
      </c>
      <c r="J337" s="29">
        <v>38.4</v>
      </c>
      <c r="K337" s="29">
        <v>51.810101000000003</v>
      </c>
      <c r="L337" s="29">
        <v>71.175700000000006</v>
      </c>
      <c r="M337" s="29">
        <v>90.688914999999994</v>
      </c>
      <c r="N337" s="29">
        <v>283.094221</v>
      </c>
      <c r="O337" s="29">
        <v>85.438163000000003</v>
      </c>
      <c r="P337" s="29">
        <v>80.677826999999994</v>
      </c>
      <c r="Q337" s="29">
        <v>36.699860999999999</v>
      </c>
      <c r="R337" s="29">
        <v>25.511602</v>
      </c>
      <c r="S337" s="29">
        <v>24.902763</v>
      </c>
      <c r="T337" s="29">
        <v>23.497623999999998</v>
      </c>
      <c r="U337" s="29">
        <v>42.310189999999999</v>
      </c>
      <c r="V337" s="29">
        <v>44.371636000000002</v>
      </c>
      <c r="W337" s="29">
        <v>38.045000000000002</v>
      </c>
      <c r="X337" s="29">
        <v>44.844279</v>
      </c>
      <c r="Y337" s="29">
        <v>151.69800699999999</v>
      </c>
      <c r="Z337" s="29">
        <v>143.84899300000001</v>
      </c>
    </row>
    <row r="338" spans="2:26" s="37" customFormat="1" ht="15.6" customHeight="1" x14ac:dyDescent="0.2">
      <c r="B338" s="12" t="s">
        <v>8084</v>
      </c>
      <c r="C338" s="29" t="s">
        <v>105</v>
      </c>
      <c r="D338" s="29">
        <v>34.399999000000001</v>
      </c>
      <c r="E338" s="29">
        <v>31.499998999999999</v>
      </c>
      <c r="F338" s="29">
        <v>3.2000009999999999</v>
      </c>
      <c r="G338" s="29">
        <v>3.3</v>
      </c>
      <c r="H338" s="29">
        <v>1.4000030000000001</v>
      </c>
      <c r="I338" s="29">
        <v>9.5999990000000004</v>
      </c>
      <c r="J338" s="29">
        <v>8.4999990000000007</v>
      </c>
      <c r="K338" s="29">
        <v>57.396698999999998</v>
      </c>
      <c r="L338" s="29">
        <v>29.381900000000002</v>
      </c>
      <c r="M338" s="29">
        <v>35.086409000000003</v>
      </c>
      <c r="N338" s="29">
        <v>43.95279</v>
      </c>
      <c r="O338" s="29">
        <v>60.396884</v>
      </c>
      <c r="P338" s="29">
        <v>91.563998999999995</v>
      </c>
      <c r="Q338" s="29">
        <v>115.01102</v>
      </c>
      <c r="R338" s="29">
        <v>53.266340999999997</v>
      </c>
      <c r="S338" s="29">
        <v>23.806844000000002</v>
      </c>
      <c r="T338" s="29">
        <v>23.410422000000001</v>
      </c>
      <c r="U338" s="29">
        <v>20.492919000000001</v>
      </c>
      <c r="V338" s="29">
        <v>24.197153</v>
      </c>
      <c r="W338" s="29">
        <v>39.697184999999998</v>
      </c>
      <c r="X338" s="29">
        <v>122.414317</v>
      </c>
      <c r="Y338" s="29">
        <v>125.41923199999999</v>
      </c>
      <c r="Z338" s="29">
        <v>109.45254</v>
      </c>
    </row>
    <row r="339" spans="2:26" s="37" customFormat="1" x14ac:dyDescent="0.2"/>
    <row r="340" spans="2:26" s="37" customFormat="1" ht="15.6" customHeight="1" x14ac:dyDescent="0.2">
      <c r="B340" s="12" t="s">
        <v>8085</v>
      </c>
      <c r="C340" s="31"/>
      <c r="D340" s="31"/>
      <c r="E340" s="31"/>
      <c r="F340" s="31"/>
      <c r="G340" s="31"/>
      <c r="H340" s="31"/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  <c r="Y340" s="31"/>
      <c r="Z340" s="31"/>
    </row>
    <row r="341" spans="2:26" s="37" customFormat="1" ht="15.6" customHeight="1" x14ac:dyDescent="0.2">
      <c r="B341" s="12" t="s">
        <v>6095</v>
      </c>
      <c r="C341" s="29">
        <v>-61.922699999999999</v>
      </c>
      <c r="D341" s="29">
        <v>-60.891500000000001</v>
      </c>
      <c r="E341" s="29">
        <v>-16.729199999999999</v>
      </c>
      <c r="F341" s="29">
        <v>-4.7637</v>
      </c>
      <c r="G341" s="83">
        <v>-57.389400000000002</v>
      </c>
      <c r="H341" s="29">
        <v>-296.2094644</v>
      </c>
      <c r="I341" s="29">
        <v>-372.41119379999998</v>
      </c>
      <c r="J341" s="29">
        <v>-1193.8282449999999</v>
      </c>
      <c r="K341" s="29">
        <v>-1058.7815370000001</v>
      </c>
      <c r="L341" s="29">
        <v>-717.46886240000003</v>
      </c>
      <c r="M341" s="29">
        <v>-581.07861700000001</v>
      </c>
      <c r="N341" s="29">
        <v>-413.31827720000001</v>
      </c>
      <c r="O341" s="29">
        <v>-681.39775929999996</v>
      </c>
      <c r="P341" s="29">
        <v>-884.7921609</v>
      </c>
      <c r="Q341" s="29">
        <v>-316.45456869999998</v>
      </c>
      <c r="R341" s="29">
        <v>-477.0745508</v>
      </c>
      <c r="S341" s="29">
        <v>-290.82673590000002</v>
      </c>
      <c r="T341" s="29">
        <v>158.969311</v>
      </c>
      <c r="U341" s="29">
        <v>-379.68249200000002</v>
      </c>
      <c r="V341" s="29">
        <v>-185.31900150000001</v>
      </c>
      <c r="W341" s="29">
        <v>353.76079129999999</v>
      </c>
      <c r="X341" s="29">
        <v>735.52584649999994</v>
      </c>
      <c r="Y341" s="29">
        <v>1634.6014749999999</v>
      </c>
      <c r="Z341" s="29">
        <v>584.02245349999998</v>
      </c>
    </row>
    <row r="342" spans="2:26" s="37" customFormat="1" ht="15.6" customHeight="1" x14ac:dyDescent="0.2">
      <c r="B342" s="12" t="s">
        <v>1276</v>
      </c>
      <c r="C342" s="29">
        <v>-81.548500000000004</v>
      </c>
      <c r="D342" s="29">
        <v>-114.11</v>
      </c>
      <c r="E342" s="29">
        <v>-123.75320000000001</v>
      </c>
      <c r="F342" s="29">
        <v>-119.5335</v>
      </c>
      <c r="G342" s="83">
        <v>-135.8426</v>
      </c>
      <c r="H342" s="29">
        <v>-788.32478189999995</v>
      </c>
      <c r="I342" s="29">
        <v>-1220.8565430000001</v>
      </c>
      <c r="J342" s="29">
        <v>-2174.7871009999999</v>
      </c>
      <c r="K342" s="29">
        <v>-3036.0951639999998</v>
      </c>
      <c r="L342" s="29">
        <v>-2122.205438</v>
      </c>
      <c r="M342" s="29">
        <v>-2474.6622649999999</v>
      </c>
      <c r="N342" s="29">
        <v>-3013.784357</v>
      </c>
      <c r="O342" s="29">
        <v>-3581.5188720000001</v>
      </c>
      <c r="P342" s="29">
        <v>-3985.9725119999998</v>
      </c>
      <c r="Q342" s="29">
        <v>-3071.942368</v>
      </c>
      <c r="R342" s="29">
        <v>-2290.0542190000001</v>
      </c>
      <c r="S342" s="29">
        <v>-1885.1334360000001</v>
      </c>
      <c r="T342" s="29">
        <v>-1516.7587530000001</v>
      </c>
      <c r="U342" s="29">
        <v>-1889.5387519999999</v>
      </c>
      <c r="V342" s="29">
        <v>-1919.8924939999999</v>
      </c>
      <c r="W342" s="29">
        <v>-1444.8806569999999</v>
      </c>
      <c r="X342" s="29">
        <v>-1712.2339449999999</v>
      </c>
      <c r="Y342" s="29">
        <v>-2960.1707740000002</v>
      </c>
      <c r="Z342" s="29">
        <v>-3321.6774049999999</v>
      </c>
    </row>
    <row r="343" spans="2:26" s="37" customFormat="1" ht="15.6" customHeight="1" x14ac:dyDescent="0.2">
      <c r="B343" s="12" t="s">
        <v>1277</v>
      </c>
      <c r="C343" s="29">
        <v>838.92650000000003</v>
      </c>
      <c r="D343" s="29">
        <v>651.57069999999999</v>
      </c>
      <c r="E343" s="29">
        <v>699.14800000000002</v>
      </c>
      <c r="F343" s="29">
        <v>906.19820000000004</v>
      </c>
      <c r="G343" s="83">
        <v>1096.9346</v>
      </c>
      <c r="H343" s="29">
        <v>345.68369999999999</v>
      </c>
      <c r="I343" s="29">
        <v>349.21550000000002</v>
      </c>
      <c r="J343" s="29">
        <v>385.35719999999998</v>
      </c>
      <c r="K343" s="29">
        <v>395.1035</v>
      </c>
      <c r="L343" s="29">
        <v>420.44029999999998</v>
      </c>
      <c r="M343" s="29">
        <v>457.49880000000002</v>
      </c>
      <c r="N343" s="29">
        <v>591.69280000000003</v>
      </c>
      <c r="O343" s="29">
        <v>824.14739999999995</v>
      </c>
      <c r="P343" s="29">
        <v>573.84799999999996</v>
      </c>
      <c r="Q343" s="29">
        <v>526.76374999999996</v>
      </c>
      <c r="R343" s="29">
        <v>572.30751999999995</v>
      </c>
      <c r="S343" s="29">
        <v>667.69843000000003</v>
      </c>
      <c r="T343" s="29">
        <v>872.96416820000002</v>
      </c>
      <c r="U343" s="29">
        <v>874.03794600000003</v>
      </c>
      <c r="V343" s="29">
        <v>1001.136139</v>
      </c>
      <c r="W343" s="29">
        <v>1270.628872</v>
      </c>
      <c r="X343" s="29">
        <v>2014.5099749999999</v>
      </c>
      <c r="Y343" s="29">
        <v>1615.4723550000001</v>
      </c>
      <c r="Z343" s="29">
        <v>1861.4785629999999</v>
      </c>
    </row>
    <row r="344" spans="2:26" s="37" customFormat="1" ht="15.6" customHeight="1" x14ac:dyDescent="0.2">
      <c r="B344" s="12" t="s">
        <v>1278</v>
      </c>
      <c r="C344" s="29">
        <v>-920.47500000000002</v>
      </c>
      <c r="D344" s="29">
        <v>-765.6807</v>
      </c>
      <c r="E344" s="29">
        <v>-822.90120000000002</v>
      </c>
      <c r="F344" s="29">
        <v>-1025.7317</v>
      </c>
      <c r="G344" s="83">
        <v>-1232.7772</v>
      </c>
      <c r="H344" s="29">
        <v>1134.008482</v>
      </c>
      <c r="I344" s="29">
        <v>1570.0720429999999</v>
      </c>
      <c r="J344" s="29">
        <v>2560.1443009999998</v>
      </c>
      <c r="K344" s="29">
        <v>3431.198664</v>
      </c>
      <c r="L344" s="29">
        <v>2542.6457380000002</v>
      </c>
      <c r="M344" s="29">
        <v>2932.1610649999998</v>
      </c>
      <c r="N344" s="29">
        <v>3605.4771569999998</v>
      </c>
      <c r="O344" s="29">
        <v>4405.6662720000004</v>
      </c>
      <c r="P344" s="29">
        <v>4559.8205120000002</v>
      </c>
      <c r="Q344" s="29">
        <v>3598.7061180000001</v>
      </c>
      <c r="R344" s="29">
        <v>2862.3617389999999</v>
      </c>
      <c r="S344" s="29">
        <v>2552.831866</v>
      </c>
      <c r="T344" s="29">
        <v>2389.722921</v>
      </c>
      <c r="U344" s="29">
        <v>2763.5766979999999</v>
      </c>
      <c r="V344" s="29">
        <v>2921.0286329999999</v>
      </c>
      <c r="W344" s="29">
        <v>2715.5095289999999</v>
      </c>
      <c r="X344" s="29">
        <v>3726.7439199999999</v>
      </c>
      <c r="Y344" s="29">
        <v>4575.643129</v>
      </c>
      <c r="Z344" s="29">
        <v>5183.155968</v>
      </c>
    </row>
    <row r="345" spans="2:26" s="37" customFormat="1" ht="15.6" customHeight="1" x14ac:dyDescent="0.2">
      <c r="B345" s="12" t="s">
        <v>8086</v>
      </c>
      <c r="C345" s="29">
        <v>-14.9878</v>
      </c>
      <c r="D345" s="29">
        <v>-25.883199999999999</v>
      </c>
      <c r="E345" s="29">
        <v>-77.016900000000007</v>
      </c>
      <c r="F345" s="29">
        <v>-103.30840000000001</v>
      </c>
      <c r="G345" s="83">
        <v>-147.16120000000001</v>
      </c>
      <c r="H345" s="29">
        <v>-105.6011664</v>
      </c>
      <c r="I345" s="29">
        <v>-117.6051938</v>
      </c>
      <c r="J345" s="29">
        <v>-444.02720169999998</v>
      </c>
      <c r="K345" s="29">
        <v>-275.22713299999998</v>
      </c>
      <c r="L345" s="29">
        <v>-112.25358799999999</v>
      </c>
      <c r="M345" s="29">
        <v>-27.161789850000002</v>
      </c>
      <c r="N345" s="29">
        <v>18.482783699999999</v>
      </c>
      <c r="O345" s="29">
        <v>-92.883859909999998</v>
      </c>
      <c r="P345" s="29">
        <v>-427.3114114</v>
      </c>
      <c r="Q345" s="29">
        <v>-290.30980940000001</v>
      </c>
      <c r="R345" s="29">
        <v>-210.15871820000001</v>
      </c>
      <c r="S345" s="29">
        <v>-142.30489969999999</v>
      </c>
      <c r="T345" s="29">
        <v>-122.1850534</v>
      </c>
      <c r="U345" s="29">
        <v>-215.61227210000001</v>
      </c>
      <c r="V345" s="29">
        <v>-245.44782169999999</v>
      </c>
      <c r="W345" s="29">
        <v>-271.42764290000002</v>
      </c>
      <c r="X345" s="29">
        <v>-384.75352290000001</v>
      </c>
      <c r="Y345" s="29">
        <v>-547.96657630000004</v>
      </c>
      <c r="Z345" s="29">
        <v>-504.76009979999998</v>
      </c>
    </row>
    <row r="346" spans="2:26" s="37" customFormat="1" ht="15.6" customHeight="1" x14ac:dyDescent="0.2">
      <c r="B346" s="12" t="s">
        <v>8087</v>
      </c>
      <c r="C346" s="29">
        <v>63.6</v>
      </c>
      <c r="D346" s="29">
        <v>65</v>
      </c>
      <c r="E346" s="29">
        <v>70.2</v>
      </c>
      <c r="F346" s="29">
        <v>89.5</v>
      </c>
      <c r="G346" s="83">
        <v>124.6</v>
      </c>
      <c r="H346" s="29">
        <v>146.34180000000001</v>
      </c>
      <c r="I346" s="29">
        <v>134.21469999999999</v>
      </c>
      <c r="J346" s="29">
        <v>148.69210000000001</v>
      </c>
      <c r="K346" s="29">
        <v>181.40899999999999</v>
      </c>
      <c r="L346" s="29">
        <v>178.8708</v>
      </c>
      <c r="M346" s="29">
        <v>384.60414100000003</v>
      </c>
      <c r="N346" s="29">
        <v>459.24391100000003</v>
      </c>
      <c r="O346" s="29">
        <v>487.640558</v>
      </c>
      <c r="P346" s="29">
        <v>363.37935900000002</v>
      </c>
      <c r="Q346" s="29">
        <v>309.50101699999999</v>
      </c>
      <c r="R346" s="29">
        <v>252.390533</v>
      </c>
      <c r="S346" s="29">
        <v>231.82504</v>
      </c>
      <c r="T346" s="29">
        <v>252.00051999999999</v>
      </c>
      <c r="U346" s="29">
        <v>242.22076000000001</v>
      </c>
      <c r="V346" s="29">
        <v>242.35830000000001</v>
      </c>
      <c r="W346" s="29">
        <v>138.53331</v>
      </c>
      <c r="X346" s="29">
        <v>146.81668999999999</v>
      </c>
      <c r="Y346" s="29">
        <v>137.35769999999999</v>
      </c>
      <c r="Z346" s="29">
        <v>243.52122</v>
      </c>
    </row>
    <row r="347" spans="2:26" s="37" customFormat="1" ht="15.6" customHeight="1" x14ac:dyDescent="0.2">
      <c r="B347" s="12" t="s">
        <v>8088</v>
      </c>
      <c r="C347" s="29">
        <v>-78.59</v>
      </c>
      <c r="D347" s="29">
        <v>-90.88</v>
      </c>
      <c r="E347" s="29">
        <v>-147.22</v>
      </c>
      <c r="F347" s="29">
        <v>-192.81</v>
      </c>
      <c r="G347" s="83">
        <v>-271.76</v>
      </c>
      <c r="H347" s="29">
        <v>251.94296639999999</v>
      </c>
      <c r="I347" s="29">
        <v>251.81989379999999</v>
      </c>
      <c r="J347" s="29">
        <v>592.71930169999996</v>
      </c>
      <c r="K347" s="29">
        <v>456.63613299999997</v>
      </c>
      <c r="L347" s="29">
        <v>291.12438800000001</v>
      </c>
      <c r="M347" s="29">
        <v>411.7659309</v>
      </c>
      <c r="N347" s="29">
        <v>440.7611273</v>
      </c>
      <c r="O347" s="29">
        <v>580.5244179</v>
      </c>
      <c r="P347" s="29">
        <v>790.69077040000002</v>
      </c>
      <c r="Q347" s="29">
        <v>599.8108264</v>
      </c>
      <c r="R347" s="29">
        <v>462.54925120000001</v>
      </c>
      <c r="S347" s="29">
        <v>374.12993970000002</v>
      </c>
      <c r="T347" s="29">
        <v>374.18557340000001</v>
      </c>
      <c r="U347" s="29">
        <v>457.83303210000003</v>
      </c>
      <c r="V347" s="29">
        <v>487.80612170000001</v>
      </c>
      <c r="W347" s="29">
        <v>409.9609529</v>
      </c>
      <c r="X347" s="29">
        <v>531.5702129</v>
      </c>
      <c r="Y347" s="29">
        <v>685.32427629999995</v>
      </c>
      <c r="Z347" s="29">
        <v>748.28131980000001</v>
      </c>
    </row>
    <row r="348" spans="2:26" s="37" customFormat="1" ht="15.6" customHeight="1" x14ac:dyDescent="0.2">
      <c r="B348" s="12" t="s">
        <v>1282</v>
      </c>
      <c r="C348" s="29"/>
      <c r="D348" s="29"/>
      <c r="E348" s="29"/>
      <c r="F348" s="29"/>
      <c r="G348" s="83"/>
      <c r="H348" s="29">
        <v>348.16886540000002</v>
      </c>
      <c r="I348" s="29">
        <v>630.38111960000003</v>
      </c>
      <c r="J348" s="29">
        <v>1010.133808</v>
      </c>
      <c r="K348" s="29">
        <v>1487.9877550000001</v>
      </c>
      <c r="L348" s="29">
        <v>973.89214919999995</v>
      </c>
      <c r="M348" s="29">
        <v>1327.5185799999999</v>
      </c>
      <c r="N348" s="29">
        <v>1793.861903</v>
      </c>
      <c r="O348" s="29">
        <v>2111.4552950000002</v>
      </c>
      <c r="P348" s="29">
        <v>2664.3256769999998</v>
      </c>
      <c r="Q348" s="29">
        <v>2183.7958669999998</v>
      </c>
      <c r="R348" s="29">
        <v>1526.2218949999999</v>
      </c>
      <c r="S348" s="29">
        <v>1164.423902</v>
      </c>
      <c r="T348" s="29">
        <v>1215.3380299999999</v>
      </c>
      <c r="U348" s="29">
        <v>1225.6678340000001</v>
      </c>
      <c r="V348" s="29">
        <v>1330.5127239999999</v>
      </c>
      <c r="W348" s="29">
        <v>1382.0097510000001</v>
      </c>
      <c r="X348" s="29">
        <v>1821.8640820000001</v>
      </c>
      <c r="Y348" s="29">
        <v>3497.3936520000002</v>
      </c>
      <c r="Z348" s="29">
        <v>3083.148549</v>
      </c>
    </row>
    <row r="349" spans="2:26" s="37" customFormat="1" ht="15.6" customHeight="1" x14ac:dyDescent="0.2">
      <c r="B349" s="12" t="s">
        <v>1280</v>
      </c>
      <c r="C349" s="29"/>
      <c r="D349" s="29"/>
      <c r="E349" s="29"/>
      <c r="F349" s="29"/>
      <c r="G349" s="83"/>
      <c r="H349" s="29">
        <v>390.11404549999997</v>
      </c>
      <c r="I349" s="29">
        <v>674.62144860000001</v>
      </c>
      <c r="J349" s="29">
        <v>1043.3912310000001</v>
      </c>
      <c r="K349" s="29">
        <v>1556.6593339999999</v>
      </c>
      <c r="L349" s="29">
        <v>1063.1322110000001</v>
      </c>
      <c r="M349" s="29">
        <v>1406.648334</v>
      </c>
      <c r="N349" s="29">
        <v>1881.8445819999999</v>
      </c>
      <c r="O349" s="29">
        <v>2216.4957100000001</v>
      </c>
      <c r="P349" s="29">
        <v>2796.272344</v>
      </c>
      <c r="Q349" s="29">
        <v>2349.8923479999999</v>
      </c>
      <c r="R349" s="29">
        <v>1739.2996840000001</v>
      </c>
      <c r="S349" s="29">
        <v>1350.6801170000001</v>
      </c>
      <c r="T349" s="29">
        <v>1576.3159579999999</v>
      </c>
      <c r="U349" s="29">
        <v>1544.5087060000001</v>
      </c>
      <c r="V349" s="29">
        <v>1640.4041850000001</v>
      </c>
      <c r="W349" s="29">
        <v>1540.57538</v>
      </c>
      <c r="X349" s="29">
        <v>2057.3230870000002</v>
      </c>
      <c r="Y349" s="29">
        <v>3799.416804</v>
      </c>
      <c r="Z349" s="29">
        <v>3352.663333</v>
      </c>
    </row>
    <row r="350" spans="2:26" s="37" customFormat="1" ht="15.6" customHeight="1" x14ac:dyDescent="0.2">
      <c r="B350" s="12" t="s">
        <v>1281</v>
      </c>
      <c r="C350" s="29"/>
      <c r="D350" s="29"/>
      <c r="E350" s="29"/>
      <c r="F350" s="29"/>
      <c r="G350" s="83"/>
      <c r="H350" s="29">
        <v>41.945180069999999</v>
      </c>
      <c r="I350" s="29">
        <v>44.24032897</v>
      </c>
      <c r="J350" s="29">
        <v>33.257423189999997</v>
      </c>
      <c r="K350" s="29">
        <v>68.671578640000007</v>
      </c>
      <c r="L350" s="29">
        <v>89.240061900000001</v>
      </c>
      <c r="M350" s="29">
        <v>79.129754320000004</v>
      </c>
      <c r="N350" s="29">
        <v>87.982679140000002</v>
      </c>
      <c r="O350" s="29">
        <v>105.0404144</v>
      </c>
      <c r="P350" s="29">
        <v>131.94666710000001</v>
      </c>
      <c r="Q350" s="29">
        <v>166.0964812</v>
      </c>
      <c r="R350" s="29">
        <v>213.07778870000001</v>
      </c>
      <c r="S350" s="29">
        <v>186.25621530000001</v>
      </c>
      <c r="T350" s="29">
        <v>360.97792829999997</v>
      </c>
      <c r="U350" s="29">
        <v>318.84087169999998</v>
      </c>
      <c r="V350" s="29">
        <v>309.89146160000001</v>
      </c>
      <c r="W350" s="29">
        <v>158.565629</v>
      </c>
      <c r="X350" s="29">
        <v>235.45900499999999</v>
      </c>
      <c r="Y350" s="29">
        <v>302.02315199999998</v>
      </c>
      <c r="Z350" s="29">
        <v>269.51478470000001</v>
      </c>
    </row>
    <row r="351" spans="2:26" s="37" customFormat="1" ht="15.6" customHeight="1" x14ac:dyDescent="0.2">
      <c r="B351" s="12" t="s">
        <v>1283</v>
      </c>
      <c r="C351" s="29">
        <v>34.613599999999998</v>
      </c>
      <c r="D351" s="29">
        <v>79.101699999999994</v>
      </c>
      <c r="E351" s="29">
        <v>184.04089999999999</v>
      </c>
      <c r="F351" s="29">
        <v>218.07820000000001</v>
      </c>
      <c r="G351" s="83">
        <v>225.61439999999999</v>
      </c>
      <c r="H351" s="29">
        <v>249.5476184</v>
      </c>
      <c r="I351" s="29">
        <v>335.66942310000002</v>
      </c>
      <c r="J351" s="29">
        <v>414.85225009999999</v>
      </c>
      <c r="K351" s="29">
        <v>764.5530043</v>
      </c>
      <c r="L351" s="29">
        <v>543.09801430000005</v>
      </c>
      <c r="M351" s="29">
        <v>593.22685769999998</v>
      </c>
      <c r="N351" s="29">
        <v>788.12139260000004</v>
      </c>
      <c r="O351" s="29">
        <v>881.5496776</v>
      </c>
      <c r="P351" s="29">
        <v>864.16608559999997</v>
      </c>
      <c r="Q351" s="29">
        <v>862.00174230000005</v>
      </c>
      <c r="R351" s="29">
        <v>496.91649100000001</v>
      </c>
      <c r="S351" s="29">
        <v>572.18769780000002</v>
      </c>
      <c r="T351" s="29">
        <v>582.57508759999996</v>
      </c>
      <c r="U351" s="29">
        <v>499.80069750000001</v>
      </c>
      <c r="V351" s="29">
        <v>649.50859070000001</v>
      </c>
      <c r="W351" s="29">
        <v>688.05933960000004</v>
      </c>
      <c r="X351" s="29">
        <v>1010.649232</v>
      </c>
      <c r="Y351" s="29">
        <v>1645.345174</v>
      </c>
      <c r="Z351" s="29">
        <v>1327.31141</v>
      </c>
    </row>
    <row r="352" spans="2:26" s="37" customFormat="1" ht="15.6" customHeight="1" x14ac:dyDescent="0.2">
      <c r="B352" s="12" t="s">
        <v>1280</v>
      </c>
      <c r="C352" s="29">
        <v>36.483600000000003</v>
      </c>
      <c r="D352" s="29">
        <v>93.028400000000005</v>
      </c>
      <c r="E352" s="29">
        <v>201.71960000000001</v>
      </c>
      <c r="F352" s="29">
        <v>285.10849999999999</v>
      </c>
      <c r="G352" s="83">
        <v>348.41059999999999</v>
      </c>
      <c r="H352" s="29">
        <v>317.1067223</v>
      </c>
      <c r="I352" s="29">
        <v>440.81070360000001</v>
      </c>
      <c r="J352" s="29">
        <v>596.30235400000004</v>
      </c>
      <c r="K352" s="29">
        <v>942.73453050000001</v>
      </c>
      <c r="L352" s="29">
        <v>652.14309879999996</v>
      </c>
      <c r="M352" s="29">
        <v>779.74416199999996</v>
      </c>
      <c r="N352" s="29">
        <v>1011.594345</v>
      </c>
      <c r="O352" s="29">
        <v>1146.471464</v>
      </c>
      <c r="P352" s="29">
        <v>1098.3090480000001</v>
      </c>
      <c r="Q352" s="29">
        <v>1157.8114559999999</v>
      </c>
      <c r="R352" s="29">
        <v>670.18012799999997</v>
      </c>
      <c r="S352" s="29">
        <v>675.80946640000002</v>
      </c>
      <c r="T352" s="29">
        <v>793.2246245</v>
      </c>
      <c r="U352" s="29">
        <v>742.57601150000005</v>
      </c>
      <c r="V352" s="29">
        <v>825.85320309999997</v>
      </c>
      <c r="W352" s="29">
        <v>783.52599629999997</v>
      </c>
      <c r="X352" s="29">
        <v>1156.1705529999999</v>
      </c>
      <c r="Y352" s="29">
        <v>1845.7699259999999</v>
      </c>
      <c r="Z352" s="29">
        <v>1623.6448</v>
      </c>
    </row>
    <row r="353" spans="2:26" s="37" customFormat="1" ht="15.6" customHeight="1" x14ac:dyDescent="0.2">
      <c r="B353" s="12" t="s">
        <v>1281</v>
      </c>
      <c r="C353" s="29">
        <v>-1.87</v>
      </c>
      <c r="D353" s="29">
        <v>-13.9267</v>
      </c>
      <c r="E353" s="29">
        <v>-17.678699999999999</v>
      </c>
      <c r="F353" s="29">
        <v>-67.030299999999997</v>
      </c>
      <c r="G353" s="83">
        <v>-122.7962</v>
      </c>
      <c r="H353" s="29">
        <v>67.55910385</v>
      </c>
      <c r="I353" s="29">
        <v>105.1412804</v>
      </c>
      <c r="J353" s="29">
        <v>181.45010389999999</v>
      </c>
      <c r="K353" s="29">
        <v>178.18152610000001</v>
      </c>
      <c r="L353" s="29">
        <v>109.0450845</v>
      </c>
      <c r="M353" s="29">
        <v>186.5173044</v>
      </c>
      <c r="N353" s="29">
        <v>223.4729524</v>
      </c>
      <c r="O353" s="29">
        <v>264.92178660000002</v>
      </c>
      <c r="P353" s="29">
        <v>234.1429626</v>
      </c>
      <c r="Q353" s="29">
        <v>295.8097138</v>
      </c>
      <c r="R353" s="29">
        <v>173.26363699999999</v>
      </c>
      <c r="S353" s="29">
        <v>103.6217686</v>
      </c>
      <c r="T353" s="29">
        <v>210.64953689999999</v>
      </c>
      <c r="U353" s="29">
        <v>242.77531400000001</v>
      </c>
      <c r="V353" s="29">
        <v>176.34461239999999</v>
      </c>
      <c r="W353" s="29">
        <v>95.466656670000006</v>
      </c>
      <c r="X353" s="29">
        <v>145.52132080000001</v>
      </c>
      <c r="Y353" s="29">
        <v>200.42475250000001</v>
      </c>
      <c r="Z353" s="29">
        <v>296.33339009999997</v>
      </c>
    </row>
    <row r="354" spans="2:26" s="37" customFormat="1" ht="15.6" customHeight="1" x14ac:dyDescent="0.2">
      <c r="B354" s="12" t="s">
        <v>1284</v>
      </c>
      <c r="C354" s="29">
        <v>4.49</v>
      </c>
      <c r="D354" s="29">
        <v>15.172000000000001</v>
      </c>
      <c r="E354" s="29">
        <v>45.397399999999998</v>
      </c>
      <c r="F354" s="29">
        <v>13.87</v>
      </c>
      <c r="G354" s="83">
        <v>25.5</v>
      </c>
      <c r="H354" s="29" t="s">
        <v>234</v>
      </c>
      <c r="I354" s="29">
        <v>99.866399999999999</v>
      </c>
      <c r="J354" s="29">
        <v>32.838799999999999</v>
      </c>
      <c r="K354" s="29">
        <v>39.439399999999999</v>
      </c>
      <c r="L354" s="29">
        <v>120.40730000000001</v>
      </c>
      <c r="M354" s="29">
        <v>68.525599999999997</v>
      </c>
      <c r="N354" s="29">
        <v>50.2376</v>
      </c>
      <c r="O354" s="29">
        <v>71.749700000000004</v>
      </c>
      <c r="P354" s="29">
        <v>133.28899999999999</v>
      </c>
      <c r="Q354" s="29">
        <v>123.985478</v>
      </c>
      <c r="R354" s="29">
        <v>144.013184</v>
      </c>
      <c r="S354" s="29">
        <v>178.6324339</v>
      </c>
      <c r="T354" s="29">
        <v>134.8931369</v>
      </c>
      <c r="U354" s="29">
        <v>175.87260520000001</v>
      </c>
      <c r="V354" s="29">
        <v>166.03388960000001</v>
      </c>
      <c r="W354" s="29">
        <v>188.8572576</v>
      </c>
      <c r="X354" s="29">
        <v>266.63251109999999</v>
      </c>
      <c r="Y354" s="29">
        <v>282.62224370000001</v>
      </c>
      <c r="Z354" s="29">
        <v>481.65579719999999</v>
      </c>
    </row>
    <row r="355" spans="2:26" s="37" customFormat="1" ht="15.6" customHeight="1" x14ac:dyDescent="0.2">
      <c r="B355" s="12" t="s">
        <v>1285</v>
      </c>
      <c r="C355" s="29" t="s">
        <v>105</v>
      </c>
      <c r="D355" s="29" t="s">
        <v>105</v>
      </c>
      <c r="E355" s="29" t="s">
        <v>105</v>
      </c>
      <c r="F355" s="29" t="s">
        <v>105</v>
      </c>
      <c r="G355" s="83" t="s">
        <v>105</v>
      </c>
      <c r="H355" s="29" t="s">
        <v>234</v>
      </c>
      <c r="I355" s="29">
        <v>99.866399999999999</v>
      </c>
      <c r="J355" s="29">
        <v>32.838799999999999</v>
      </c>
      <c r="K355" s="29">
        <v>39.439399999999999</v>
      </c>
      <c r="L355" s="29">
        <v>120.40730000000001</v>
      </c>
      <c r="M355" s="29">
        <v>68.525599999999997</v>
      </c>
      <c r="N355" s="29">
        <v>50.2376</v>
      </c>
      <c r="O355" s="29">
        <v>71.749700000000004</v>
      </c>
      <c r="P355" s="29">
        <v>133.28899999999999</v>
      </c>
      <c r="Q355" s="29">
        <v>123.985478</v>
      </c>
      <c r="R355" s="29">
        <v>144.013184</v>
      </c>
      <c r="S355" s="29">
        <v>178.6324339</v>
      </c>
      <c r="T355" s="29">
        <v>134.8931369</v>
      </c>
      <c r="U355" s="29">
        <v>175.87260520000001</v>
      </c>
      <c r="V355" s="29">
        <v>166.03388960000001</v>
      </c>
      <c r="W355" s="29">
        <v>188.8572576</v>
      </c>
      <c r="X355" s="29">
        <v>266.63251109999999</v>
      </c>
      <c r="Y355" s="29">
        <v>282.62224370000001</v>
      </c>
      <c r="Z355" s="29">
        <v>481.65579719999999</v>
      </c>
    </row>
    <row r="356" spans="2:26" s="37" customFormat="1" ht="15.6" customHeight="1" x14ac:dyDescent="0.2">
      <c r="B356" s="12" t="s">
        <v>1286</v>
      </c>
      <c r="C356" s="29" t="s">
        <v>105</v>
      </c>
      <c r="D356" s="29" t="s">
        <v>105</v>
      </c>
      <c r="E356" s="29" t="s">
        <v>105</v>
      </c>
      <c r="F356" s="29" t="s">
        <v>105</v>
      </c>
      <c r="G356" s="83" t="s">
        <v>105</v>
      </c>
      <c r="H356" s="29" t="s">
        <v>234</v>
      </c>
      <c r="I356" s="29" t="s">
        <v>234</v>
      </c>
      <c r="J356" s="29" t="s">
        <v>234</v>
      </c>
      <c r="K356" s="29" t="s">
        <v>234</v>
      </c>
      <c r="L356" s="29" t="s">
        <v>234</v>
      </c>
      <c r="M356" s="29" t="s">
        <v>234</v>
      </c>
      <c r="N356" s="29" t="s">
        <v>234</v>
      </c>
      <c r="O356" s="29" t="s">
        <v>234</v>
      </c>
      <c r="P356" s="29" t="s">
        <v>234</v>
      </c>
      <c r="Q356" s="29" t="s">
        <v>234</v>
      </c>
      <c r="R356" s="29" t="s">
        <v>234</v>
      </c>
      <c r="S356" s="29" t="s">
        <v>234</v>
      </c>
      <c r="T356" s="29" t="s">
        <v>234</v>
      </c>
      <c r="U356" s="29" t="s">
        <v>234</v>
      </c>
      <c r="V356" s="29" t="s">
        <v>234</v>
      </c>
      <c r="W356" s="29" t="s">
        <v>234</v>
      </c>
      <c r="X356" s="29" t="s">
        <v>234</v>
      </c>
      <c r="Y356" s="29" t="s">
        <v>234</v>
      </c>
      <c r="Z356" s="29" t="s">
        <v>234</v>
      </c>
    </row>
    <row r="357" spans="2:26" s="37" customFormat="1" ht="15.6" customHeight="1" x14ac:dyDescent="0.2">
      <c r="B357" s="12" t="s">
        <v>1287</v>
      </c>
      <c r="C357" s="29">
        <v>67.322100000000006</v>
      </c>
      <c r="D357" s="29">
        <v>53.859200000000001</v>
      </c>
      <c r="E357" s="29">
        <v>72.389700000000005</v>
      </c>
      <c r="F357" s="29">
        <v>62.692</v>
      </c>
      <c r="G357" s="83">
        <v>93.413899999999998</v>
      </c>
      <c r="H357" s="29">
        <v>-284.52255739999998</v>
      </c>
      <c r="I357" s="29">
        <v>-508.81135490000003</v>
      </c>
      <c r="J357" s="29">
        <v>-769.53812089999997</v>
      </c>
      <c r="K357" s="29">
        <v>-539.95485900000006</v>
      </c>
      <c r="L357" s="29">
        <v>-77.720845319999995</v>
      </c>
      <c r="M357" s="29">
        <v>-295.61526730000003</v>
      </c>
      <c r="N357" s="29">
        <v>-536.37398110000004</v>
      </c>
      <c r="O357" s="29">
        <v>-412.45519000000002</v>
      </c>
      <c r="P357" s="29">
        <v>-478.64179990000002</v>
      </c>
      <c r="Q357" s="29">
        <v>-319.15377910000001</v>
      </c>
      <c r="R357" s="29">
        <v>-503.4459726</v>
      </c>
      <c r="S357" s="29">
        <v>-309.7712454</v>
      </c>
      <c r="T357" s="29">
        <v>-380.36643340000001</v>
      </c>
      <c r="U357" s="29">
        <v>-204.56608199999999</v>
      </c>
      <c r="V357" s="29">
        <v>-361.33884189999998</v>
      </c>
      <c r="W357" s="29">
        <v>-388.86522810000002</v>
      </c>
      <c r="X357" s="29">
        <v>-203.0720833</v>
      </c>
      <c r="Y357" s="29">
        <v>831.43617630000006</v>
      </c>
      <c r="Z357" s="29">
        <v>223.69560229999999</v>
      </c>
    </row>
    <row r="358" spans="2:26" s="37" customFormat="1" ht="15.6" customHeight="1" x14ac:dyDescent="0.2">
      <c r="B358" s="12" t="s">
        <v>1288</v>
      </c>
      <c r="C358" s="29">
        <v>23.543299999999999</v>
      </c>
      <c r="D358" s="29">
        <v>9.4954000000000001</v>
      </c>
      <c r="E358" s="29">
        <v>36.066400000000002</v>
      </c>
      <c r="F358" s="29">
        <v>31.649799999999999</v>
      </c>
      <c r="G358" s="83">
        <v>272.02510000000001</v>
      </c>
      <c r="H358" s="29">
        <v>-54.479300000000002</v>
      </c>
      <c r="I358" s="29">
        <v>-338.62740000000002</v>
      </c>
      <c r="J358" s="29">
        <v>-359.9674</v>
      </c>
      <c r="K358" s="29">
        <v>-486.61434000000003</v>
      </c>
      <c r="L358" s="29">
        <v>-149.06055000000001</v>
      </c>
      <c r="M358" s="29">
        <v>-93.940669999999997</v>
      </c>
      <c r="N358" s="29">
        <v>-145.88367</v>
      </c>
      <c r="O358" s="29">
        <v>-241.73636999999999</v>
      </c>
      <c r="P358" s="29">
        <v>-283.14073000000002</v>
      </c>
      <c r="Q358" s="29">
        <v>-326.59381000000002</v>
      </c>
      <c r="R358" s="29">
        <v>-454.01231999999999</v>
      </c>
      <c r="S358" s="29">
        <v>-206.5229554</v>
      </c>
      <c r="T358" s="29">
        <v>-63.102921459999997</v>
      </c>
      <c r="U358" s="29">
        <v>-249.15059249999999</v>
      </c>
      <c r="V358" s="29">
        <v>-189.59710140000001</v>
      </c>
      <c r="W358" s="29">
        <v>-36.199831269999997</v>
      </c>
      <c r="X358" s="29">
        <v>-36.337647189999998</v>
      </c>
      <c r="Y358" s="29">
        <v>-162.03781950000001</v>
      </c>
      <c r="Z358" s="29">
        <v>-100.54266730000001</v>
      </c>
    </row>
    <row r="359" spans="2:26" s="37" customFormat="1" ht="15.6" customHeight="1" x14ac:dyDescent="0.2">
      <c r="B359" s="12" t="s">
        <v>1289</v>
      </c>
      <c r="C359" s="29">
        <v>0.27629999999999999</v>
      </c>
      <c r="D359" s="29" t="s">
        <v>234</v>
      </c>
      <c r="E359" s="29">
        <v>1.5128999999999999</v>
      </c>
      <c r="F359" s="29">
        <v>0.34329999999999999</v>
      </c>
      <c r="G359" s="83">
        <v>5.2995000000000001</v>
      </c>
      <c r="H359" s="29" t="s">
        <v>234</v>
      </c>
      <c r="I359" s="29" t="s">
        <v>234</v>
      </c>
      <c r="J359" s="29">
        <v>4.3073834999999998E-2</v>
      </c>
      <c r="K359" s="29">
        <v>-2.3310876000000001E-2</v>
      </c>
      <c r="L359" s="29" t="s">
        <v>234</v>
      </c>
      <c r="M359" s="29">
        <v>-6.0067065519999998</v>
      </c>
      <c r="N359" s="29">
        <v>0.49090737699999998</v>
      </c>
      <c r="O359" s="29">
        <v>-0.11313443099999999</v>
      </c>
      <c r="P359" s="29">
        <v>1.193230719</v>
      </c>
      <c r="Q359" s="29">
        <v>-1.813255592</v>
      </c>
      <c r="R359" s="29">
        <v>-5.7304462E-2</v>
      </c>
      <c r="S359" s="29">
        <v>-3.6427819E-2</v>
      </c>
      <c r="T359" s="29">
        <v>-500</v>
      </c>
      <c r="U359" s="29">
        <v>0.18367</v>
      </c>
      <c r="V359" s="29">
        <v>73.144208019999994</v>
      </c>
      <c r="W359" s="29">
        <v>0.15983256500000001</v>
      </c>
      <c r="X359" s="29">
        <v>-0.75575713300000003</v>
      </c>
      <c r="Y359" s="29">
        <v>1.2072628409999999</v>
      </c>
      <c r="Z359" s="29">
        <v>1.7964298670000001</v>
      </c>
    </row>
    <row r="360" spans="2:26" s="37" customFormat="1" ht="15.6" customHeight="1" x14ac:dyDescent="0.2">
      <c r="B360" s="12" t="s">
        <v>1290</v>
      </c>
      <c r="C360" s="29" t="s">
        <v>105</v>
      </c>
      <c r="D360" s="29" t="s">
        <v>105</v>
      </c>
      <c r="E360" s="29" t="s">
        <v>105</v>
      </c>
      <c r="F360" s="29" t="s">
        <v>105</v>
      </c>
      <c r="G360" s="83" t="s">
        <v>105</v>
      </c>
      <c r="H360" s="29" t="s">
        <v>234</v>
      </c>
      <c r="I360" s="29" t="s">
        <v>234</v>
      </c>
      <c r="J360" s="29" t="s">
        <v>234</v>
      </c>
      <c r="K360" s="29" t="s">
        <v>234</v>
      </c>
      <c r="L360" s="29" t="s">
        <v>234</v>
      </c>
      <c r="M360" s="29" t="s">
        <v>234</v>
      </c>
      <c r="N360" s="29" t="s">
        <v>234</v>
      </c>
      <c r="O360" s="29" t="s">
        <v>234</v>
      </c>
      <c r="P360" s="29" t="s">
        <v>234</v>
      </c>
      <c r="Q360" s="29" t="s">
        <v>234</v>
      </c>
      <c r="R360" s="29" t="s">
        <v>234</v>
      </c>
      <c r="S360" s="29" t="s">
        <v>234</v>
      </c>
      <c r="T360" s="29" t="s">
        <v>234</v>
      </c>
      <c r="U360" s="29" t="s">
        <v>234</v>
      </c>
      <c r="V360" s="29" t="s">
        <v>234</v>
      </c>
      <c r="W360" s="29" t="s">
        <v>234</v>
      </c>
      <c r="X360" s="29" t="s">
        <v>234</v>
      </c>
      <c r="Y360" s="29" t="s">
        <v>234</v>
      </c>
      <c r="Z360" s="29" t="s">
        <v>234</v>
      </c>
    </row>
    <row r="361" spans="2:26" s="37" customFormat="1" ht="15.6" customHeight="1" x14ac:dyDescent="0.2">
      <c r="B361" s="12" t="s">
        <v>1291</v>
      </c>
      <c r="C361" s="29">
        <v>43.502499999999998</v>
      </c>
      <c r="D361" s="29">
        <v>44.363799999999998</v>
      </c>
      <c r="E361" s="29">
        <v>34.810400000000001</v>
      </c>
      <c r="F361" s="29">
        <v>30.698899999999998</v>
      </c>
      <c r="G361" s="83">
        <v>-183.91069999999999</v>
      </c>
      <c r="H361" s="29">
        <v>-230.04325739999999</v>
      </c>
      <c r="I361" s="29">
        <v>-170.1839549</v>
      </c>
      <c r="J361" s="29">
        <v>-409.61379470000003</v>
      </c>
      <c r="K361" s="29">
        <v>-53.31720816</v>
      </c>
      <c r="L361" s="29">
        <v>71.339704679999997</v>
      </c>
      <c r="M361" s="29">
        <v>-195.66789069999999</v>
      </c>
      <c r="N361" s="29">
        <v>-390.98121850000001</v>
      </c>
      <c r="O361" s="29">
        <v>-170.60568559999999</v>
      </c>
      <c r="P361" s="29">
        <v>-196.69430059999999</v>
      </c>
      <c r="Q361" s="29">
        <v>9.2532865209999997</v>
      </c>
      <c r="R361" s="29">
        <v>-49.376348149999998</v>
      </c>
      <c r="S361" s="29">
        <v>-103.2118622</v>
      </c>
      <c r="T361" s="29">
        <v>182.7364881</v>
      </c>
      <c r="U361" s="29">
        <v>44.400840510000002</v>
      </c>
      <c r="V361" s="29">
        <v>-244.88594860000001</v>
      </c>
      <c r="W361" s="29">
        <v>-352.82522940000001</v>
      </c>
      <c r="X361" s="29">
        <v>-165.978679</v>
      </c>
      <c r="Y361" s="29">
        <v>992.26673289999997</v>
      </c>
      <c r="Z361" s="29">
        <v>322.44183980000003</v>
      </c>
    </row>
    <row r="362" spans="2:26" s="37" customFormat="1" ht="15.6" customHeight="1" x14ac:dyDescent="0.2">
      <c r="B362" s="12" t="s">
        <v>1292</v>
      </c>
      <c r="C362" s="29">
        <v>-17.584800000000001</v>
      </c>
      <c r="D362" s="29">
        <v>-12.625299999999999</v>
      </c>
      <c r="E362" s="29">
        <v>-52.875700000000002</v>
      </c>
      <c r="F362" s="29">
        <v>-30.334199999999999</v>
      </c>
      <c r="G362" s="83">
        <v>-32.109000000000002</v>
      </c>
      <c r="H362" s="29">
        <v>36.490786980000003</v>
      </c>
      <c r="I362" s="29">
        <v>-222.69789359999999</v>
      </c>
      <c r="J362" s="29">
        <v>262.05173129999997</v>
      </c>
      <c r="K362" s="29">
        <v>542.19184489999998</v>
      </c>
      <c r="L362" s="29">
        <v>624.19595979999997</v>
      </c>
      <c r="M362" s="29">
        <v>267.13472519999999</v>
      </c>
      <c r="N362" s="29">
        <v>-44.352193569999997</v>
      </c>
      <c r="O362" s="29">
        <v>319.06700619999998</v>
      </c>
      <c r="P362" s="29">
        <v>229.3122965</v>
      </c>
      <c r="Q362" s="29">
        <v>-215.62647509999999</v>
      </c>
      <c r="R362" s="29">
        <v>-151.38368159999999</v>
      </c>
      <c r="S362" s="29">
        <v>-151.10225829999999</v>
      </c>
      <c r="T362" s="29">
        <v>-142.79609389999999</v>
      </c>
      <c r="U362" s="29">
        <v>-264.5524011</v>
      </c>
      <c r="V362" s="29">
        <v>-165.60233099999999</v>
      </c>
      <c r="W362" s="29">
        <v>333.37553580000002</v>
      </c>
      <c r="X362" s="29">
        <v>-207.3653922</v>
      </c>
      <c r="Y362" s="29">
        <v>-129.80921330000001</v>
      </c>
      <c r="Z362" s="29">
        <v>-90.763160659999997</v>
      </c>
    </row>
    <row r="363" spans="2:26" s="37" customFormat="1" ht="15.6" customHeight="1" x14ac:dyDescent="0.2">
      <c r="B363" s="12" t="s">
        <v>1293</v>
      </c>
      <c r="C363" s="29">
        <v>-7.6954000000000002</v>
      </c>
      <c r="D363" s="29">
        <v>-4.4855999999999998</v>
      </c>
      <c r="E363" s="29">
        <v>48.182200000000002</v>
      </c>
      <c r="F363" s="29">
        <v>41.464100000000002</v>
      </c>
      <c r="G363" s="83">
        <v>29.415500000000002</v>
      </c>
      <c r="H363" s="29">
        <v>24.803879999999999</v>
      </c>
      <c r="I363" s="29">
        <v>13.56866745</v>
      </c>
      <c r="J363" s="29">
        <v>-129.3995927</v>
      </c>
      <c r="K363" s="29">
        <v>62.80456685</v>
      </c>
      <c r="L363" s="29">
        <v>104.85524270000001</v>
      </c>
      <c r="M363" s="29">
        <v>50.196975530000003</v>
      </c>
      <c r="N363" s="29">
        <v>128.94111029999999</v>
      </c>
      <c r="O363" s="29">
        <v>121.8741368</v>
      </c>
      <c r="P363" s="29">
        <v>-43.5490645</v>
      </c>
      <c r="Q363" s="29">
        <v>-88.941786780000001</v>
      </c>
      <c r="R363" s="29">
        <v>19.000924260000001</v>
      </c>
      <c r="S363" s="29">
        <v>46.474685090000001</v>
      </c>
      <c r="T363" s="29">
        <v>531.43278729999997</v>
      </c>
      <c r="U363" s="29">
        <v>-263.79620590000002</v>
      </c>
      <c r="V363" s="29">
        <v>176.45139900000001</v>
      </c>
      <c r="W363" s="29">
        <v>1264.8588130000001</v>
      </c>
      <c r="X363" s="29">
        <v>997.86504879999995</v>
      </c>
      <c r="Y363" s="29">
        <v>955.97832970000002</v>
      </c>
      <c r="Z363" s="29">
        <v>751.21948769999995</v>
      </c>
    </row>
    <row r="364" spans="2:26" s="37" customFormat="1" ht="15.6" customHeight="1" x14ac:dyDescent="0.2">
      <c r="B364" s="12" t="s">
        <v>1294</v>
      </c>
      <c r="C364" s="29">
        <v>7.6954000000000002</v>
      </c>
      <c r="D364" s="29">
        <v>4.4855999999999998</v>
      </c>
      <c r="E364" s="29">
        <v>-48.182200000000002</v>
      </c>
      <c r="F364" s="29">
        <v>-41.463999999999999</v>
      </c>
      <c r="G364" s="83">
        <v>-29.3752</v>
      </c>
      <c r="H364" s="29">
        <v>-24.803879999999999</v>
      </c>
      <c r="I364" s="29">
        <v>-13.56866745</v>
      </c>
      <c r="J364" s="29">
        <v>129.3995927</v>
      </c>
      <c r="K364" s="29">
        <v>-62.80456685</v>
      </c>
      <c r="L364" s="29">
        <v>-104.85524270000001</v>
      </c>
      <c r="M364" s="29">
        <v>-50.196975530000003</v>
      </c>
      <c r="N364" s="29">
        <v>-128.94111029999999</v>
      </c>
      <c r="O364" s="29">
        <v>-121.8741368</v>
      </c>
      <c r="P364" s="29">
        <v>43.5490645</v>
      </c>
      <c r="Q364" s="29">
        <v>88.941786780000001</v>
      </c>
      <c r="R364" s="29">
        <v>-19.000924260000001</v>
      </c>
      <c r="S364" s="29">
        <v>-46.474685090000001</v>
      </c>
      <c r="T364" s="29">
        <v>-531.43278729999997</v>
      </c>
      <c r="U364" s="29">
        <v>263.79620590000002</v>
      </c>
      <c r="V364" s="29">
        <v>-176.45139900000001</v>
      </c>
      <c r="W364" s="29">
        <v>-1264.8588130000001</v>
      </c>
      <c r="X364" s="29">
        <v>-997.86504879999995</v>
      </c>
      <c r="Y364" s="29">
        <v>-955.97832970000002</v>
      </c>
      <c r="Z364" s="29">
        <v>-751.21948769999995</v>
      </c>
    </row>
    <row r="365" spans="2:26" s="37" customFormat="1" ht="15.6" customHeight="1" x14ac:dyDescent="0.2">
      <c r="B365" s="12" t="s">
        <v>1295</v>
      </c>
      <c r="C365" s="29" t="s">
        <v>105</v>
      </c>
      <c r="D365" s="29" t="s">
        <v>105</v>
      </c>
      <c r="E365" s="29" t="s">
        <v>105</v>
      </c>
      <c r="F365" s="29" t="s">
        <v>105</v>
      </c>
      <c r="G365" s="29" t="s">
        <v>105</v>
      </c>
      <c r="H365" s="29" t="s">
        <v>105</v>
      </c>
      <c r="I365" s="29" t="s">
        <v>105</v>
      </c>
      <c r="J365" s="29" t="s">
        <v>105</v>
      </c>
      <c r="K365" s="29" t="s">
        <v>105</v>
      </c>
      <c r="L365" s="29">
        <v>-3361.2422750000001</v>
      </c>
      <c r="M365" s="29">
        <v>-3551.2057319999999</v>
      </c>
      <c r="N365" s="29">
        <v>-3866.736124</v>
      </c>
      <c r="O365" s="29">
        <v>-4187.1838760000001</v>
      </c>
      <c r="P365" s="29">
        <v>-4623.1815340000003</v>
      </c>
      <c r="Q365" s="29">
        <v>-4962.2949429999999</v>
      </c>
      <c r="R365" s="29">
        <v>-5119.394166</v>
      </c>
      <c r="S365" s="29">
        <v>-5102.7733630000002</v>
      </c>
      <c r="T365" s="29">
        <v>-4884.4746750000004</v>
      </c>
      <c r="U365" s="29">
        <v>-5129.7880320000004</v>
      </c>
      <c r="V365" s="29">
        <v>-5594.4</v>
      </c>
      <c r="W365" s="29">
        <v>-5064.5</v>
      </c>
      <c r="X365" s="29">
        <v>-4367.2</v>
      </c>
      <c r="Y365" s="29">
        <v>-3316.3</v>
      </c>
      <c r="Z365" s="29">
        <v>-3479.5441369999999</v>
      </c>
    </row>
    <row r="366" spans="2:26" s="37" customFormat="1" x14ac:dyDescent="0.2"/>
    <row r="367" spans="2:26" s="37" customFormat="1" ht="15" customHeight="1" x14ac:dyDescent="0.2">
      <c r="B367" s="12" t="s">
        <v>8089</v>
      </c>
      <c r="C367" s="31"/>
      <c r="D367" s="31"/>
      <c r="E367" s="31"/>
      <c r="F367" s="31"/>
      <c r="G367" s="31"/>
      <c r="H367" s="31"/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  <c r="Y367" s="31"/>
      <c r="Z367" s="31"/>
    </row>
    <row r="368" spans="2:26" s="37" customFormat="1" ht="15.6" customHeight="1" x14ac:dyDescent="0.2">
      <c r="B368" s="12" t="s">
        <v>1250</v>
      </c>
      <c r="C368" s="29">
        <v>97.482714659999999</v>
      </c>
      <c r="D368" s="29">
        <v>60.287486729999998</v>
      </c>
      <c r="E368" s="29">
        <v>57.255304469999999</v>
      </c>
      <c r="F368" s="29">
        <v>58.264480259999999</v>
      </c>
      <c r="G368" s="83">
        <v>52.83521485</v>
      </c>
      <c r="H368" s="29">
        <v>14.94943936</v>
      </c>
      <c r="I368" s="29">
        <v>12.338839180000001</v>
      </c>
      <c r="J368" s="29">
        <v>10.360389700000001</v>
      </c>
      <c r="K368" s="29">
        <v>7.6551595990000001</v>
      </c>
      <c r="L368" s="29">
        <v>8.4434715780000005</v>
      </c>
      <c r="M368" s="29">
        <v>8.1084870149999997</v>
      </c>
      <c r="N368" s="29">
        <v>9.0712088519999998</v>
      </c>
      <c r="O368" s="29">
        <v>10.79711088</v>
      </c>
      <c r="P368" s="29">
        <v>6.7462357519999996</v>
      </c>
      <c r="Q368" s="29">
        <v>5.7029709149999999</v>
      </c>
      <c r="R368" s="29">
        <v>6.9190863770000002</v>
      </c>
      <c r="S368" s="29">
        <v>9.5488944129999993</v>
      </c>
      <c r="T368" s="29">
        <v>11.58329977</v>
      </c>
      <c r="U368" s="29">
        <v>11.256122530000001</v>
      </c>
      <c r="V368" s="29">
        <v>12.06069853</v>
      </c>
      <c r="W368" s="29">
        <v>15.621275199999999</v>
      </c>
      <c r="X368" s="29">
        <v>22.5392017</v>
      </c>
      <c r="Y368" s="29">
        <v>15.07881229</v>
      </c>
      <c r="Z368" s="84">
        <v>15.434342900000001</v>
      </c>
    </row>
    <row r="369" spans="2:26" s="37" customFormat="1" ht="15.6" customHeight="1" x14ac:dyDescent="0.2">
      <c r="B369" s="12" t="s">
        <v>1251</v>
      </c>
      <c r="C369" s="29">
        <v>106.9585974</v>
      </c>
      <c r="D369" s="29">
        <v>70.845673450000007</v>
      </c>
      <c r="E369" s="29">
        <v>67.389821260000005</v>
      </c>
      <c r="F369" s="29">
        <v>65.949948239999998</v>
      </c>
      <c r="G369" s="83">
        <v>59.37824208</v>
      </c>
      <c r="H369" s="29">
        <v>49.041337589999998</v>
      </c>
      <c r="I369" s="29">
        <v>55.475391109999997</v>
      </c>
      <c r="J369" s="29">
        <v>68.829887279999994</v>
      </c>
      <c r="K369" s="29">
        <v>66.479728449999996</v>
      </c>
      <c r="L369" s="29">
        <v>51.062557570000003</v>
      </c>
      <c r="M369" s="29">
        <v>51.968201710000002</v>
      </c>
      <c r="N369" s="29">
        <v>55.27536637</v>
      </c>
      <c r="O369" s="29">
        <v>57.718397510000003</v>
      </c>
      <c r="P369" s="29">
        <v>53.605875009999998</v>
      </c>
      <c r="Q369" s="29">
        <v>38.961140210000003</v>
      </c>
      <c r="R369" s="29">
        <v>34.605395559999998</v>
      </c>
      <c r="S369" s="29">
        <v>36.508580590000001</v>
      </c>
      <c r="T369" s="29">
        <v>31.70906432</v>
      </c>
      <c r="U369" s="29">
        <v>35.590168669999997</v>
      </c>
      <c r="V369" s="29">
        <v>35.189665400000003</v>
      </c>
      <c r="W369" s="29">
        <v>33.38482432</v>
      </c>
      <c r="X369" s="29">
        <v>41.696409520000003</v>
      </c>
      <c r="Y369" s="29">
        <v>42.709034080000002</v>
      </c>
      <c r="Z369" s="84">
        <v>42.97584088</v>
      </c>
    </row>
    <row r="370" spans="2:26" s="37" customFormat="1" ht="15.6" customHeight="1" x14ac:dyDescent="0.2">
      <c r="B370" s="12" t="s">
        <v>1297</v>
      </c>
      <c r="C370" s="29">
        <v>-9.4758827579999991</v>
      </c>
      <c r="D370" s="29">
        <v>-10.55818672</v>
      </c>
      <c r="E370" s="29">
        <v>-10.134516789999999</v>
      </c>
      <c r="F370" s="29">
        <v>-7.6854679810000004</v>
      </c>
      <c r="G370" s="83">
        <v>-6.5430272299999999</v>
      </c>
      <c r="H370" s="29">
        <v>-34.091898229999998</v>
      </c>
      <c r="I370" s="29">
        <v>-43.136551920000002</v>
      </c>
      <c r="J370" s="29">
        <v>-58.469497580000002</v>
      </c>
      <c r="K370" s="29">
        <v>-58.824568849999999</v>
      </c>
      <c r="L370" s="29">
        <v>-42.619085990000002</v>
      </c>
      <c r="M370" s="29">
        <v>-43.859714699999998</v>
      </c>
      <c r="N370" s="29">
        <v>-46.204157520000003</v>
      </c>
      <c r="O370" s="29">
        <v>-46.921286629999997</v>
      </c>
      <c r="P370" s="29">
        <v>-46.859639260000002</v>
      </c>
      <c r="Q370" s="29">
        <v>-33.258169299999999</v>
      </c>
      <c r="R370" s="29">
        <v>-27.686309189999999</v>
      </c>
      <c r="S370" s="29">
        <v>-26.959686179999999</v>
      </c>
      <c r="T370" s="29">
        <v>-20.12576455</v>
      </c>
      <c r="U370" s="29">
        <v>-24.334046140000002</v>
      </c>
      <c r="V370" s="29">
        <v>-23.128966859999998</v>
      </c>
      <c r="W370" s="29">
        <v>-17.76354912</v>
      </c>
      <c r="X370" s="29">
        <v>-19.15720782</v>
      </c>
      <c r="Y370" s="29">
        <v>-27.63022179</v>
      </c>
      <c r="Z370" s="84">
        <v>-27.541497979999999</v>
      </c>
    </row>
    <row r="371" spans="2:26" s="37" customFormat="1" ht="15.6" customHeight="1" x14ac:dyDescent="0.2">
      <c r="B371" s="12" t="s">
        <v>1298</v>
      </c>
      <c r="C371" s="29">
        <v>-1.7415726300000001</v>
      </c>
      <c r="D371" s="29">
        <v>-2.3948791379999999</v>
      </c>
      <c r="E371" s="29">
        <v>-6.3071424919999997</v>
      </c>
      <c r="F371" s="29">
        <v>-6.6422668150000002</v>
      </c>
      <c r="G371" s="83">
        <v>-7.0882016300000004</v>
      </c>
      <c r="H371" s="29">
        <v>-4.5668286729999998</v>
      </c>
      <c r="I371" s="29">
        <v>-4.15534698</v>
      </c>
      <c r="J371" s="29">
        <v>-11.93774204</v>
      </c>
      <c r="K371" s="29">
        <v>-5.3325461030000003</v>
      </c>
      <c r="L371" s="29">
        <v>-2.2543271420000002</v>
      </c>
      <c r="M371" s="29">
        <v>-0.48140240000000001</v>
      </c>
      <c r="N371" s="29">
        <v>0.28335851200000001</v>
      </c>
      <c r="O371" s="29">
        <v>-1.2168664659999999</v>
      </c>
      <c r="P371" s="29">
        <v>-5.0235315290000004</v>
      </c>
      <c r="Q371" s="29">
        <v>-3.1430188569999999</v>
      </c>
      <c r="R371" s="29">
        <v>-2.5407779439999998</v>
      </c>
      <c r="S371" s="29">
        <v>-2.0351320309999998</v>
      </c>
      <c r="T371" s="29">
        <v>-1.621264826</v>
      </c>
      <c r="U371" s="29">
        <v>-2.7767194370000001</v>
      </c>
      <c r="V371" s="29">
        <v>-2.956912719</v>
      </c>
      <c r="W371" s="29">
        <v>-3.3369664430000001</v>
      </c>
      <c r="X371" s="29">
        <v>-4.3047874500000001</v>
      </c>
      <c r="Y371" s="29">
        <v>-5.1147177609999996</v>
      </c>
      <c r="Z371" s="84">
        <v>-4.1851894610000002</v>
      </c>
    </row>
    <row r="372" spans="2:26" s="37" customFormat="1" ht="15.6" customHeight="1" x14ac:dyDescent="0.2">
      <c r="B372" s="12" t="s">
        <v>1299</v>
      </c>
      <c r="C372" s="29">
        <v>-7.1953775389999999</v>
      </c>
      <c r="D372" s="29">
        <v>-5.6340708660000001</v>
      </c>
      <c r="E372" s="29">
        <v>-1.3700038329999999</v>
      </c>
      <c r="F372" s="29">
        <v>-0.30628454599999999</v>
      </c>
      <c r="G372" s="83">
        <v>-2.764231595</v>
      </c>
      <c r="H372" s="29">
        <v>-12.80987627</v>
      </c>
      <c r="I372" s="29">
        <v>-13.15841316</v>
      </c>
      <c r="J372" s="29">
        <v>-32.096262510000003</v>
      </c>
      <c r="K372" s="29">
        <v>-20.513970759999999</v>
      </c>
      <c r="L372" s="29">
        <v>-14.408533029999999</v>
      </c>
      <c r="M372" s="29">
        <v>-10.2987558</v>
      </c>
      <c r="N372" s="29">
        <v>-6.3365591309999996</v>
      </c>
      <c r="O372" s="29">
        <v>-8.9269554949999996</v>
      </c>
      <c r="P372" s="29">
        <v>-10.401737929999999</v>
      </c>
      <c r="Q372" s="29">
        <v>-3.426073266</v>
      </c>
      <c r="R372" s="29">
        <v>-5.7677383400000002</v>
      </c>
      <c r="S372" s="29">
        <v>-4.1591737660000003</v>
      </c>
      <c r="T372" s="29">
        <v>2.1093525369999999</v>
      </c>
      <c r="U372" s="29">
        <v>-4.8896648840000001</v>
      </c>
      <c r="V372" s="29">
        <v>-2.2325401340000002</v>
      </c>
      <c r="W372" s="29">
        <v>4.3491807859999998</v>
      </c>
      <c r="X372" s="29">
        <v>8.2293786670000006</v>
      </c>
      <c r="Y372" s="29">
        <v>15.257363420000001</v>
      </c>
      <c r="Z372" s="84">
        <v>4.8423887280000004</v>
      </c>
    </row>
    <row r="373" spans="2:26" s="37" customFormat="1" ht="15.6" customHeight="1" x14ac:dyDescent="0.2">
      <c r="B373" s="12" t="s">
        <v>1300</v>
      </c>
      <c r="C373" s="29">
        <v>-0.89420048399999996</v>
      </c>
      <c r="D373" s="29">
        <v>-0.41503638900000001</v>
      </c>
      <c r="E373" s="29">
        <v>3.9457833409999998</v>
      </c>
      <c r="F373" s="29">
        <v>2.6659556769999999</v>
      </c>
      <c r="G373" s="83">
        <v>1.4168340230000001</v>
      </c>
      <c r="H373" s="29">
        <v>1.0726687429999999</v>
      </c>
      <c r="I373" s="29">
        <v>0.47942203500000002</v>
      </c>
      <c r="J373" s="29">
        <v>-3.4789286590000001</v>
      </c>
      <c r="K373" s="29">
        <v>1.216843138</v>
      </c>
      <c r="L373" s="29">
        <v>2.1057502380000002</v>
      </c>
      <c r="M373" s="29">
        <v>0.88966686699999997</v>
      </c>
      <c r="N373" s="29">
        <v>1.9767888689999999</v>
      </c>
      <c r="O373" s="29">
        <v>1.5966665289999999</v>
      </c>
      <c r="P373" s="29">
        <v>-0.51196877200000002</v>
      </c>
      <c r="Q373" s="29">
        <v>-0.96292203700000001</v>
      </c>
      <c r="R373" s="29">
        <v>0.22971747100000001</v>
      </c>
      <c r="S373" s="29">
        <v>0.66464415799999998</v>
      </c>
      <c r="T373" s="29">
        <v>7.051544045</v>
      </c>
      <c r="U373" s="29">
        <v>-3.3972465719999998</v>
      </c>
      <c r="V373" s="29">
        <v>2.1257120249999999</v>
      </c>
      <c r="W373" s="29">
        <v>15.55033735</v>
      </c>
      <c r="X373" s="29">
        <v>11.164542190000001</v>
      </c>
      <c r="Y373" s="29">
        <v>8.9230977839999994</v>
      </c>
      <c r="Z373" s="84">
        <v>6.2286933619999996</v>
      </c>
    </row>
    <row r="374" spans="2:26" s="37" customFormat="1" x14ac:dyDescent="0.2"/>
    <row r="375" spans="2:26" s="37" customFormat="1" ht="15" customHeight="1" x14ac:dyDescent="0.2">
      <c r="B375" s="12" t="s">
        <v>4852</v>
      </c>
      <c r="C375" s="31"/>
      <c r="D375" s="31"/>
      <c r="E375" s="31"/>
      <c r="F375" s="31"/>
      <c r="G375" s="31"/>
      <c r="H375" s="31"/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  <c r="Y375" s="31"/>
      <c r="Z375" s="31"/>
    </row>
    <row r="376" spans="2:26" s="37" customFormat="1" ht="15.6" customHeight="1" x14ac:dyDescent="0.2">
      <c r="B376" s="12" t="s">
        <v>1302</v>
      </c>
      <c r="C376" s="29">
        <v>94.272580925168995</v>
      </c>
      <c r="D376" s="29">
        <v>94.283185706910999</v>
      </c>
      <c r="E376" s="29">
        <v>89.508809939092998</v>
      </c>
      <c r="F376" s="29">
        <v>117.56972505885</v>
      </c>
      <c r="G376" s="29">
        <v>172.0818847614</v>
      </c>
      <c r="H376" s="29">
        <v>188.91379825773001</v>
      </c>
      <c r="I376" s="29">
        <v>203.82474516081999</v>
      </c>
      <c r="J376" s="29">
        <v>84.932188520888005</v>
      </c>
      <c r="K376" s="29">
        <v>163.18892501099</v>
      </c>
      <c r="L376" s="29">
        <v>256.15471579378999</v>
      </c>
      <c r="M376" s="29">
        <v>403.37330886653001</v>
      </c>
      <c r="N376" s="29">
        <v>532.36213523976005</v>
      </c>
      <c r="O376" s="29">
        <v>628.54045123968001</v>
      </c>
      <c r="P376" s="29">
        <v>660.81798752376005</v>
      </c>
      <c r="Q376" s="29">
        <v>510.76961516602</v>
      </c>
      <c r="R376" s="29">
        <v>494.30148447555001</v>
      </c>
      <c r="S376" s="29">
        <v>652.81808947635</v>
      </c>
      <c r="T376" s="29">
        <v>1291.9557807578999</v>
      </c>
      <c r="U376" s="29">
        <v>1284.0811583812999</v>
      </c>
      <c r="V376" s="29">
        <v>1466.3045312290001</v>
      </c>
      <c r="W376" s="29">
        <v>2238.3058100538001</v>
      </c>
      <c r="X376" s="29">
        <v>2498.7795400552</v>
      </c>
      <c r="Y376" s="29">
        <v>3847.3567453356</v>
      </c>
      <c r="Z376" s="29" t="s">
        <v>105</v>
      </c>
    </row>
    <row r="377" spans="2:26" s="37" customFormat="1" ht="15.6" customHeight="1" x14ac:dyDescent="0.2">
      <c r="B377" s="12" t="s">
        <v>1303</v>
      </c>
      <c r="C377" s="29">
        <v>1.4134</v>
      </c>
      <c r="D377" s="29">
        <v>1.7256400000000001</v>
      </c>
      <c r="E377" s="29" t="s">
        <v>234</v>
      </c>
      <c r="F377" s="29">
        <v>5.7180999999999997</v>
      </c>
      <c r="G377" s="29">
        <v>14.55463</v>
      </c>
      <c r="H377" s="29">
        <v>20.693999999999999</v>
      </c>
      <c r="I377" s="29">
        <v>28.709759999999999</v>
      </c>
      <c r="J377" s="29">
        <v>44.84554</v>
      </c>
      <c r="K377" s="29">
        <v>59.339419999999997</v>
      </c>
      <c r="L377" s="29">
        <v>81.591530000000006</v>
      </c>
      <c r="M377" s="29">
        <v>79.185299999999998</v>
      </c>
      <c r="N377" s="29">
        <v>243.07</v>
      </c>
      <c r="O377" s="29">
        <v>330.65</v>
      </c>
      <c r="P377" s="29">
        <v>200.0915</v>
      </c>
      <c r="Q377" s="29">
        <v>333.32745999999997</v>
      </c>
      <c r="R377" s="29">
        <v>429.85919143944</v>
      </c>
      <c r="S377" s="29">
        <v>545.51498616083995</v>
      </c>
      <c r="T377" s="29">
        <v>650.18330000000003</v>
      </c>
      <c r="U377" s="29">
        <v>917.28719999999998</v>
      </c>
      <c r="V377" s="29">
        <v>946.71228891011003</v>
      </c>
      <c r="W377" s="29">
        <v>843.71952225841005</v>
      </c>
      <c r="X377" s="29">
        <v>116.0608242177</v>
      </c>
      <c r="Y377" s="29">
        <v>492.85018608170998</v>
      </c>
      <c r="Z377" s="29" t="s">
        <v>105</v>
      </c>
    </row>
    <row r="378" spans="2:26" s="37" customFormat="1" ht="15.6" customHeight="1" x14ac:dyDescent="0.2">
      <c r="B378" s="12" t="s">
        <v>1304</v>
      </c>
      <c r="C378" s="29">
        <v>85.009900000000002</v>
      </c>
      <c r="D378" s="29">
        <v>87.698170000000005</v>
      </c>
      <c r="E378" s="29">
        <v>87.677660000000003</v>
      </c>
      <c r="F378" s="29">
        <v>110.99843</v>
      </c>
      <c r="G378" s="29">
        <v>156.19740999999999</v>
      </c>
      <c r="H378" s="29">
        <v>162.78514999999999</v>
      </c>
      <c r="I378" s="29">
        <v>171.58776</v>
      </c>
      <c r="J378" s="29">
        <v>36.458649999999999</v>
      </c>
      <c r="K378" s="29">
        <v>88.193860000000001</v>
      </c>
      <c r="L378" s="29">
        <v>65.048929999999999</v>
      </c>
      <c r="M378" s="29">
        <v>216.66201000000001</v>
      </c>
      <c r="N378" s="29">
        <v>182.18194</v>
      </c>
      <c r="O378" s="29">
        <v>190.69</v>
      </c>
      <c r="P378" s="29">
        <v>353.32603999999998</v>
      </c>
      <c r="Q378" s="29">
        <v>76.419224928879999</v>
      </c>
      <c r="R378" s="29">
        <v>33.662507796630003</v>
      </c>
      <c r="S378" s="29">
        <v>77.492034356670004</v>
      </c>
      <c r="T378" s="29">
        <v>610.25937373852003</v>
      </c>
      <c r="U378" s="29">
        <v>336.04570000000001</v>
      </c>
      <c r="V378" s="29">
        <v>488.86919047816002</v>
      </c>
      <c r="W378" s="29">
        <v>1362.6616800884999</v>
      </c>
      <c r="X378" s="29">
        <v>2118.1788938937998</v>
      </c>
      <c r="Y378" s="29">
        <v>3102.7739044734999</v>
      </c>
      <c r="Z378" s="29" t="s">
        <v>105</v>
      </c>
    </row>
    <row r="379" spans="2:26" s="37" customFormat="1" ht="15.6" customHeight="1" x14ac:dyDescent="0.2">
      <c r="B379" s="12" t="s">
        <v>1305</v>
      </c>
      <c r="C379" s="29">
        <v>2.6058156593886002E-3</v>
      </c>
      <c r="D379" s="29">
        <v>2.5134595760295999E-3</v>
      </c>
      <c r="E379" s="29">
        <v>2.7190463760550002E-3</v>
      </c>
      <c r="F379" s="29">
        <v>2.9719404244823002E-3</v>
      </c>
      <c r="G379" s="29">
        <v>3.1060144864516002E-3</v>
      </c>
      <c r="H379" s="29">
        <v>2.8585312866249001E-3</v>
      </c>
      <c r="I379" s="29">
        <v>3.0088037598011998E-3</v>
      </c>
      <c r="J379" s="29">
        <v>3.1604963243428001E-3</v>
      </c>
      <c r="K379" s="29">
        <v>3.0805391559630998E-3</v>
      </c>
      <c r="L379" s="29">
        <v>3.1353810506975E-3</v>
      </c>
      <c r="M379" s="29">
        <v>3.0800694863675998E-3</v>
      </c>
      <c r="N379" s="29">
        <v>3.0705316472021001E-3</v>
      </c>
      <c r="O379" s="29">
        <v>3.0738397791754001E-3</v>
      </c>
      <c r="P379" s="29">
        <v>3.0799983368009001E-3</v>
      </c>
      <c r="Q379" s="29">
        <v>2.8976100512296999E-3</v>
      </c>
      <c r="R379" s="29">
        <v>2.7714611558932998E-3</v>
      </c>
      <c r="S379" s="29">
        <v>2.6886635191379002E-3</v>
      </c>
      <c r="T379" s="29">
        <v>2.8482684663926E-3</v>
      </c>
      <c r="U379" s="29">
        <v>2.781583138043E-3</v>
      </c>
      <c r="V379" s="29">
        <v>2.7656511656528001E-3</v>
      </c>
      <c r="W379" s="29">
        <v>2.8805369320841E-3</v>
      </c>
      <c r="X379" s="29">
        <v>2.7991876757365E-3</v>
      </c>
      <c r="Y379" s="29">
        <v>2.6616875365150002E-3</v>
      </c>
      <c r="Z379" s="29">
        <v>2.6833391472348002E-3</v>
      </c>
    </row>
    <row r="380" spans="2:26" s="37" customFormat="1" ht="15.6" customHeight="1" x14ac:dyDescent="0.2">
      <c r="B380" s="12" t="s">
        <v>1306</v>
      </c>
      <c r="C380" s="29">
        <v>7.8466751095094001</v>
      </c>
      <c r="D380" s="29">
        <v>4.8568622473345</v>
      </c>
      <c r="E380" s="29">
        <v>1.8284308927173001</v>
      </c>
      <c r="F380" s="29">
        <v>0.85022311842736997</v>
      </c>
      <c r="G380" s="29">
        <v>1.3267387469095</v>
      </c>
      <c r="H380" s="29">
        <v>5.4317897264386001</v>
      </c>
      <c r="I380" s="29">
        <v>3.5242163570608001</v>
      </c>
      <c r="J380" s="29">
        <v>3.6248380245634002</v>
      </c>
      <c r="K380" s="29">
        <v>15.652564471833999</v>
      </c>
      <c r="L380" s="29">
        <v>109.51112041274</v>
      </c>
      <c r="M380" s="29">
        <v>107.52291879705</v>
      </c>
      <c r="N380" s="29">
        <v>107.10712470811001</v>
      </c>
      <c r="O380" s="29">
        <v>107.19737739990001</v>
      </c>
      <c r="P380" s="29">
        <v>107.39736752541999</v>
      </c>
      <c r="Q380" s="29">
        <v>101.02003262709</v>
      </c>
      <c r="R380" s="29">
        <v>30.777013778318999</v>
      </c>
      <c r="S380" s="29">
        <v>29.808380295323001</v>
      </c>
      <c r="T380" s="29">
        <v>31.510258750948999</v>
      </c>
      <c r="U380" s="29">
        <v>30.745476798119999</v>
      </c>
      <c r="V380" s="29">
        <v>30.720286189583</v>
      </c>
      <c r="W380" s="29">
        <v>31.921727169943999</v>
      </c>
      <c r="X380" s="29">
        <v>264.537022756</v>
      </c>
      <c r="Y380" s="29">
        <v>251.72999309292001</v>
      </c>
      <c r="Z380" s="29">
        <v>254.50504736094001</v>
      </c>
    </row>
    <row r="381" spans="2:26" s="37" customFormat="1" x14ac:dyDescent="0.2"/>
    <row r="382" spans="2:26" s="37" customFormat="1" ht="15.6" customHeight="1" x14ac:dyDescent="0.2">
      <c r="B382" s="12" t="s">
        <v>8090</v>
      </c>
      <c r="C382" s="31"/>
      <c r="D382" s="31"/>
      <c r="E382" s="31"/>
      <c r="F382" s="31"/>
      <c r="G382" s="31"/>
      <c r="H382" s="31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  <c r="Y382" s="31"/>
      <c r="Z382" s="31"/>
    </row>
    <row r="383" spans="2:26" s="37" customFormat="1" ht="15.6" customHeight="1" x14ac:dyDescent="0.2">
      <c r="B383" s="12" t="s">
        <v>1308</v>
      </c>
      <c r="C383" s="31">
        <v>2.2000000000000002</v>
      </c>
      <c r="D383" s="31">
        <v>2.5499999999999998</v>
      </c>
      <c r="E383" s="31">
        <v>3</v>
      </c>
      <c r="F383" s="31">
        <v>2.9565000000000001</v>
      </c>
      <c r="G383" s="31">
        <v>3.0369999999999999</v>
      </c>
      <c r="H383" s="31">
        <v>3.1993</v>
      </c>
      <c r="I383" s="31">
        <v>3.4264999999999999</v>
      </c>
      <c r="J383" s="31">
        <v>3.4649000000000001</v>
      </c>
      <c r="K383" s="31">
        <v>3.4519000000000002</v>
      </c>
      <c r="L383" s="31">
        <v>4.3710000000000004</v>
      </c>
      <c r="M383" s="31">
        <v>4.4031000000000002</v>
      </c>
      <c r="N383" s="31">
        <v>4.7584999999999997</v>
      </c>
      <c r="O383" s="31">
        <v>4.7644000000000002</v>
      </c>
      <c r="P383" s="31">
        <v>4.7740999999999998</v>
      </c>
      <c r="Q383" s="31">
        <v>5.3079000000000001</v>
      </c>
      <c r="R383" s="31">
        <v>6.9901999999999997</v>
      </c>
      <c r="S383" s="31">
        <v>7.8761999999999999</v>
      </c>
      <c r="T383" s="31">
        <v>8.8190000000000008</v>
      </c>
      <c r="U383" s="31">
        <v>9.4296000000000006</v>
      </c>
      <c r="V383" s="31">
        <v>9.6872000000000007</v>
      </c>
      <c r="W383" s="31">
        <v>11.3</v>
      </c>
      <c r="X383" s="31">
        <v>11.3</v>
      </c>
      <c r="Y383" s="31">
        <v>10.202400000000001</v>
      </c>
      <c r="Z383" s="31">
        <v>10.957100000000001</v>
      </c>
    </row>
    <row r="384" spans="2:26" s="37" customFormat="1" ht="15.6" customHeight="1" x14ac:dyDescent="0.2">
      <c r="B384" s="12" t="s">
        <v>1309</v>
      </c>
      <c r="C384" s="31">
        <v>2.0762499999999999</v>
      </c>
      <c r="D384" s="31">
        <v>2.3721916666667</v>
      </c>
      <c r="E384" s="31">
        <v>2.7641333333332998</v>
      </c>
      <c r="F384" s="31">
        <v>3.0613666666667001</v>
      </c>
      <c r="G384" s="31">
        <v>2.9705083333333002</v>
      </c>
      <c r="H384" s="31">
        <v>3.1165666666666998</v>
      </c>
      <c r="I384" s="31">
        <v>3.2984083333332999</v>
      </c>
      <c r="J384" s="31">
        <v>3.4424833333332998</v>
      </c>
      <c r="K384" s="31">
        <v>3.4307249999999998</v>
      </c>
      <c r="L384" s="31">
        <v>4.1427083333333004</v>
      </c>
      <c r="M384" s="31">
        <v>4.3789666666666998</v>
      </c>
      <c r="N384" s="31">
        <v>4.6101833333332998</v>
      </c>
      <c r="O384" s="31">
        <v>4.7377083333333001</v>
      </c>
      <c r="P384" s="31">
        <v>4.7642333333332996</v>
      </c>
      <c r="Q384" s="31">
        <v>4.9375666666667</v>
      </c>
      <c r="R384" s="31">
        <v>6.1631166666667001</v>
      </c>
      <c r="S384" s="31">
        <v>7.8356750000000002</v>
      </c>
      <c r="T384" s="31">
        <v>8.5497416666666997</v>
      </c>
      <c r="U384" s="31">
        <v>9.1512166666667003</v>
      </c>
      <c r="V384" s="31">
        <v>9.5303666666666995</v>
      </c>
      <c r="W384" s="31">
        <v>10.321941666667</v>
      </c>
      <c r="X384" s="31">
        <v>11.30885</v>
      </c>
      <c r="Y384" s="31">
        <v>11.031075</v>
      </c>
      <c r="Z384" s="31">
        <v>10.844525000000001</v>
      </c>
    </row>
    <row r="385" spans="2:26" s="37" customFormat="1" x14ac:dyDescent="0.2"/>
    <row r="386" spans="2:26" s="37" customFormat="1" ht="15.6" customHeight="1" x14ac:dyDescent="0.2">
      <c r="B386" s="12" t="s">
        <v>8091</v>
      </c>
      <c r="C386" s="31"/>
      <c r="D386" s="31"/>
      <c r="E386" s="31"/>
      <c r="F386" s="31"/>
      <c r="G386" s="31"/>
      <c r="H386" s="31"/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  <c r="Y386" s="31"/>
      <c r="Z386" s="31"/>
    </row>
    <row r="387" spans="2:26" s="37" customFormat="1" ht="15.6" customHeight="1" x14ac:dyDescent="0.2">
      <c r="B387" s="12" t="s">
        <v>1311</v>
      </c>
      <c r="C387" s="29">
        <v>1140.6766540000001</v>
      </c>
      <c r="D387" s="29">
        <v>1162.0731547</v>
      </c>
      <c r="E387" s="29">
        <v>1254.3041426</v>
      </c>
      <c r="F387" s="29">
        <v>1272.3290322</v>
      </c>
      <c r="G387" s="29">
        <v>1166.6788572</v>
      </c>
      <c r="H387" s="29">
        <v>1116.9099765000001</v>
      </c>
      <c r="I387" s="29">
        <v>1060.7903727</v>
      </c>
      <c r="J387" s="29">
        <v>1348.486856</v>
      </c>
      <c r="K387" s="29">
        <v>2497.0451625000001</v>
      </c>
      <c r="L387" s="29">
        <v>2666.2291396000001</v>
      </c>
      <c r="M387" s="29">
        <v>3561.1853205000002</v>
      </c>
      <c r="N387" s="29">
        <v>3922.1038782999999</v>
      </c>
      <c r="O387" s="29">
        <v>4619.3619173999996</v>
      </c>
      <c r="P387" s="29">
        <v>4862.2926835999997</v>
      </c>
      <c r="Q387" s="29">
        <v>5123.7492633000002</v>
      </c>
      <c r="R387" s="29">
        <v>5144.1290150000004</v>
      </c>
      <c r="S387" s="29">
        <v>5180.4957907999997</v>
      </c>
      <c r="T387" s="29">
        <v>5865.9532961000004</v>
      </c>
      <c r="U387" s="29">
        <v>6086.6692460000004</v>
      </c>
      <c r="V387" s="29">
        <v>6632.7765239</v>
      </c>
      <c r="W387" s="29">
        <v>6903.6591023000001</v>
      </c>
      <c r="X387" s="29">
        <v>6970.2524113999998</v>
      </c>
      <c r="Y387" s="29">
        <v>6744.5475508999998</v>
      </c>
      <c r="Z387" s="29" t="s">
        <v>105</v>
      </c>
    </row>
    <row r="388" spans="2:26" s="37" customFormat="1" ht="15.6" customHeight="1" x14ac:dyDescent="0.2">
      <c r="B388" s="12" t="s">
        <v>1312</v>
      </c>
      <c r="C388" s="29">
        <v>846.29927550000002</v>
      </c>
      <c r="D388" s="29">
        <v>869.50923069999999</v>
      </c>
      <c r="E388" s="29">
        <v>988.74246730000004</v>
      </c>
      <c r="F388" s="29">
        <v>969.45593050000002</v>
      </c>
      <c r="G388" s="29">
        <v>833.62658880000004</v>
      </c>
      <c r="H388" s="29">
        <v>845.27300949999994</v>
      </c>
      <c r="I388" s="29">
        <v>863.79197839999995</v>
      </c>
      <c r="J388" s="29">
        <v>1099.9151721000001</v>
      </c>
      <c r="K388" s="29">
        <v>2265.4198778999998</v>
      </c>
      <c r="L388" s="29">
        <v>2422.3310645000001</v>
      </c>
      <c r="M388" s="29">
        <v>2733.1823239999999</v>
      </c>
      <c r="N388" s="29">
        <v>2944.8566632000002</v>
      </c>
      <c r="O388" s="29">
        <v>3338.9978308999998</v>
      </c>
      <c r="P388" s="29">
        <v>3445.5118765000002</v>
      </c>
      <c r="Q388" s="29">
        <v>3692.8642378999998</v>
      </c>
      <c r="R388" s="29">
        <v>3939.6735604</v>
      </c>
      <c r="S388" s="29">
        <v>4149.2579493000003</v>
      </c>
      <c r="T388" s="29">
        <v>4670.2707106999997</v>
      </c>
      <c r="U388" s="29">
        <v>5034.2099232999999</v>
      </c>
      <c r="V388" s="29">
        <v>5124.6629801999998</v>
      </c>
      <c r="W388" s="29">
        <v>5451.4031940000004</v>
      </c>
      <c r="X388" s="29">
        <v>5536.3289543000001</v>
      </c>
      <c r="Y388" s="29">
        <v>5510.4709725000002</v>
      </c>
      <c r="Z388" s="29" t="s">
        <v>105</v>
      </c>
    </row>
    <row r="389" spans="2:26" s="37" customFormat="1" ht="15.6" customHeight="1" x14ac:dyDescent="0.2">
      <c r="B389" s="12" t="s">
        <v>1313</v>
      </c>
      <c r="C389" s="29">
        <v>755.07327550000002</v>
      </c>
      <c r="D389" s="29">
        <v>761.60923070000001</v>
      </c>
      <c r="E389" s="29">
        <v>902.43846729999996</v>
      </c>
      <c r="F389" s="29">
        <v>911.50293050000005</v>
      </c>
      <c r="G389" s="29">
        <v>807.29958880000004</v>
      </c>
      <c r="H389" s="29">
        <v>821.07200950000004</v>
      </c>
      <c r="I389" s="29">
        <v>832.40597839999998</v>
      </c>
      <c r="J389" s="29">
        <v>1067.2701721000001</v>
      </c>
      <c r="K389" s="29">
        <v>1378.9168778999999</v>
      </c>
      <c r="L389" s="29">
        <v>1606.2090645000001</v>
      </c>
      <c r="M389" s="29">
        <v>1805.928324</v>
      </c>
      <c r="N389" s="29">
        <v>1966.0466632</v>
      </c>
      <c r="O389" s="29">
        <v>1999.5808308999999</v>
      </c>
      <c r="P389" s="29">
        <v>2010.5128764999999</v>
      </c>
      <c r="Q389" s="29">
        <v>1983.8662379</v>
      </c>
      <c r="R389" s="29">
        <v>2092.6775603999999</v>
      </c>
      <c r="S389" s="29">
        <v>2168.1389493000001</v>
      </c>
      <c r="T389" s="29">
        <v>2822.9407107000002</v>
      </c>
      <c r="U389" s="29">
        <v>2844.5039233000002</v>
      </c>
      <c r="V389" s="29">
        <v>2826.8619801999998</v>
      </c>
      <c r="W389" s="29">
        <v>3064.5781940000002</v>
      </c>
      <c r="X389" s="29">
        <v>3140.2969542999999</v>
      </c>
      <c r="Y389" s="29">
        <v>3073.2969724999998</v>
      </c>
      <c r="Z389" s="29" t="s">
        <v>105</v>
      </c>
    </row>
    <row r="390" spans="2:26" s="37" customFormat="1" ht="15.6" customHeight="1" x14ac:dyDescent="0.2">
      <c r="B390" s="12" t="s">
        <v>1314</v>
      </c>
      <c r="C390" s="29">
        <v>91.225999999999999</v>
      </c>
      <c r="D390" s="29">
        <v>107.9</v>
      </c>
      <c r="E390" s="29">
        <v>86.304000000000002</v>
      </c>
      <c r="F390" s="29">
        <v>57.953000000000003</v>
      </c>
      <c r="G390" s="29">
        <v>26.327000000000002</v>
      </c>
      <c r="H390" s="29">
        <v>24.201000000000001</v>
      </c>
      <c r="I390" s="29">
        <v>31.385999999999999</v>
      </c>
      <c r="J390" s="29">
        <v>32.645000000000003</v>
      </c>
      <c r="K390" s="29">
        <v>886.50300000000004</v>
      </c>
      <c r="L390" s="29">
        <v>816.12199999999996</v>
      </c>
      <c r="M390" s="29">
        <v>927.25400000000002</v>
      </c>
      <c r="N390" s="29">
        <v>978.81</v>
      </c>
      <c r="O390" s="29">
        <v>1339.4169999999999</v>
      </c>
      <c r="P390" s="29">
        <v>1434.999</v>
      </c>
      <c r="Q390" s="29">
        <v>1708.998</v>
      </c>
      <c r="R390" s="29">
        <v>1846.9960000000001</v>
      </c>
      <c r="S390" s="29">
        <v>1981.1189999999999</v>
      </c>
      <c r="T390" s="29">
        <v>1847.33</v>
      </c>
      <c r="U390" s="29">
        <v>2189.7060000000001</v>
      </c>
      <c r="V390" s="29">
        <v>2297.8009999999999</v>
      </c>
      <c r="W390" s="29">
        <v>2386.8249999999998</v>
      </c>
      <c r="X390" s="29">
        <v>2396.0320000000002</v>
      </c>
      <c r="Y390" s="29">
        <v>2437.174</v>
      </c>
      <c r="Z390" s="29" t="s">
        <v>105</v>
      </c>
    </row>
    <row r="391" spans="2:26" s="37" customFormat="1" ht="15.6" customHeight="1" x14ac:dyDescent="0.2">
      <c r="B391" s="12" t="s">
        <v>4855</v>
      </c>
      <c r="C391" s="29">
        <v>76.643624599999995</v>
      </c>
      <c r="D391" s="29">
        <v>79.248551899999995</v>
      </c>
      <c r="E391" s="29">
        <v>59.936415199999999</v>
      </c>
      <c r="F391" s="29">
        <v>81.101848000000004</v>
      </c>
      <c r="G391" s="29">
        <v>83.353999999999999</v>
      </c>
      <c r="H391" s="29">
        <v>27.244051500000001</v>
      </c>
      <c r="I391" s="29">
        <v>29.282728200000001</v>
      </c>
      <c r="J391" s="29">
        <v>72.400000000000006</v>
      </c>
      <c r="K391" s="29">
        <v>90.1</v>
      </c>
      <c r="L391" s="29">
        <v>74.3</v>
      </c>
      <c r="M391" s="29">
        <v>601.08199999999999</v>
      </c>
      <c r="N391" s="29">
        <v>731</v>
      </c>
      <c r="O391" s="29">
        <v>993.75400000000002</v>
      </c>
      <c r="P391" s="29">
        <v>1129.5964861</v>
      </c>
      <c r="Q391" s="29">
        <v>1164.4888989000001</v>
      </c>
      <c r="R391" s="29">
        <v>960.51005799999996</v>
      </c>
      <c r="S391" s="29">
        <v>813.88090529999999</v>
      </c>
      <c r="T391" s="29">
        <v>991.44322260000001</v>
      </c>
      <c r="U391" s="29">
        <v>882.04145930000004</v>
      </c>
      <c r="V391" s="29">
        <v>1363.9359999999999</v>
      </c>
      <c r="W391" s="29">
        <v>1122.2760000000001</v>
      </c>
      <c r="X391" s="29">
        <v>888.97900000000004</v>
      </c>
      <c r="Y391" s="29">
        <v>717.63599999999997</v>
      </c>
      <c r="Z391" s="29" t="s">
        <v>105</v>
      </c>
    </row>
    <row r="392" spans="2:26" s="37" customFormat="1" ht="15.6" customHeight="1" x14ac:dyDescent="0.2">
      <c r="B392" s="12" t="s">
        <v>1316</v>
      </c>
      <c r="C392" s="29">
        <v>217.73375390000001</v>
      </c>
      <c r="D392" s="29">
        <v>213.31537209999999</v>
      </c>
      <c r="E392" s="29">
        <v>205.62526009999999</v>
      </c>
      <c r="F392" s="29">
        <v>221.77125369999999</v>
      </c>
      <c r="G392" s="29">
        <v>249.69826839999999</v>
      </c>
      <c r="H392" s="29">
        <v>244.39291549999999</v>
      </c>
      <c r="I392" s="29">
        <v>167.71566609999999</v>
      </c>
      <c r="J392" s="29">
        <v>176.1716839</v>
      </c>
      <c r="K392" s="29">
        <v>141.52528459999999</v>
      </c>
      <c r="L392" s="29">
        <v>169.59807509999999</v>
      </c>
      <c r="M392" s="29">
        <v>226.9209965</v>
      </c>
      <c r="N392" s="29">
        <v>246.24721510000001</v>
      </c>
      <c r="O392" s="29">
        <v>286.61008650000002</v>
      </c>
      <c r="P392" s="29">
        <v>287.18432100000001</v>
      </c>
      <c r="Q392" s="29">
        <v>266.39612649999998</v>
      </c>
      <c r="R392" s="29">
        <v>243.94539660000001</v>
      </c>
      <c r="S392" s="29">
        <v>217.35693620000001</v>
      </c>
      <c r="T392" s="29">
        <v>204.23936280000001</v>
      </c>
      <c r="U392" s="29">
        <v>170.41786339999999</v>
      </c>
      <c r="V392" s="29">
        <v>144.1775437</v>
      </c>
      <c r="W392" s="29">
        <v>329.97990829999998</v>
      </c>
      <c r="X392" s="29">
        <v>544.94445710000002</v>
      </c>
      <c r="Y392" s="29">
        <v>516.44057840000005</v>
      </c>
      <c r="Z392" s="29" t="s">
        <v>105</v>
      </c>
    </row>
    <row r="393" spans="2:26" s="37" customFormat="1" x14ac:dyDescent="0.2"/>
    <row r="394" spans="2:26" s="37" customFormat="1" ht="15.6" customHeight="1" x14ac:dyDescent="0.2">
      <c r="B394" s="12" t="s">
        <v>1317</v>
      </c>
      <c r="C394" s="29">
        <v>138.36241233672001</v>
      </c>
      <c r="D394" s="29">
        <v>112.81317201784</v>
      </c>
      <c r="E394" s="29">
        <v>106.29897314254001</v>
      </c>
      <c r="F394" s="29">
        <v>85.677763430851996</v>
      </c>
      <c r="G394" s="29">
        <v>57.795341273847001</v>
      </c>
      <c r="H394" s="29">
        <v>41.980813356239999</v>
      </c>
      <c r="I394" s="29">
        <v>30.653426849992002</v>
      </c>
      <c r="J394" s="29">
        <v>28.511267996023999</v>
      </c>
      <c r="K394" s="29">
        <v>37.553636249124999</v>
      </c>
      <c r="L394" s="29">
        <v>44.785267069874998</v>
      </c>
      <c r="M394" s="29">
        <v>51.094877244688</v>
      </c>
      <c r="N394" s="29">
        <v>47.159806695608999</v>
      </c>
      <c r="O394" s="29">
        <v>47.404870810574003</v>
      </c>
      <c r="P394" s="29">
        <v>43.754307329520003</v>
      </c>
      <c r="Q394" s="29">
        <v>45.357296955872002</v>
      </c>
      <c r="R394" s="29">
        <v>52.501841924151002</v>
      </c>
      <c r="S394" s="29">
        <v>64.100825968953004</v>
      </c>
      <c r="T394" s="29">
        <v>67.915013867522006</v>
      </c>
      <c r="U394" s="29">
        <v>67.699815071158</v>
      </c>
      <c r="V394" s="29">
        <v>68.866977766619996</v>
      </c>
      <c r="W394" s="29">
        <v>72.684583918010006</v>
      </c>
      <c r="X394" s="29">
        <v>64.785860039385994</v>
      </c>
      <c r="Y394" s="29">
        <v>55.322721656448998</v>
      </c>
      <c r="Z394" s="29" t="s">
        <v>105</v>
      </c>
    </row>
    <row r="395" spans="2:26" s="37" customFormat="1" ht="15.6" customHeight="1" x14ac:dyDescent="0.2">
      <c r="B395" s="12" t="s">
        <v>1318</v>
      </c>
      <c r="C395" s="29">
        <v>74.192740999999998</v>
      </c>
      <c r="D395" s="29">
        <v>74.823966729999995</v>
      </c>
      <c r="E395" s="29">
        <v>78.82796793</v>
      </c>
      <c r="F395" s="29">
        <v>76.195379180000003</v>
      </c>
      <c r="G395" s="29">
        <v>71.452961000000002</v>
      </c>
      <c r="H395" s="29">
        <v>75.679600620000002</v>
      </c>
      <c r="I395" s="29">
        <v>81.429092929999996</v>
      </c>
      <c r="J395" s="29">
        <v>81.566621670000004</v>
      </c>
      <c r="K395" s="29">
        <v>90.724025019999999</v>
      </c>
      <c r="L395" s="29">
        <v>90.8523213</v>
      </c>
      <c r="M395" s="29">
        <v>76.749230330000003</v>
      </c>
      <c r="N395" s="29">
        <v>75.083596830000005</v>
      </c>
      <c r="O395" s="29">
        <v>72.282663510000006</v>
      </c>
      <c r="P395" s="29">
        <v>70.861877320000005</v>
      </c>
      <c r="Q395" s="29">
        <v>72.073476830000004</v>
      </c>
      <c r="R395" s="29">
        <v>76.585823349999998</v>
      </c>
      <c r="S395" s="29">
        <v>80.093838829999996</v>
      </c>
      <c r="T395" s="29">
        <v>79.616568270000002</v>
      </c>
      <c r="U395" s="29">
        <v>82.708780779999998</v>
      </c>
      <c r="V395" s="29">
        <v>77.262711350000004</v>
      </c>
      <c r="W395" s="29">
        <v>78.963968429999994</v>
      </c>
      <c r="X395" s="29">
        <v>79.427955080000004</v>
      </c>
      <c r="Y395" s="29">
        <v>81.702603929999995</v>
      </c>
      <c r="Z395" s="29" t="s">
        <v>105</v>
      </c>
    </row>
    <row r="396" spans="2:26" s="37" customFormat="1" ht="15.6" customHeight="1" x14ac:dyDescent="0.2">
      <c r="B396" s="12" t="s">
        <v>1319</v>
      </c>
      <c r="C396" s="29">
        <v>6.7191000000000001</v>
      </c>
      <c r="D396" s="29">
        <v>6.8194999999999997</v>
      </c>
      <c r="E396" s="29">
        <v>4.7784000000000004</v>
      </c>
      <c r="F396" s="29">
        <v>6.3742000000000001</v>
      </c>
      <c r="G396" s="29">
        <v>7.1444999999999999</v>
      </c>
      <c r="H396" s="29">
        <v>2.4392</v>
      </c>
      <c r="I396" s="29">
        <v>2.7604000000000002</v>
      </c>
      <c r="J396" s="29">
        <v>5.3689</v>
      </c>
      <c r="K396" s="29">
        <v>3.6082000000000001</v>
      </c>
      <c r="L396" s="29">
        <v>2.7867000000000002</v>
      </c>
      <c r="M396" s="29">
        <v>16.878699999999998</v>
      </c>
      <c r="N396" s="29">
        <v>18.637899999999998</v>
      </c>
      <c r="O396" s="29">
        <v>21.512699999999999</v>
      </c>
      <c r="P396" s="29">
        <v>23.2317</v>
      </c>
      <c r="Q396" s="29">
        <v>22.7272</v>
      </c>
      <c r="R396" s="29">
        <v>18.671900000000001</v>
      </c>
      <c r="S396" s="29">
        <v>15.7104</v>
      </c>
      <c r="T396" s="29">
        <v>16.901599999999998</v>
      </c>
      <c r="U396" s="29">
        <v>14.491300000000001</v>
      </c>
      <c r="V396" s="29">
        <v>20.563500000000001</v>
      </c>
      <c r="W396" s="29">
        <v>16.2562</v>
      </c>
      <c r="X396" s="29">
        <v>12.7538</v>
      </c>
      <c r="Y396" s="29">
        <v>10.6402</v>
      </c>
      <c r="Z396" s="29" t="s">
        <v>105</v>
      </c>
    </row>
    <row r="397" spans="2:26" s="37" customFormat="1" ht="15.6" customHeight="1" x14ac:dyDescent="0.2">
      <c r="B397" s="12" t="s">
        <v>1320</v>
      </c>
      <c r="C397" s="29" t="s">
        <v>105</v>
      </c>
      <c r="D397" s="29" t="s">
        <v>105</v>
      </c>
      <c r="E397" s="29">
        <v>12.607544404982001</v>
      </c>
      <c r="F397" s="29">
        <v>8.4352125345162001</v>
      </c>
      <c r="G397" s="29">
        <v>8.3197522796047991</v>
      </c>
      <c r="H397" s="29">
        <v>8.2428440229732995</v>
      </c>
      <c r="I397" s="29">
        <v>5.8999704446913004</v>
      </c>
      <c r="J397" s="29">
        <v>4.1256629405031999</v>
      </c>
      <c r="K397" s="29">
        <v>5.9522476843451999</v>
      </c>
      <c r="L397" s="29">
        <v>28.057817351960999</v>
      </c>
      <c r="M397" s="29">
        <v>30.889471404104999</v>
      </c>
      <c r="N397" s="29">
        <v>20.128516369147999</v>
      </c>
      <c r="O397" s="29">
        <v>12.524665758663</v>
      </c>
      <c r="P397" s="29">
        <v>11.895430929038</v>
      </c>
      <c r="Q397" s="29">
        <v>13.472113337169001</v>
      </c>
      <c r="R397" s="29">
        <v>12.250142201304</v>
      </c>
      <c r="S397" s="29">
        <v>28.145179234855</v>
      </c>
      <c r="T397" s="29">
        <v>25.256527263614</v>
      </c>
      <c r="U397" s="29">
        <v>20.841413260292999</v>
      </c>
      <c r="V397" s="29">
        <v>17.997206010332</v>
      </c>
      <c r="W397" s="29">
        <v>11.512027139959001</v>
      </c>
      <c r="X397" s="29">
        <v>11.843144373731</v>
      </c>
      <c r="Y397" s="29">
        <v>8.6003031546720994</v>
      </c>
      <c r="Z397" s="29" t="s">
        <v>105</v>
      </c>
    </row>
    <row r="398" spans="2:26" s="37" customFormat="1" x14ac:dyDescent="0.2"/>
    <row r="399" spans="2:26" s="37" customFormat="1" ht="15.6" customHeight="1" x14ac:dyDescent="0.2">
      <c r="B399" s="12" t="s">
        <v>3056</v>
      </c>
      <c r="C399" s="29"/>
      <c r="D399" s="29"/>
      <c r="E399" s="29"/>
      <c r="F399" s="29"/>
      <c r="G399" s="29"/>
      <c r="H399" s="29"/>
      <c r="I399" s="29"/>
      <c r="J399" s="29"/>
      <c r="K399" s="29"/>
      <c r="L399" s="29"/>
      <c r="M399" s="29"/>
      <c r="N399" s="29"/>
      <c r="O399" s="29"/>
      <c r="P399" s="29"/>
      <c r="Q399" s="29"/>
      <c r="R399" s="29"/>
      <c r="S399" s="29"/>
      <c r="T399" s="29"/>
      <c r="U399" s="29"/>
      <c r="V399" s="29"/>
      <c r="W399" s="29"/>
      <c r="X399" s="29"/>
      <c r="Y399" s="29"/>
      <c r="Z399" s="29"/>
    </row>
    <row r="400" spans="2:26" s="37" customFormat="1" ht="15.6" customHeight="1" x14ac:dyDescent="0.2">
      <c r="B400" s="12" t="s">
        <v>4856</v>
      </c>
      <c r="C400" s="29">
        <v>26.036999999999999</v>
      </c>
      <c r="D400" s="29">
        <v>46.315986700000003</v>
      </c>
      <c r="E400" s="29">
        <v>44.502353300000003</v>
      </c>
      <c r="F400" s="29">
        <v>50.839194900000003</v>
      </c>
      <c r="G400" s="29">
        <v>62.359162599999998</v>
      </c>
      <c r="H400" s="29">
        <v>42.022141599999998</v>
      </c>
      <c r="I400" s="29">
        <v>39.389191699999998</v>
      </c>
      <c r="J400" s="29">
        <v>39.580985200000001</v>
      </c>
      <c r="K400" s="29">
        <v>63.497273100000001</v>
      </c>
      <c r="L400" s="29">
        <v>409.05773900000003</v>
      </c>
      <c r="M400" s="29">
        <v>630.55028340000001</v>
      </c>
      <c r="N400" s="29">
        <v>513.50390000000004</v>
      </c>
      <c r="O400" s="29">
        <v>334.91565200000002</v>
      </c>
      <c r="P400" s="29">
        <v>325.47880809999998</v>
      </c>
      <c r="Q400" s="29">
        <v>313.93331920000003</v>
      </c>
      <c r="R400" s="29">
        <v>197.0988739</v>
      </c>
      <c r="S400" s="29">
        <v>486.63789580000002</v>
      </c>
      <c r="T400" s="29">
        <v>594.9359733</v>
      </c>
      <c r="U400" s="29">
        <v>402.04927140000001</v>
      </c>
      <c r="V400" s="29">
        <v>382.65205040000001</v>
      </c>
      <c r="W400" s="29">
        <v>227.76116579999999</v>
      </c>
      <c r="X400" s="29">
        <v>374.86378500000001</v>
      </c>
      <c r="Y400" s="29">
        <v>350.54152929999998</v>
      </c>
      <c r="Z400" s="29">
        <v>522.2889318</v>
      </c>
    </row>
    <row r="401" spans="2:26" s="37" customFormat="1" ht="15.6" customHeight="1" x14ac:dyDescent="0.2">
      <c r="B401" s="12" t="s">
        <v>4857</v>
      </c>
      <c r="C401" s="29">
        <v>20.6311401</v>
      </c>
      <c r="D401" s="29">
        <v>19.817262400000001</v>
      </c>
      <c r="E401" s="29">
        <v>14.5165659</v>
      </c>
      <c r="F401" s="29">
        <v>14.771289899999999</v>
      </c>
      <c r="G401" s="29">
        <v>21.616208499999999</v>
      </c>
      <c r="H401" s="29">
        <v>10.328136900000001</v>
      </c>
      <c r="I401" s="29">
        <v>22.441487800000001</v>
      </c>
      <c r="J401" s="29">
        <v>20.3662493</v>
      </c>
      <c r="K401" s="29">
        <v>28.7856907</v>
      </c>
      <c r="L401" s="29">
        <v>40.762534899999999</v>
      </c>
      <c r="M401" s="29">
        <v>53.655006</v>
      </c>
      <c r="N401" s="29">
        <v>63.895016099999999</v>
      </c>
      <c r="O401" s="29">
        <v>93.653366000000005</v>
      </c>
      <c r="P401" s="29">
        <v>104.06190460000001</v>
      </c>
      <c r="Q401" s="29">
        <v>91.930834500000003</v>
      </c>
      <c r="R401" s="29">
        <v>88.986186700000005</v>
      </c>
      <c r="S401" s="29">
        <v>107.85456259999999</v>
      </c>
      <c r="T401" s="29">
        <v>59.887594700000001</v>
      </c>
      <c r="U401" s="29">
        <v>120.6091018</v>
      </c>
      <c r="V401" s="29">
        <v>108.5753801</v>
      </c>
      <c r="W401" s="29">
        <v>90.801547499999998</v>
      </c>
      <c r="X401" s="29">
        <v>113.4864992</v>
      </c>
      <c r="Y401" s="29">
        <v>119.1911046</v>
      </c>
      <c r="Z401" s="29">
        <v>114.6293543</v>
      </c>
    </row>
    <row r="402" spans="2:26" s="37" customFormat="1" ht="15.6" customHeight="1" x14ac:dyDescent="0.2">
      <c r="B402" s="12" t="s">
        <v>4858</v>
      </c>
      <c r="C402" s="29">
        <v>2.2999999999999998</v>
      </c>
      <c r="D402" s="29">
        <v>1.518</v>
      </c>
      <c r="E402" s="29">
        <v>0.91800000000000004</v>
      </c>
      <c r="F402" s="29">
        <v>0.79</v>
      </c>
      <c r="G402" s="29">
        <v>2.4300000000000002</v>
      </c>
      <c r="H402" s="29">
        <v>2.1680000000000001</v>
      </c>
      <c r="I402" s="29">
        <v>1.365</v>
      </c>
      <c r="J402" s="29">
        <v>0.61</v>
      </c>
      <c r="K402" s="29">
        <v>2.4380000000000002</v>
      </c>
      <c r="L402" s="29">
        <v>1.077</v>
      </c>
      <c r="M402" s="29">
        <v>10.013</v>
      </c>
      <c r="N402" s="29">
        <v>12.788</v>
      </c>
      <c r="O402" s="29">
        <v>13.298999999999999</v>
      </c>
      <c r="P402" s="29">
        <v>14.413</v>
      </c>
      <c r="Q402" s="29">
        <v>19.350000000000001</v>
      </c>
      <c r="R402" s="29">
        <v>16.992999999999999</v>
      </c>
      <c r="S402" s="29">
        <v>18.777000000000001</v>
      </c>
      <c r="T402" s="29">
        <v>2.028</v>
      </c>
      <c r="U402" s="29">
        <v>2.206</v>
      </c>
      <c r="V402" s="29">
        <v>1.4259999999999999</v>
      </c>
      <c r="W402" s="29">
        <v>0.65600000000000003</v>
      </c>
      <c r="X402" s="29">
        <v>1.6919999999999999</v>
      </c>
      <c r="Y402" s="29">
        <v>2.13</v>
      </c>
      <c r="Z402" s="29" t="s">
        <v>105</v>
      </c>
    </row>
    <row r="403" spans="2:26" s="37" customFormat="1" x14ac:dyDescent="0.2"/>
    <row r="404" spans="2:26" s="37" customFormat="1" ht="15.6" customHeight="1" x14ac:dyDescent="0.2">
      <c r="B404" s="12" t="s">
        <v>4859</v>
      </c>
      <c r="C404" s="31"/>
      <c r="D404" s="31"/>
      <c r="E404" s="31"/>
      <c r="F404" s="31"/>
      <c r="G404" s="31"/>
      <c r="H404" s="31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  <c r="Y404" s="31"/>
      <c r="Z404" s="31"/>
    </row>
    <row r="405" spans="2:26" s="37" customFormat="1" ht="15.6" customHeight="1" x14ac:dyDescent="0.2">
      <c r="B405" s="12" t="s">
        <v>4860</v>
      </c>
      <c r="C405" s="29">
        <v>3.8188</v>
      </c>
      <c r="D405" s="29">
        <v>1.5388999999999999</v>
      </c>
      <c r="E405" s="29">
        <v>1.1057999999999999</v>
      </c>
      <c r="F405" s="29">
        <v>1.5133000000000001</v>
      </c>
      <c r="G405" s="29">
        <v>1.3230999999999999</v>
      </c>
      <c r="H405" s="29">
        <v>0.74950000000000006</v>
      </c>
      <c r="I405" s="29">
        <v>1.9618</v>
      </c>
      <c r="J405" s="29">
        <v>1.5251999999999999</v>
      </c>
      <c r="K405" s="29">
        <v>1.2370000000000001</v>
      </c>
      <c r="L405" s="29">
        <v>2.0179</v>
      </c>
      <c r="M405" s="29">
        <v>1.7111000000000001</v>
      </c>
      <c r="N405" s="29">
        <v>1.8249</v>
      </c>
      <c r="O405" s="29">
        <v>2.1777000000000002</v>
      </c>
      <c r="P405" s="29">
        <v>1.8484</v>
      </c>
      <c r="Q405" s="29">
        <v>1.7366999999999999</v>
      </c>
      <c r="R405" s="29">
        <v>1.1175999999999999</v>
      </c>
      <c r="S405" s="29">
        <v>0.97609999999999997</v>
      </c>
      <c r="T405" s="29">
        <v>4.5826000000000002</v>
      </c>
      <c r="U405" s="29">
        <v>1.9916</v>
      </c>
      <c r="V405" s="29">
        <v>1.3478000000000001</v>
      </c>
      <c r="W405" s="29">
        <v>1.1082000000000001</v>
      </c>
      <c r="X405" s="29">
        <v>1</v>
      </c>
      <c r="Y405" s="29">
        <v>0.83520000000000005</v>
      </c>
      <c r="Z405" s="29" t="s">
        <v>105</v>
      </c>
    </row>
    <row r="406" spans="2:26" s="37" customFormat="1" ht="15.6" customHeight="1" x14ac:dyDescent="0.2">
      <c r="B406" s="12" t="s">
        <v>4861</v>
      </c>
      <c r="C406" s="29">
        <v>26.401199999999999</v>
      </c>
      <c r="D406" s="29">
        <v>30.252500000000001</v>
      </c>
      <c r="E406" s="29">
        <v>34.158999999999999</v>
      </c>
      <c r="F406" s="29">
        <v>26.994499999999999</v>
      </c>
      <c r="G406" s="29">
        <v>31.939399999999999</v>
      </c>
      <c r="H406" s="29">
        <v>29.5044</v>
      </c>
      <c r="I406" s="29">
        <v>20.7163</v>
      </c>
      <c r="J406" s="29">
        <v>30.672799999999999</v>
      </c>
      <c r="K406" s="29">
        <v>32.007599999999996</v>
      </c>
      <c r="L406" s="29">
        <v>20.957799999999999</v>
      </c>
      <c r="M406" s="29">
        <v>20.7195</v>
      </c>
      <c r="N406" s="29">
        <v>16.858699999999999</v>
      </c>
      <c r="O406" s="29">
        <v>18.266100000000002</v>
      </c>
      <c r="P406" s="29">
        <v>22.551500000000001</v>
      </c>
      <c r="Q406" s="29">
        <v>22.844000000000001</v>
      </c>
      <c r="R406" s="29">
        <v>22.543700000000001</v>
      </c>
      <c r="S406" s="29">
        <v>27.181000000000001</v>
      </c>
      <c r="T406" s="29">
        <v>19.049399999999999</v>
      </c>
      <c r="U406" s="29">
        <v>34.491999999999997</v>
      </c>
      <c r="V406" s="29">
        <v>24.919599999999999</v>
      </c>
      <c r="W406" s="29">
        <v>18.8781</v>
      </c>
      <c r="X406" s="29">
        <v>14.672000000000001</v>
      </c>
      <c r="Y406" s="29">
        <v>28.0122</v>
      </c>
      <c r="Z406" s="29" t="s">
        <v>105</v>
      </c>
    </row>
    <row r="407" spans="2:26" s="37" customFormat="1" ht="15.6" customHeight="1" x14ac:dyDescent="0.2">
      <c r="B407" s="12" t="s">
        <v>4862</v>
      </c>
      <c r="C407" s="29">
        <v>6.7240000000000002</v>
      </c>
      <c r="D407" s="29">
        <v>7.875</v>
      </c>
      <c r="E407" s="29">
        <v>8.9677000000000007</v>
      </c>
      <c r="F407" s="29">
        <v>6.8015999999999996</v>
      </c>
      <c r="G407" s="29">
        <v>7.9417</v>
      </c>
      <c r="H407" s="29">
        <v>7.7782</v>
      </c>
      <c r="I407" s="29">
        <v>5.3135000000000003</v>
      </c>
      <c r="J407" s="29">
        <v>7.9427000000000003</v>
      </c>
      <c r="K407" s="29">
        <v>12.248699999999999</v>
      </c>
      <c r="L407" s="29">
        <v>5.548</v>
      </c>
      <c r="M407" s="29">
        <v>5.3182</v>
      </c>
      <c r="N407" s="29">
        <v>5.2891000000000004</v>
      </c>
      <c r="O407" s="29">
        <v>2.7888999999999999</v>
      </c>
      <c r="P407" s="29">
        <v>6.8055000000000003</v>
      </c>
      <c r="Q407" s="29">
        <v>8.0488</v>
      </c>
      <c r="R407" s="29">
        <v>5.7549000000000001</v>
      </c>
      <c r="S407" s="29">
        <v>4.1483999999999996</v>
      </c>
      <c r="T407" s="29">
        <v>7.0246000000000004</v>
      </c>
      <c r="U407" s="29">
        <v>5.3632</v>
      </c>
      <c r="V407" s="29">
        <v>6.1702000000000004</v>
      </c>
      <c r="W407" s="29">
        <v>3.2515999999999998</v>
      </c>
      <c r="X407" s="29">
        <v>3.5937000000000001</v>
      </c>
      <c r="Y407" s="29">
        <v>7.4851000000000001</v>
      </c>
      <c r="Z407" s="29" t="s">
        <v>105</v>
      </c>
    </row>
    <row r="408" spans="2:26" s="37" customFormat="1" ht="15.6" customHeight="1" x14ac:dyDescent="0.2">
      <c r="B408" s="12" t="s">
        <v>4863</v>
      </c>
      <c r="C408" s="29">
        <v>22.0608</v>
      </c>
      <c r="D408" s="29">
        <v>40.653300000000002</v>
      </c>
      <c r="E408" s="29">
        <v>48.755299999999998</v>
      </c>
      <c r="F408" s="29">
        <v>36.6357</v>
      </c>
      <c r="G408" s="29">
        <v>43.8718</v>
      </c>
      <c r="H408" s="29">
        <v>48.1402</v>
      </c>
      <c r="I408" s="29">
        <v>27.5321</v>
      </c>
      <c r="J408" s="29">
        <v>41.234099999999998</v>
      </c>
      <c r="K408" s="29">
        <v>49.7117</v>
      </c>
      <c r="L408" s="29">
        <v>27.259399999999999</v>
      </c>
      <c r="M408" s="29">
        <v>29.7346</v>
      </c>
      <c r="N408" s="29">
        <v>24.793700000000001</v>
      </c>
      <c r="O408" s="29">
        <v>21.5962</v>
      </c>
      <c r="P408" s="29">
        <v>30.627500000000001</v>
      </c>
      <c r="Q408" s="29">
        <v>32.6342</v>
      </c>
      <c r="R408" s="29">
        <v>36.1342</v>
      </c>
      <c r="S408" s="29">
        <v>38.848199999999999</v>
      </c>
      <c r="T408" s="29">
        <v>8.2726000000000006</v>
      </c>
      <c r="U408" s="29">
        <v>34.555700000000002</v>
      </c>
      <c r="V408" s="29">
        <v>35.69</v>
      </c>
      <c r="W408" s="29">
        <v>31.235299999999999</v>
      </c>
      <c r="X408" s="29">
        <v>27.984400000000001</v>
      </c>
      <c r="Y408" s="29">
        <v>45.504100000000001</v>
      </c>
      <c r="Z408" s="29" t="s">
        <v>105</v>
      </c>
    </row>
    <row r="409" spans="2:26" s="37" customFormat="1" x14ac:dyDescent="0.2"/>
    <row r="410" spans="2:26" s="37" customFormat="1" ht="15.6" customHeight="1" x14ac:dyDescent="0.2">
      <c r="B410" s="12" t="s">
        <v>8092</v>
      </c>
      <c r="C410" s="31"/>
      <c r="D410" s="31"/>
      <c r="E410" s="31"/>
      <c r="F410" s="31"/>
      <c r="G410" s="31"/>
      <c r="H410" s="31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  <c r="Y410" s="31"/>
      <c r="Z410" s="31"/>
    </row>
    <row r="411" spans="2:26" s="37" customFormat="1" ht="15.6" customHeight="1" x14ac:dyDescent="0.2">
      <c r="B411" s="12" t="s">
        <v>4431</v>
      </c>
      <c r="C411" s="31"/>
      <c r="D411" s="31"/>
      <c r="E411" s="31"/>
      <c r="F411" s="31"/>
      <c r="G411" s="31"/>
      <c r="H411" s="31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  <c r="Y411" s="31"/>
      <c r="Z411" s="31"/>
    </row>
    <row r="412" spans="2:26" s="37" customFormat="1" ht="15.6" customHeight="1" x14ac:dyDescent="0.2">
      <c r="B412" s="12" t="s">
        <v>8093</v>
      </c>
      <c r="C412" s="26">
        <v>2200.9699999999998</v>
      </c>
      <c r="D412" s="26">
        <v>2150.0500000000002</v>
      </c>
      <c r="E412" s="26">
        <v>2133.81</v>
      </c>
      <c r="F412" s="26">
        <v>2175.1</v>
      </c>
      <c r="G412" s="26">
        <v>2597.02</v>
      </c>
      <c r="H412" s="26">
        <v>2471.1999999999998</v>
      </c>
      <c r="I412" s="26">
        <v>2686.5</v>
      </c>
      <c r="J412" s="26">
        <v>3267.8</v>
      </c>
      <c r="K412" s="26">
        <v>3041.06</v>
      </c>
      <c r="L412" s="26">
        <v>2405.15</v>
      </c>
      <c r="M412" s="26">
        <v>2446.9</v>
      </c>
      <c r="N412" s="26">
        <v>2564.1999999999998</v>
      </c>
      <c r="O412" s="26">
        <v>3015.2</v>
      </c>
      <c r="P412" s="26">
        <v>3195.1</v>
      </c>
      <c r="Q412" s="26">
        <v>4583.6000000000004</v>
      </c>
      <c r="R412" s="26">
        <v>4904.8</v>
      </c>
      <c r="S412" s="26">
        <v>5496.7</v>
      </c>
      <c r="T412" s="26">
        <v>6757.7</v>
      </c>
      <c r="U412" s="26">
        <v>8097.3</v>
      </c>
      <c r="V412" s="26">
        <v>8965.7000000000007</v>
      </c>
      <c r="W412" s="26">
        <v>9328.7999999999993</v>
      </c>
      <c r="X412" s="26" t="s">
        <v>105</v>
      </c>
      <c r="Y412" s="26" t="s">
        <v>105</v>
      </c>
      <c r="Z412" s="26" t="s">
        <v>105</v>
      </c>
    </row>
    <row r="413" spans="2:26" s="37" customFormat="1" ht="15.6" customHeight="1" x14ac:dyDescent="0.2">
      <c r="B413" s="12" t="s">
        <v>1324</v>
      </c>
      <c r="C413" s="26">
        <v>920.96257000000003</v>
      </c>
      <c r="D413" s="26">
        <v>952.56867299999999</v>
      </c>
      <c r="E413" s="26">
        <v>1012.354977</v>
      </c>
      <c r="F413" s="26">
        <v>1005.709081</v>
      </c>
      <c r="G413" s="26">
        <v>1072.001784</v>
      </c>
      <c r="H413" s="26">
        <v>1100.8648880000001</v>
      </c>
      <c r="I413" s="26">
        <v>1239.745715</v>
      </c>
      <c r="J413" s="26">
        <v>1272.1175410000001</v>
      </c>
      <c r="K413" s="26">
        <v>1447.1635679999999</v>
      </c>
      <c r="L413" s="26">
        <v>1550.3841950000001</v>
      </c>
      <c r="M413" s="26">
        <v>1573.239022</v>
      </c>
      <c r="N413" s="26">
        <v>1592.895458</v>
      </c>
      <c r="O413" s="26">
        <v>1703.4474949999999</v>
      </c>
      <c r="P413" s="26">
        <v>1793.4325309999999</v>
      </c>
      <c r="Q413" s="26">
        <v>1856.0061679999999</v>
      </c>
      <c r="R413" s="26">
        <v>1941.037004</v>
      </c>
      <c r="S413" s="26">
        <v>1945.1877890000001</v>
      </c>
      <c r="T413" s="26">
        <v>1974.2909749999999</v>
      </c>
      <c r="U413" s="26">
        <v>1984.10176</v>
      </c>
      <c r="V413" s="26">
        <v>2413.056145</v>
      </c>
      <c r="W413" s="26">
        <v>2431.1621300000002</v>
      </c>
      <c r="X413" s="26" t="s">
        <v>105</v>
      </c>
      <c r="Y413" s="26" t="s">
        <v>105</v>
      </c>
      <c r="Z413" s="26" t="s">
        <v>105</v>
      </c>
    </row>
    <row r="414" spans="2:26" s="37" customFormat="1" ht="15.6" customHeight="1" x14ac:dyDescent="0.2">
      <c r="B414" s="12" t="s">
        <v>1325</v>
      </c>
      <c r="C414" s="26">
        <v>2799.5450000000001</v>
      </c>
      <c r="D414" s="26">
        <v>2863.7575000000002</v>
      </c>
      <c r="E414" s="26">
        <v>2883.01</v>
      </c>
      <c r="F414" s="26">
        <v>3028.2350000000001</v>
      </c>
      <c r="G414" s="26">
        <v>3115.3775000000001</v>
      </c>
      <c r="H414" s="26">
        <v>3307.4425000000001</v>
      </c>
      <c r="I414" s="26">
        <v>3466.67</v>
      </c>
      <c r="J414" s="26">
        <v>3591.16</v>
      </c>
      <c r="K414" s="26">
        <v>4042.56</v>
      </c>
      <c r="L414" s="26">
        <v>4276.8100000000004</v>
      </c>
      <c r="M414" s="26">
        <v>4327.7393769999999</v>
      </c>
      <c r="N414" s="26">
        <v>4483.4005930000003</v>
      </c>
      <c r="O414" s="26">
        <v>4737.4993100000002</v>
      </c>
      <c r="P414" s="26">
        <v>4910.9830270000002</v>
      </c>
      <c r="Q414" s="26">
        <v>5021.1892440000001</v>
      </c>
      <c r="R414" s="26">
        <v>5234.9679599999999</v>
      </c>
      <c r="S414" s="26">
        <v>5437.5201569999999</v>
      </c>
      <c r="T414" s="26">
        <v>5524.0973530000001</v>
      </c>
      <c r="U414" s="26">
        <v>5557.8270490000004</v>
      </c>
      <c r="V414" s="26">
        <v>5640.6567459999997</v>
      </c>
      <c r="W414" s="26">
        <v>5520.8814419999999</v>
      </c>
      <c r="X414" s="26" t="s">
        <v>105</v>
      </c>
      <c r="Y414" s="26" t="s">
        <v>105</v>
      </c>
      <c r="Z414" s="26" t="s">
        <v>105</v>
      </c>
    </row>
    <row r="415" spans="2:26" s="37" customFormat="1" ht="15.6" customHeight="1" x14ac:dyDescent="0.2">
      <c r="B415" s="12" t="s">
        <v>8094</v>
      </c>
      <c r="C415" s="26">
        <v>194.20786666870001</v>
      </c>
      <c r="D415" s="26">
        <v>156.45826721191</v>
      </c>
      <c r="E415" s="26">
        <v>47.70558166504</v>
      </c>
      <c r="F415" s="26">
        <v>-5.4284439086895997</v>
      </c>
      <c r="G415" s="26">
        <v>-145.22004699707</v>
      </c>
      <c r="H415" s="26">
        <v>-144.6261138916</v>
      </c>
      <c r="I415" s="26">
        <v>-266.95373535156</v>
      </c>
      <c r="J415" s="26">
        <v>-268.43295288086</v>
      </c>
      <c r="K415" s="26">
        <v>-212.98342895508</v>
      </c>
      <c r="L415" s="26">
        <v>-667.95227050781</v>
      </c>
      <c r="M415" s="26">
        <v>-759.30618286132994</v>
      </c>
      <c r="N415" s="26">
        <v>-651.54638671875</v>
      </c>
      <c r="O415" s="26">
        <v>-203.53591918945</v>
      </c>
      <c r="P415" s="26">
        <v>-726.52850341797</v>
      </c>
      <c r="Q415" s="26">
        <v>-787.14773559570006</v>
      </c>
      <c r="R415" s="26">
        <v>-752.72967529297</v>
      </c>
      <c r="S415" s="26">
        <v>260.24310302734</v>
      </c>
      <c r="T415" s="26" t="s">
        <v>105</v>
      </c>
      <c r="U415" s="26" t="s">
        <v>105</v>
      </c>
      <c r="V415" s="26" t="s">
        <v>105</v>
      </c>
      <c r="W415" s="26" t="s">
        <v>105</v>
      </c>
      <c r="X415" s="26" t="s">
        <v>105</v>
      </c>
      <c r="Y415" s="26" t="s">
        <v>105</v>
      </c>
      <c r="Z415" s="26" t="s">
        <v>105</v>
      </c>
    </row>
    <row r="416" spans="2:26" s="37" customFormat="1" ht="15.6" customHeight="1" x14ac:dyDescent="0.2">
      <c r="B416" s="12" t="s">
        <v>1327</v>
      </c>
      <c r="C416" s="26">
        <v>6617.4706630000001</v>
      </c>
      <c r="D416" s="26">
        <v>6635.2532659999997</v>
      </c>
      <c r="E416" s="26">
        <v>6670.9360690000003</v>
      </c>
      <c r="F416" s="26">
        <v>6823.6891720000003</v>
      </c>
      <c r="G416" s="26">
        <v>7371.9283750000004</v>
      </c>
      <c r="H416" s="26">
        <v>7439.920478</v>
      </c>
      <c r="I416" s="26">
        <v>7930.1392560000004</v>
      </c>
      <c r="J416" s="26">
        <v>8645.1115329999993</v>
      </c>
      <c r="K416" s="26">
        <v>9021.6280100000004</v>
      </c>
      <c r="L416" s="26">
        <v>8699.9990880000005</v>
      </c>
      <c r="M416" s="26">
        <v>8792.3437419999991</v>
      </c>
      <c r="N416" s="26">
        <v>9063.6323990000001</v>
      </c>
      <c r="O416" s="26">
        <v>9857.9541559999998</v>
      </c>
      <c r="P416" s="26">
        <v>10279.993909999999</v>
      </c>
      <c r="Q416" s="26">
        <v>11819.94477</v>
      </c>
      <c r="R416" s="26">
        <v>12418.625330000001</v>
      </c>
      <c r="S416" s="26">
        <v>13231.9527</v>
      </c>
      <c r="T416" s="26">
        <v>14623.357480000001</v>
      </c>
      <c r="U416" s="26">
        <v>16021.22236</v>
      </c>
      <c r="V416" s="26">
        <v>17416.130840000002</v>
      </c>
      <c r="W416" s="26">
        <v>17692.285919999998</v>
      </c>
      <c r="X416" s="26" t="s">
        <v>105</v>
      </c>
      <c r="Y416" s="26" t="s">
        <v>105</v>
      </c>
      <c r="Z416" s="26" t="s">
        <v>105</v>
      </c>
    </row>
    <row r="417" spans="2:26" s="37" customFormat="1" ht="27.75" customHeight="1" x14ac:dyDescent="0.2">
      <c r="B417" s="12" t="s">
        <v>8095</v>
      </c>
      <c r="C417" s="31" t="s">
        <v>234</v>
      </c>
      <c r="D417" s="31" t="s">
        <v>234</v>
      </c>
      <c r="E417" s="31" t="s">
        <v>234</v>
      </c>
      <c r="F417" s="31" t="s">
        <v>234</v>
      </c>
      <c r="G417" s="31" t="s">
        <v>234</v>
      </c>
      <c r="H417" s="31" t="s">
        <v>234</v>
      </c>
      <c r="I417" s="31" t="s">
        <v>234</v>
      </c>
      <c r="J417" s="31" t="s">
        <v>234</v>
      </c>
      <c r="K417" s="31" t="s">
        <v>234</v>
      </c>
      <c r="L417" s="31" t="s">
        <v>234</v>
      </c>
      <c r="M417" s="31" t="s">
        <v>234</v>
      </c>
      <c r="N417" s="31" t="s">
        <v>234</v>
      </c>
      <c r="O417" s="31">
        <v>0.12</v>
      </c>
      <c r="P417" s="31">
        <v>0.106</v>
      </c>
      <c r="Q417" s="31">
        <v>7.2999999999999995E-2</v>
      </c>
      <c r="R417" s="31">
        <v>7.1999999999999995E-2</v>
      </c>
      <c r="S417" s="31">
        <v>0.68700000000000006</v>
      </c>
      <c r="T417" s="31">
        <v>0.877</v>
      </c>
      <c r="U417" s="31">
        <v>1.002</v>
      </c>
      <c r="V417" s="31">
        <v>0.88300000000000001</v>
      </c>
      <c r="W417" s="31">
        <v>0.58899999999999997</v>
      </c>
      <c r="X417" s="31">
        <v>0.60299999999999998</v>
      </c>
      <c r="Y417" s="31" t="s">
        <v>105</v>
      </c>
      <c r="Z417" s="31" t="s">
        <v>105</v>
      </c>
    </row>
    <row r="418" spans="2:26" s="37" customFormat="1" ht="27.75" customHeight="1" x14ac:dyDescent="0.2">
      <c r="B418" s="12" t="s">
        <v>8096</v>
      </c>
      <c r="C418" s="31">
        <v>0.26100000000000001</v>
      </c>
      <c r="D418" s="31">
        <v>0.23</v>
      </c>
      <c r="E418" s="31">
        <v>0.20799999999999999</v>
      </c>
      <c r="F418" s="31">
        <v>0.189</v>
      </c>
      <c r="G418" s="31">
        <v>0.20399999999999999</v>
      </c>
      <c r="H418" s="31">
        <v>0.18</v>
      </c>
      <c r="I418" s="31">
        <v>0.182</v>
      </c>
      <c r="J418" s="31">
        <v>0.20699999999999999</v>
      </c>
      <c r="K418" s="31">
        <v>0.18099999999999999</v>
      </c>
      <c r="L418" s="31">
        <v>0.13700000000000001</v>
      </c>
      <c r="M418" s="31">
        <v>0.128</v>
      </c>
      <c r="N418" s="31">
        <v>0.125</v>
      </c>
      <c r="O418" s="31">
        <v>0.13900000000000001</v>
      </c>
      <c r="P418" s="31">
        <v>0.13500000000000001</v>
      </c>
      <c r="Q418" s="31">
        <v>0.16900000000000001</v>
      </c>
      <c r="R418" s="31">
        <v>0.16700000000000001</v>
      </c>
      <c r="S418" s="31">
        <v>0.17899999999999999</v>
      </c>
      <c r="T418" s="31">
        <v>0.18099999999999999</v>
      </c>
      <c r="U418" s="31">
        <v>0.2</v>
      </c>
      <c r="V418" s="31">
        <v>0.20699999999999999</v>
      </c>
      <c r="W418" s="31">
        <v>0.20799999999999999</v>
      </c>
      <c r="X418" s="31">
        <v>0.19400000000000001</v>
      </c>
      <c r="Y418" s="31" t="s">
        <v>105</v>
      </c>
      <c r="Z418" s="31" t="s">
        <v>105</v>
      </c>
    </row>
    <row r="419" spans="2:26" s="37" customFormat="1" ht="27.75" customHeight="1" x14ac:dyDescent="0.2">
      <c r="B419" s="12" t="s">
        <v>1936</v>
      </c>
      <c r="C419" s="29" t="s">
        <v>105</v>
      </c>
      <c r="D419" s="29" t="s">
        <v>105</v>
      </c>
      <c r="E419" s="29" t="s">
        <v>105</v>
      </c>
      <c r="F419" s="29" t="s">
        <v>105</v>
      </c>
      <c r="G419" s="29" t="s">
        <v>105</v>
      </c>
      <c r="H419" s="29" t="s">
        <v>105</v>
      </c>
      <c r="I419" s="29" t="s">
        <v>105</v>
      </c>
      <c r="J419" s="29" t="s">
        <v>105</v>
      </c>
      <c r="K419" s="29" t="s">
        <v>105</v>
      </c>
      <c r="L419" s="29" t="s">
        <v>105</v>
      </c>
      <c r="M419" s="29">
        <v>63.404229999999998</v>
      </c>
      <c r="N419" s="29">
        <v>71.804280000000006</v>
      </c>
      <c r="O419" s="29">
        <v>71.500280000000004</v>
      </c>
      <c r="P419" s="29">
        <v>67.166550000000001</v>
      </c>
      <c r="Q419" s="29">
        <v>63.463509999999999</v>
      </c>
      <c r="R419" s="29">
        <v>63.279150000000001</v>
      </c>
      <c r="S419" s="29">
        <v>62.72654</v>
      </c>
      <c r="T419" s="29">
        <v>59.386270000000003</v>
      </c>
      <c r="U419" s="29">
        <v>58.577530000000003</v>
      </c>
      <c r="V419" s="29">
        <v>53.645580000000002</v>
      </c>
      <c r="W419" s="29" t="s">
        <v>105</v>
      </c>
      <c r="X419" s="29" t="s">
        <v>105</v>
      </c>
      <c r="Y419" s="29" t="s">
        <v>105</v>
      </c>
      <c r="Z419" s="29" t="s">
        <v>105</v>
      </c>
    </row>
    <row r="420" spans="2:26" s="37" customFormat="1" ht="27.75" customHeight="1" x14ac:dyDescent="0.2">
      <c r="B420" s="12" t="s">
        <v>1937</v>
      </c>
      <c r="C420" s="29" t="s">
        <v>105</v>
      </c>
      <c r="D420" s="29" t="s">
        <v>105</v>
      </c>
      <c r="E420" s="29" t="s">
        <v>105</v>
      </c>
      <c r="F420" s="29" t="s">
        <v>105</v>
      </c>
      <c r="G420" s="29" t="s">
        <v>105</v>
      </c>
      <c r="H420" s="29" t="s">
        <v>105</v>
      </c>
      <c r="I420" s="29" t="s">
        <v>105</v>
      </c>
      <c r="J420" s="29" t="s">
        <v>105</v>
      </c>
      <c r="K420" s="29" t="s">
        <v>105</v>
      </c>
      <c r="L420" s="29" t="s">
        <v>105</v>
      </c>
      <c r="M420" s="29">
        <v>67.16113</v>
      </c>
      <c r="N420" s="29">
        <v>75.981819999999999</v>
      </c>
      <c r="O420" s="29">
        <v>75.698589999999996</v>
      </c>
      <c r="P420" s="29">
        <v>71.140659999999997</v>
      </c>
      <c r="Q420" s="29">
        <v>67.237110000000001</v>
      </c>
      <c r="R420" s="29">
        <v>67.009479999999996</v>
      </c>
      <c r="S420" s="29">
        <v>66.424989999999994</v>
      </c>
      <c r="T420" s="29">
        <v>62.902520000000003</v>
      </c>
      <c r="U420" s="29">
        <v>62.065379999999998</v>
      </c>
      <c r="V420" s="29">
        <v>56.796280000000003</v>
      </c>
      <c r="W420" s="29" t="s">
        <v>105</v>
      </c>
      <c r="X420" s="29" t="s">
        <v>105</v>
      </c>
      <c r="Y420" s="29" t="s">
        <v>105</v>
      </c>
      <c r="Z420" s="29" t="s">
        <v>105</v>
      </c>
    </row>
    <row r="421" spans="2:26" s="37" customFormat="1" ht="27.75" customHeight="1" x14ac:dyDescent="0.2">
      <c r="B421" s="12" t="s">
        <v>2485</v>
      </c>
      <c r="C421" s="29">
        <v>0.879</v>
      </c>
      <c r="D421" s="29">
        <v>1.37</v>
      </c>
      <c r="E421" s="29">
        <v>1.1639999999999999</v>
      </c>
      <c r="F421" s="29">
        <v>0.47099999999999997</v>
      </c>
      <c r="G421" s="29">
        <v>1.218</v>
      </c>
      <c r="H421" s="29">
        <v>0.66900000000000004</v>
      </c>
      <c r="I421" s="29">
        <v>1.4390000000000001</v>
      </c>
      <c r="J421" s="29">
        <v>1.075</v>
      </c>
      <c r="K421" s="29">
        <v>0.79500000000000004</v>
      </c>
      <c r="L421" s="29">
        <v>0.67700000000000005</v>
      </c>
      <c r="M421" s="29">
        <v>1.202</v>
      </c>
      <c r="N421" s="29">
        <v>1.3120000000000001</v>
      </c>
      <c r="O421" s="29">
        <v>-0.161</v>
      </c>
      <c r="P421" s="29">
        <v>1.1419999999999999</v>
      </c>
      <c r="Q421" s="29">
        <v>0.36399999999999999</v>
      </c>
      <c r="R421" s="29">
        <v>1.1459999999999999</v>
      </c>
      <c r="S421" s="29">
        <v>1.5169999999999999</v>
      </c>
      <c r="T421" s="29">
        <v>1.1659999999999999</v>
      </c>
      <c r="U421" s="29">
        <v>1.49</v>
      </c>
      <c r="V421" s="29">
        <v>1.181</v>
      </c>
      <c r="W421" s="29">
        <v>0.85</v>
      </c>
      <c r="X421" s="29">
        <v>0.86299999999999999</v>
      </c>
      <c r="Y421" s="29">
        <v>1.9379999999999999</v>
      </c>
      <c r="Z421" s="29">
        <v>1.712</v>
      </c>
    </row>
    <row r="422" spans="2:26" s="37" customFormat="1" ht="15.6" customHeight="1" x14ac:dyDescent="0.2">
      <c r="B422" s="12" t="s">
        <v>8097</v>
      </c>
      <c r="C422" s="26">
        <v>1</v>
      </c>
      <c r="D422" s="26">
        <v>3</v>
      </c>
      <c r="E422" s="26">
        <v>4</v>
      </c>
      <c r="F422" s="26">
        <v>3</v>
      </c>
      <c r="G422" s="26">
        <v>1</v>
      </c>
      <c r="H422" s="26">
        <v>3</v>
      </c>
      <c r="I422" s="26">
        <v>2</v>
      </c>
      <c r="J422" s="26">
        <v>3</v>
      </c>
      <c r="K422" s="26">
        <v>2</v>
      </c>
      <c r="L422" s="26">
        <v>1</v>
      </c>
      <c r="M422" s="26">
        <v>2</v>
      </c>
      <c r="N422" s="26">
        <v>1</v>
      </c>
      <c r="O422" s="26">
        <v>2</v>
      </c>
      <c r="P422" s="26">
        <v>1</v>
      </c>
      <c r="Q422" s="26">
        <v>2</v>
      </c>
      <c r="R422" s="26">
        <v>3</v>
      </c>
      <c r="S422" s="26">
        <v>1</v>
      </c>
      <c r="T422" s="26">
        <v>2</v>
      </c>
      <c r="U422" s="26">
        <v>1</v>
      </c>
      <c r="V422" s="26">
        <v>1</v>
      </c>
      <c r="W422" s="26">
        <v>1</v>
      </c>
      <c r="X422" s="26">
        <v>2</v>
      </c>
      <c r="Y422" s="26" t="s">
        <v>960</v>
      </c>
      <c r="Z422" s="26" t="s">
        <v>105</v>
      </c>
    </row>
    <row r="423" spans="2:26" s="37" customFormat="1" ht="15.6" customHeight="1" x14ac:dyDescent="0.2">
      <c r="B423" s="12" t="s">
        <v>4438</v>
      </c>
      <c r="C423" s="31"/>
      <c r="D423" s="31"/>
      <c r="E423" s="31"/>
      <c r="F423" s="31"/>
      <c r="G423" s="31"/>
      <c r="H423" s="31"/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  <c r="Y423" s="31"/>
      <c r="Z423" s="31"/>
    </row>
    <row r="424" spans="2:26" s="37" customFormat="1" ht="15.6" customHeight="1" x14ac:dyDescent="0.2">
      <c r="B424" s="12" t="s">
        <v>1335</v>
      </c>
      <c r="C424" s="26" t="s">
        <v>105</v>
      </c>
      <c r="D424" s="26" t="s">
        <v>105</v>
      </c>
      <c r="E424" s="26" t="s">
        <v>105</v>
      </c>
      <c r="F424" s="26" t="s">
        <v>105</v>
      </c>
      <c r="G424" s="26" t="s">
        <v>105</v>
      </c>
      <c r="H424" s="26" t="s">
        <v>105</v>
      </c>
      <c r="I424" s="26" t="s">
        <v>105</v>
      </c>
      <c r="J424" s="26" t="s">
        <v>105</v>
      </c>
      <c r="K424" s="26" t="s">
        <v>105</v>
      </c>
      <c r="L424" s="26" t="s">
        <v>105</v>
      </c>
      <c r="M424" s="26" t="s">
        <v>105</v>
      </c>
      <c r="N424" s="26" t="s">
        <v>105</v>
      </c>
      <c r="O424" s="26" t="s">
        <v>105</v>
      </c>
      <c r="P424" s="26" t="s">
        <v>105</v>
      </c>
      <c r="Q424" s="26" t="s">
        <v>105</v>
      </c>
      <c r="R424" s="26">
        <v>11937</v>
      </c>
      <c r="S424" s="26">
        <v>4147</v>
      </c>
      <c r="T424" s="26">
        <v>1572</v>
      </c>
      <c r="U424" s="26">
        <v>3256</v>
      </c>
      <c r="V424" s="26">
        <v>2027</v>
      </c>
      <c r="W424" s="26">
        <v>2085</v>
      </c>
      <c r="X424" s="26" t="s">
        <v>105</v>
      </c>
      <c r="Y424" s="26" t="s">
        <v>105</v>
      </c>
      <c r="Z424" s="26" t="s">
        <v>105</v>
      </c>
    </row>
    <row r="425" spans="2:26" s="37" customFormat="1" ht="15.6" customHeight="1" x14ac:dyDescent="0.2">
      <c r="B425" s="12" t="s">
        <v>1336</v>
      </c>
      <c r="C425" s="26" t="s">
        <v>105</v>
      </c>
      <c r="D425" s="26" t="s">
        <v>105</v>
      </c>
      <c r="E425" s="26" t="s">
        <v>105</v>
      </c>
      <c r="F425" s="26" t="s">
        <v>105</v>
      </c>
      <c r="G425" s="26" t="s">
        <v>105</v>
      </c>
      <c r="H425" s="26" t="s">
        <v>105</v>
      </c>
      <c r="I425" s="26" t="s">
        <v>105</v>
      </c>
      <c r="J425" s="26" t="s">
        <v>105</v>
      </c>
      <c r="K425" s="26" t="s">
        <v>105</v>
      </c>
      <c r="L425" s="26" t="s">
        <v>105</v>
      </c>
      <c r="M425" s="26" t="s">
        <v>105</v>
      </c>
      <c r="N425" s="26" t="s">
        <v>105</v>
      </c>
      <c r="O425" s="26" t="s">
        <v>105</v>
      </c>
      <c r="P425" s="26" t="s">
        <v>105</v>
      </c>
      <c r="Q425" s="26" t="s">
        <v>105</v>
      </c>
      <c r="R425" s="26">
        <v>35</v>
      </c>
      <c r="S425" s="26">
        <v>20</v>
      </c>
      <c r="T425" s="26">
        <v>31</v>
      </c>
      <c r="U425" s="26">
        <v>12</v>
      </c>
      <c r="V425" s="26">
        <v>24</v>
      </c>
      <c r="W425" s="26">
        <v>8</v>
      </c>
      <c r="X425" s="26" t="s">
        <v>105</v>
      </c>
      <c r="Y425" s="26" t="s">
        <v>105</v>
      </c>
      <c r="Z425" s="26" t="s">
        <v>105</v>
      </c>
    </row>
    <row r="426" spans="2:26" s="37" customFormat="1" ht="15.6" customHeight="1" x14ac:dyDescent="0.2">
      <c r="B426" s="12" t="s">
        <v>1337</v>
      </c>
      <c r="C426" s="29" t="s">
        <v>105</v>
      </c>
      <c r="D426" s="29" t="s">
        <v>105</v>
      </c>
      <c r="E426" s="29" t="s">
        <v>105</v>
      </c>
      <c r="F426" s="29" t="s">
        <v>105</v>
      </c>
      <c r="G426" s="29" t="s">
        <v>105</v>
      </c>
      <c r="H426" s="29" t="s">
        <v>105</v>
      </c>
      <c r="I426" s="29" t="s">
        <v>105</v>
      </c>
      <c r="J426" s="29" t="s">
        <v>105</v>
      </c>
      <c r="K426" s="29" t="s">
        <v>105</v>
      </c>
      <c r="L426" s="29" t="s">
        <v>105</v>
      </c>
      <c r="M426" s="29" t="s">
        <v>105</v>
      </c>
      <c r="N426" s="29" t="s">
        <v>105</v>
      </c>
      <c r="O426" s="29" t="s">
        <v>105</v>
      </c>
      <c r="P426" s="29" t="s">
        <v>105</v>
      </c>
      <c r="Q426" s="29" t="s">
        <v>105</v>
      </c>
      <c r="R426" s="29">
        <v>28.794317551230002</v>
      </c>
      <c r="S426" s="29">
        <v>4.5258658447900002</v>
      </c>
      <c r="T426" s="29">
        <v>8.9446413E-4</v>
      </c>
      <c r="U426" s="29">
        <v>2.0331213400000001E-3</v>
      </c>
      <c r="V426" s="29">
        <v>0.98237104423999999</v>
      </c>
      <c r="W426" s="29">
        <v>4.93515728693</v>
      </c>
      <c r="X426" s="29" t="s">
        <v>105</v>
      </c>
      <c r="Y426" s="29" t="s">
        <v>105</v>
      </c>
      <c r="Z426" s="29" t="s">
        <v>105</v>
      </c>
    </row>
    <row r="427" spans="2:26" s="37" customFormat="1" ht="15.6" customHeight="1" x14ac:dyDescent="0.2">
      <c r="B427" s="12" t="s">
        <v>4439</v>
      </c>
      <c r="C427" s="31"/>
      <c r="D427" s="31"/>
      <c r="E427" s="31"/>
      <c r="F427" s="31"/>
      <c r="G427" s="31"/>
      <c r="H427" s="31"/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  <c r="Y427" s="31"/>
      <c r="Z427" s="31"/>
    </row>
    <row r="428" spans="2:26" s="37" customFormat="1" ht="40.5" customHeight="1" x14ac:dyDescent="0.2">
      <c r="B428" s="12" t="s">
        <v>1942</v>
      </c>
      <c r="C428" s="31" t="s">
        <v>105</v>
      </c>
      <c r="D428" s="31" t="s">
        <v>105</v>
      </c>
      <c r="E428" s="31" t="s">
        <v>105</v>
      </c>
      <c r="F428" s="31" t="s">
        <v>105</v>
      </c>
      <c r="G428" s="31" t="s">
        <v>105</v>
      </c>
      <c r="H428" s="31" t="s">
        <v>105</v>
      </c>
      <c r="I428" s="31" t="s">
        <v>105</v>
      </c>
      <c r="J428" s="31" t="s">
        <v>105</v>
      </c>
      <c r="K428" s="31" t="s">
        <v>105</v>
      </c>
      <c r="L428" s="31" t="s">
        <v>105</v>
      </c>
      <c r="M428" s="31" t="s">
        <v>105</v>
      </c>
      <c r="N428" s="31" t="s">
        <v>105</v>
      </c>
      <c r="O428" s="31" t="s">
        <v>105</v>
      </c>
      <c r="P428" s="31" t="s">
        <v>105</v>
      </c>
      <c r="Q428" s="31" t="s">
        <v>105</v>
      </c>
      <c r="R428" s="31">
        <v>0.2</v>
      </c>
      <c r="S428" s="31">
        <v>0.2</v>
      </c>
      <c r="T428" s="31">
        <v>0.75</v>
      </c>
      <c r="U428" s="31">
        <v>1</v>
      </c>
      <c r="V428" s="31">
        <v>1</v>
      </c>
      <c r="W428" s="31">
        <v>1</v>
      </c>
      <c r="X428" s="31" t="s">
        <v>105</v>
      </c>
      <c r="Y428" s="31" t="s">
        <v>105</v>
      </c>
      <c r="Z428" s="31" t="s">
        <v>105</v>
      </c>
    </row>
    <row r="429" spans="2:26" s="37" customFormat="1" ht="40.5" customHeight="1" x14ac:dyDescent="0.2">
      <c r="B429" s="12" t="s">
        <v>1943</v>
      </c>
      <c r="C429" s="29" t="s">
        <v>105</v>
      </c>
      <c r="D429" s="29" t="s">
        <v>105</v>
      </c>
      <c r="E429" s="29" t="s">
        <v>105</v>
      </c>
      <c r="F429" s="29" t="s">
        <v>105</v>
      </c>
      <c r="G429" s="29" t="s">
        <v>105</v>
      </c>
      <c r="H429" s="29" t="s">
        <v>105</v>
      </c>
      <c r="I429" s="29" t="s">
        <v>105</v>
      </c>
      <c r="J429" s="29" t="s">
        <v>105</v>
      </c>
      <c r="K429" s="29" t="s">
        <v>105</v>
      </c>
      <c r="L429" s="29" t="s">
        <v>105</v>
      </c>
      <c r="M429" s="29" t="s">
        <v>105</v>
      </c>
      <c r="N429" s="29" t="s">
        <v>105</v>
      </c>
      <c r="O429" s="29" t="s">
        <v>105</v>
      </c>
      <c r="P429" s="29" t="s">
        <v>105</v>
      </c>
      <c r="Q429" s="29" t="s">
        <v>105</v>
      </c>
      <c r="R429" s="29">
        <v>50.769230999999998</v>
      </c>
      <c r="S429" s="29">
        <v>66.153846000000001</v>
      </c>
      <c r="T429" s="29">
        <v>84.615385000000003</v>
      </c>
      <c r="U429" s="29">
        <v>92.307692000000003</v>
      </c>
      <c r="V429" s="29">
        <v>100</v>
      </c>
      <c r="W429" s="29">
        <v>100</v>
      </c>
      <c r="X429" s="29">
        <v>100</v>
      </c>
      <c r="Y429" s="29">
        <v>100</v>
      </c>
      <c r="Z429" s="29" t="s">
        <v>105</v>
      </c>
    </row>
    <row r="430" spans="2:26" s="37" customFormat="1" ht="27.75" customHeight="1" x14ac:dyDescent="0.2">
      <c r="B430" s="12" t="s">
        <v>1944</v>
      </c>
      <c r="C430" s="29" t="s">
        <v>105</v>
      </c>
      <c r="D430" s="29" t="s">
        <v>105</v>
      </c>
      <c r="E430" s="29" t="s">
        <v>105</v>
      </c>
      <c r="F430" s="29" t="s">
        <v>105</v>
      </c>
      <c r="G430" s="29" t="s">
        <v>105</v>
      </c>
      <c r="H430" s="29" t="s">
        <v>105</v>
      </c>
      <c r="I430" s="29" t="s">
        <v>105</v>
      </c>
      <c r="J430" s="29" t="s">
        <v>105</v>
      </c>
      <c r="K430" s="29" t="s">
        <v>105</v>
      </c>
      <c r="L430" s="29" t="s">
        <v>105</v>
      </c>
      <c r="M430" s="29">
        <v>2.02047</v>
      </c>
      <c r="N430" s="29">
        <v>2.6370499999999999</v>
      </c>
      <c r="O430" s="29">
        <v>3.3224399999999998</v>
      </c>
      <c r="P430" s="29">
        <v>3.8776299999999999</v>
      </c>
      <c r="Q430" s="29">
        <v>3.3266</v>
      </c>
      <c r="R430" s="29">
        <v>5.4127599999999996</v>
      </c>
      <c r="S430" s="29">
        <v>5.1547999999999998</v>
      </c>
      <c r="T430" s="29">
        <v>8.4382099999999998</v>
      </c>
      <c r="U430" s="29">
        <v>7.6442199999999998</v>
      </c>
      <c r="V430" s="29">
        <v>6.1547099999999997</v>
      </c>
      <c r="W430" s="29">
        <v>6.2406499999999996</v>
      </c>
      <c r="X430" s="29">
        <v>6.5533999999999999</v>
      </c>
      <c r="Y430" s="29">
        <v>6.7194399999999996</v>
      </c>
      <c r="Z430" s="29" t="s">
        <v>105</v>
      </c>
    </row>
    <row r="431" spans="2:26" s="37" customFormat="1" x14ac:dyDescent="0.2">
      <c r="B431" s="12" t="s">
        <v>1342</v>
      </c>
      <c r="C431" s="29">
        <v>62.41</v>
      </c>
      <c r="D431" s="29">
        <v>64.069999999999993</v>
      </c>
      <c r="E431" s="29">
        <v>64.150000000000006</v>
      </c>
      <c r="F431" s="29">
        <v>64.58</v>
      </c>
      <c r="G431" s="29">
        <v>61.41</v>
      </c>
      <c r="H431" s="29">
        <v>63.73</v>
      </c>
      <c r="I431" s="29">
        <v>61.57</v>
      </c>
      <c r="J431" s="29">
        <v>53.79</v>
      </c>
      <c r="K431" s="29">
        <v>54.61</v>
      </c>
      <c r="L431" s="29">
        <v>60.58</v>
      </c>
      <c r="M431" s="29">
        <v>61.83</v>
      </c>
      <c r="N431" s="29">
        <v>59.98</v>
      </c>
      <c r="O431" s="29">
        <v>55.8</v>
      </c>
      <c r="P431" s="29">
        <v>55.12</v>
      </c>
      <c r="Q431" s="29">
        <v>45.89</v>
      </c>
      <c r="R431" s="29">
        <v>48.11</v>
      </c>
      <c r="S431" s="29">
        <v>43.67</v>
      </c>
      <c r="T431" s="29">
        <v>44.23</v>
      </c>
      <c r="U431" s="29">
        <v>41.58</v>
      </c>
      <c r="V431" s="29">
        <v>40.07</v>
      </c>
      <c r="W431" s="29">
        <v>38.75</v>
      </c>
      <c r="X431" s="29">
        <v>34.89</v>
      </c>
      <c r="Y431" s="29" t="s">
        <v>105</v>
      </c>
      <c r="Z431" s="29" t="s">
        <v>105</v>
      </c>
    </row>
    <row r="432" spans="2:26" s="37" customFormat="1" ht="27.75" customHeight="1" x14ac:dyDescent="0.2">
      <c r="B432" s="12" t="s">
        <v>1945</v>
      </c>
      <c r="C432" s="29">
        <v>10.77</v>
      </c>
      <c r="D432" s="29">
        <v>9.64</v>
      </c>
      <c r="E432" s="29">
        <v>8.8699999999999992</v>
      </c>
      <c r="F432" s="29">
        <v>8.1999999999999993</v>
      </c>
      <c r="G432" s="29">
        <v>8.02</v>
      </c>
      <c r="H432" s="29">
        <v>7.5</v>
      </c>
      <c r="I432" s="29">
        <v>7.23</v>
      </c>
      <c r="J432" s="29">
        <v>7.17</v>
      </c>
      <c r="K432" s="29">
        <v>6.32</v>
      </c>
      <c r="L432" s="29">
        <v>5.28</v>
      </c>
      <c r="M432" s="29">
        <v>5.0599999999999996</v>
      </c>
      <c r="N432" s="29">
        <v>4.7300000000000004</v>
      </c>
      <c r="O432" s="29">
        <v>4.76</v>
      </c>
      <c r="P432" s="29">
        <v>4.45</v>
      </c>
      <c r="Q432" s="29">
        <v>4.47</v>
      </c>
      <c r="R432" s="29">
        <v>4.57</v>
      </c>
      <c r="S432" s="29">
        <v>4.49</v>
      </c>
      <c r="T432" s="29">
        <v>4.33</v>
      </c>
      <c r="U432" s="29">
        <v>4.3600000000000003</v>
      </c>
      <c r="V432" s="29">
        <v>4.43</v>
      </c>
      <c r="W432" s="29">
        <v>4.4000000000000004</v>
      </c>
      <c r="X432" s="29">
        <v>4.03</v>
      </c>
      <c r="Y432" s="29" t="s">
        <v>105</v>
      </c>
      <c r="Z432" s="29" t="s">
        <v>105</v>
      </c>
    </row>
    <row r="433" spans="1:12" s="37" customFormat="1" x14ac:dyDescent="0.2"/>
    <row r="434" spans="1:12" s="37" customFormat="1" x14ac:dyDescent="0.2"/>
    <row r="435" spans="1:12" s="37" customFormat="1" ht="56.25" customHeight="1" x14ac:dyDescent="0.2">
      <c r="A435" s="501" t="s">
        <v>8098</v>
      </c>
      <c r="B435" s="501"/>
      <c r="C435" s="501"/>
      <c r="D435" s="501"/>
      <c r="E435" s="501"/>
      <c r="F435" s="501"/>
      <c r="G435" s="501"/>
      <c r="H435" s="501"/>
      <c r="I435" s="501"/>
      <c r="J435" s="501"/>
      <c r="K435" s="501"/>
      <c r="L435" s="501"/>
    </row>
    <row r="436" spans="1:12" s="37" customFormat="1" x14ac:dyDescent="0.2"/>
    <row r="437" spans="1:12" s="37" customFormat="1" x14ac:dyDescent="0.2">
      <c r="A437" s="36" t="s">
        <v>428</v>
      </c>
      <c r="B437" s="501" t="s">
        <v>8099</v>
      </c>
      <c r="C437" s="501"/>
      <c r="D437" s="501"/>
      <c r="E437" s="501"/>
      <c r="F437" s="501"/>
      <c r="G437" s="501"/>
      <c r="H437" s="501"/>
      <c r="I437" s="501"/>
      <c r="J437" s="501"/>
      <c r="K437" s="501"/>
      <c r="L437" s="501"/>
    </row>
    <row r="438" spans="1:12" s="37" customFormat="1" x14ac:dyDescent="0.2">
      <c r="A438" s="36" t="s">
        <v>430</v>
      </c>
      <c r="B438" s="501" t="s">
        <v>8100</v>
      </c>
      <c r="C438" s="501"/>
      <c r="D438" s="501"/>
      <c r="E438" s="501"/>
      <c r="F438" s="501"/>
      <c r="G438" s="501"/>
      <c r="H438" s="501"/>
      <c r="I438" s="501"/>
      <c r="J438" s="501"/>
      <c r="K438" s="501"/>
      <c r="L438" s="501"/>
    </row>
    <row r="439" spans="1:12" s="37" customFormat="1" x14ac:dyDescent="0.2">
      <c r="A439" s="36" t="s">
        <v>432</v>
      </c>
      <c r="B439" s="501" t="s">
        <v>2493</v>
      </c>
      <c r="C439" s="501"/>
      <c r="D439" s="501"/>
      <c r="E439" s="501"/>
      <c r="F439" s="501"/>
      <c r="G439" s="501"/>
      <c r="H439" s="501"/>
      <c r="I439" s="501"/>
      <c r="J439" s="501"/>
      <c r="K439" s="501"/>
      <c r="L439" s="501"/>
    </row>
    <row r="440" spans="1:12" s="37" customFormat="1" x14ac:dyDescent="0.2">
      <c r="A440" s="36" t="s">
        <v>434</v>
      </c>
      <c r="B440" s="501" t="s">
        <v>6231</v>
      </c>
      <c r="C440" s="501"/>
      <c r="D440" s="501"/>
      <c r="E440" s="501"/>
      <c r="F440" s="501"/>
      <c r="G440" s="501"/>
      <c r="H440" s="501"/>
      <c r="I440" s="501"/>
      <c r="J440" s="501"/>
      <c r="K440" s="501"/>
      <c r="L440" s="501"/>
    </row>
    <row r="441" spans="1:12" s="37" customFormat="1" x14ac:dyDescent="0.2">
      <c r="A441" s="36" t="s">
        <v>436</v>
      </c>
      <c r="B441" s="501" t="s">
        <v>2495</v>
      </c>
      <c r="C441" s="501"/>
      <c r="D441" s="501"/>
      <c r="E441" s="501"/>
      <c r="F441" s="501"/>
      <c r="G441" s="501"/>
      <c r="H441" s="501"/>
      <c r="I441" s="501"/>
      <c r="J441" s="501"/>
      <c r="K441" s="501"/>
      <c r="L441" s="501"/>
    </row>
    <row r="442" spans="1:12" s="37" customFormat="1" x14ac:dyDescent="0.2">
      <c r="A442" s="36" t="s">
        <v>438</v>
      </c>
      <c r="B442" s="501" t="s">
        <v>6233</v>
      </c>
      <c r="C442" s="501"/>
      <c r="D442" s="501"/>
      <c r="E442" s="501"/>
      <c r="F442" s="501"/>
      <c r="G442" s="501"/>
      <c r="H442" s="501"/>
      <c r="I442" s="501"/>
      <c r="J442" s="501"/>
      <c r="K442" s="501"/>
      <c r="L442" s="501"/>
    </row>
    <row r="443" spans="1:12" s="37" customFormat="1" x14ac:dyDescent="0.2">
      <c r="A443" s="36" t="s">
        <v>440</v>
      </c>
      <c r="B443" s="501" t="s">
        <v>8101</v>
      </c>
      <c r="C443" s="501"/>
      <c r="D443" s="501"/>
      <c r="E443" s="501"/>
      <c r="F443" s="501"/>
      <c r="G443" s="501"/>
      <c r="H443" s="501"/>
      <c r="I443" s="501"/>
      <c r="J443" s="501"/>
      <c r="K443" s="501"/>
      <c r="L443" s="501"/>
    </row>
    <row r="444" spans="1:12" s="37" customFormat="1" x14ac:dyDescent="0.2">
      <c r="A444" s="36" t="s">
        <v>442</v>
      </c>
      <c r="B444" s="501" t="s">
        <v>8102</v>
      </c>
      <c r="C444" s="501"/>
      <c r="D444" s="501"/>
      <c r="E444" s="501"/>
      <c r="F444" s="501"/>
      <c r="G444" s="501"/>
      <c r="H444" s="501"/>
      <c r="I444" s="501"/>
      <c r="J444" s="501"/>
      <c r="K444" s="501"/>
      <c r="L444" s="501"/>
    </row>
    <row r="445" spans="1:12" s="37" customFormat="1" x14ac:dyDescent="0.2">
      <c r="A445" s="36" t="s">
        <v>444</v>
      </c>
      <c r="B445" s="501" t="s">
        <v>8103</v>
      </c>
      <c r="C445" s="501"/>
      <c r="D445" s="501"/>
      <c r="E445" s="501"/>
      <c r="F445" s="501"/>
      <c r="G445" s="501"/>
      <c r="H445" s="501"/>
      <c r="I445" s="501"/>
      <c r="J445" s="501"/>
      <c r="K445" s="501"/>
      <c r="L445" s="501"/>
    </row>
    <row r="446" spans="1:12" s="37" customFormat="1" ht="38.25" customHeight="1" x14ac:dyDescent="0.2">
      <c r="A446" s="36" t="s">
        <v>446</v>
      </c>
      <c r="B446" s="501" t="s">
        <v>8104</v>
      </c>
      <c r="C446" s="501"/>
      <c r="D446" s="501"/>
      <c r="E446" s="501"/>
      <c r="F446" s="501"/>
      <c r="G446" s="501"/>
      <c r="H446" s="501"/>
      <c r="I446" s="501"/>
      <c r="J446" s="501"/>
      <c r="K446" s="501"/>
      <c r="L446" s="501"/>
    </row>
    <row r="447" spans="1:12" s="37" customFormat="1" x14ac:dyDescent="0.2">
      <c r="A447" s="36" t="s">
        <v>448</v>
      </c>
      <c r="B447" s="501" t="s">
        <v>8105</v>
      </c>
      <c r="C447" s="501"/>
      <c r="D447" s="501"/>
      <c r="E447" s="501"/>
      <c r="F447" s="501"/>
      <c r="G447" s="501"/>
      <c r="H447" s="501"/>
      <c r="I447" s="501"/>
      <c r="J447" s="501"/>
      <c r="K447" s="501"/>
      <c r="L447" s="501"/>
    </row>
    <row r="448" spans="1:12" s="37" customFormat="1" x14ac:dyDescent="0.2">
      <c r="A448" s="36" t="s">
        <v>450</v>
      </c>
      <c r="B448" s="501" t="s">
        <v>8106</v>
      </c>
      <c r="C448" s="501"/>
      <c r="D448" s="501"/>
      <c r="E448" s="501"/>
      <c r="F448" s="501"/>
      <c r="G448" s="501"/>
      <c r="H448" s="501"/>
      <c r="I448" s="501"/>
      <c r="J448" s="501"/>
      <c r="K448" s="501"/>
      <c r="L448" s="501"/>
    </row>
    <row r="449" spans="1:12" s="37" customFormat="1" x14ac:dyDescent="0.2">
      <c r="A449" s="36" t="s">
        <v>452</v>
      </c>
      <c r="B449" s="501" t="s">
        <v>8107</v>
      </c>
      <c r="C449" s="501"/>
      <c r="D449" s="501"/>
      <c r="E449" s="501"/>
      <c r="F449" s="501"/>
      <c r="G449" s="501"/>
      <c r="H449" s="501"/>
      <c r="I449" s="501"/>
      <c r="J449" s="501"/>
      <c r="K449" s="501"/>
      <c r="L449" s="501"/>
    </row>
    <row r="450" spans="1:12" s="37" customFormat="1" x14ac:dyDescent="0.2">
      <c r="A450" s="36" t="s">
        <v>454</v>
      </c>
      <c r="B450" s="501" t="s">
        <v>8108</v>
      </c>
      <c r="C450" s="501"/>
      <c r="D450" s="501"/>
      <c r="E450" s="501"/>
      <c r="F450" s="501"/>
      <c r="G450" s="501"/>
      <c r="H450" s="501"/>
      <c r="I450" s="501"/>
      <c r="J450" s="501"/>
      <c r="K450" s="501"/>
      <c r="L450" s="501"/>
    </row>
    <row r="451" spans="1:12" s="37" customFormat="1" x14ac:dyDescent="0.2">
      <c r="A451" s="36" t="s">
        <v>456</v>
      </c>
      <c r="B451" s="501" t="s">
        <v>8109</v>
      </c>
      <c r="C451" s="501"/>
      <c r="D451" s="501"/>
      <c r="E451" s="501"/>
      <c r="F451" s="501"/>
      <c r="G451" s="501"/>
      <c r="H451" s="501"/>
      <c r="I451" s="501"/>
      <c r="J451" s="501"/>
      <c r="K451" s="501"/>
      <c r="L451" s="501"/>
    </row>
    <row r="452" spans="1:12" s="37" customFormat="1" x14ac:dyDescent="0.2">
      <c r="A452" s="36" t="s">
        <v>458</v>
      </c>
      <c r="B452" s="501" t="s">
        <v>8110</v>
      </c>
      <c r="C452" s="501"/>
      <c r="D452" s="501"/>
      <c r="E452" s="501"/>
      <c r="F452" s="501"/>
      <c r="G452" s="501"/>
      <c r="H452" s="501"/>
      <c r="I452" s="501"/>
      <c r="J452" s="501"/>
      <c r="K452" s="501"/>
      <c r="L452" s="501"/>
    </row>
    <row r="453" spans="1:12" s="37" customFormat="1" x14ac:dyDescent="0.2">
      <c r="A453" s="36" t="s">
        <v>460</v>
      </c>
      <c r="B453" s="501" t="s">
        <v>8111</v>
      </c>
      <c r="C453" s="501"/>
      <c r="D453" s="501"/>
      <c r="E453" s="501"/>
      <c r="F453" s="501"/>
      <c r="G453" s="501"/>
      <c r="H453" s="501"/>
      <c r="I453" s="501"/>
      <c r="J453" s="501"/>
      <c r="K453" s="501"/>
      <c r="L453" s="501"/>
    </row>
    <row r="454" spans="1:12" s="37" customFormat="1" x14ac:dyDescent="0.2">
      <c r="A454" s="36" t="s">
        <v>462</v>
      </c>
      <c r="B454" s="501" t="s">
        <v>8112</v>
      </c>
      <c r="C454" s="501"/>
      <c r="D454" s="501"/>
      <c r="E454" s="501"/>
      <c r="F454" s="501"/>
      <c r="G454" s="501"/>
      <c r="H454" s="501"/>
      <c r="I454" s="501"/>
      <c r="J454" s="501"/>
      <c r="K454" s="501"/>
      <c r="L454" s="501"/>
    </row>
    <row r="455" spans="1:12" s="37" customFormat="1" ht="39" customHeight="1" x14ac:dyDescent="0.2">
      <c r="A455" s="36" t="s">
        <v>464</v>
      </c>
      <c r="B455" s="501" t="s">
        <v>8113</v>
      </c>
      <c r="C455" s="501"/>
      <c r="D455" s="501"/>
      <c r="E455" s="501"/>
      <c r="F455" s="501"/>
      <c r="G455" s="501"/>
      <c r="H455" s="501"/>
      <c r="I455" s="501"/>
      <c r="J455" s="501"/>
      <c r="K455" s="501"/>
      <c r="L455" s="501"/>
    </row>
    <row r="456" spans="1:12" s="37" customFormat="1" x14ac:dyDescent="0.2">
      <c r="A456" s="36" t="s">
        <v>466</v>
      </c>
      <c r="B456" s="501" t="s">
        <v>986</v>
      </c>
      <c r="C456" s="501"/>
      <c r="D456" s="501"/>
      <c r="E456" s="501"/>
      <c r="F456" s="501"/>
      <c r="G456" s="501"/>
      <c r="H456" s="501"/>
      <c r="I456" s="501"/>
      <c r="J456" s="501"/>
      <c r="K456" s="501"/>
      <c r="L456" s="501"/>
    </row>
    <row r="457" spans="1:12" s="37" customFormat="1" x14ac:dyDescent="0.2">
      <c r="A457" s="36" t="s">
        <v>468</v>
      </c>
      <c r="B457" s="501" t="s">
        <v>8114</v>
      </c>
      <c r="C457" s="501"/>
      <c r="D457" s="501"/>
      <c r="E457" s="501"/>
      <c r="F457" s="501"/>
      <c r="G457" s="501"/>
      <c r="H457" s="501"/>
      <c r="I457" s="501"/>
      <c r="J457" s="501"/>
      <c r="K457" s="501"/>
      <c r="L457" s="501"/>
    </row>
    <row r="458" spans="1:12" s="37" customFormat="1" x14ac:dyDescent="0.2">
      <c r="A458" s="36" t="s">
        <v>470</v>
      </c>
      <c r="B458" s="501" t="s">
        <v>8115</v>
      </c>
      <c r="C458" s="501"/>
      <c r="D458" s="501"/>
      <c r="E458" s="501"/>
      <c r="F458" s="501"/>
      <c r="G458" s="501"/>
      <c r="H458" s="501"/>
      <c r="I458" s="501"/>
      <c r="J458" s="501"/>
      <c r="K458" s="501"/>
      <c r="L458" s="501"/>
    </row>
    <row r="459" spans="1:12" s="37" customFormat="1" x14ac:dyDescent="0.2">
      <c r="A459" s="36" t="s">
        <v>472</v>
      </c>
      <c r="B459" s="501" t="s">
        <v>8116</v>
      </c>
      <c r="C459" s="501"/>
      <c r="D459" s="501"/>
      <c r="E459" s="501"/>
      <c r="F459" s="501"/>
      <c r="G459" s="501"/>
      <c r="H459" s="501"/>
      <c r="I459" s="501"/>
      <c r="J459" s="501"/>
      <c r="K459" s="501"/>
      <c r="L459" s="501"/>
    </row>
    <row r="460" spans="1:12" s="37" customFormat="1" x14ac:dyDescent="0.2">
      <c r="A460" s="36" t="s">
        <v>474</v>
      </c>
      <c r="B460" s="501" t="s">
        <v>8117</v>
      </c>
      <c r="C460" s="501"/>
      <c r="D460" s="501"/>
      <c r="E460" s="501"/>
      <c r="F460" s="501"/>
      <c r="G460" s="501"/>
      <c r="H460" s="501"/>
      <c r="I460" s="501"/>
      <c r="J460" s="501"/>
      <c r="K460" s="501"/>
      <c r="L460" s="501"/>
    </row>
    <row r="461" spans="1:12" s="37" customFormat="1" x14ac:dyDescent="0.2">
      <c r="A461" s="36" t="s">
        <v>476</v>
      </c>
      <c r="B461" s="501" t="s">
        <v>8118</v>
      </c>
      <c r="C461" s="501"/>
      <c r="D461" s="501"/>
      <c r="E461" s="501"/>
      <c r="F461" s="501"/>
      <c r="G461" s="501"/>
      <c r="H461" s="501"/>
      <c r="I461" s="501"/>
      <c r="J461" s="501"/>
      <c r="K461" s="501"/>
      <c r="L461" s="501"/>
    </row>
    <row r="462" spans="1:12" s="37" customFormat="1" x14ac:dyDescent="0.2">
      <c r="A462" s="36" t="s">
        <v>478</v>
      </c>
      <c r="B462" s="501" t="s">
        <v>8119</v>
      </c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3" spans="1:12" s="37" customFormat="1" ht="27.75" customHeight="1" x14ac:dyDescent="0.2">
      <c r="A463" s="36" t="s">
        <v>480</v>
      </c>
      <c r="B463" s="501" t="s">
        <v>8120</v>
      </c>
      <c r="C463" s="501"/>
      <c r="D463" s="501"/>
      <c r="E463" s="501"/>
      <c r="F463" s="501"/>
      <c r="G463" s="501"/>
      <c r="H463" s="501"/>
      <c r="I463" s="501"/>
      <c r="J463" s="501"/>
      <c r="K463" s="501"/>
      <c r="L463" s="501"/>
    </row>
    <row r="464" spans="1:12" s="37" customFormat="1" x14ac:dyDescent="0.2">
      <c r="A464" s="36" t="s">
        <v>482</v>
      </c>
      <c r="B464" s="501" t="s">
        <v>8121</v>
      </c>
      <c r="C464" s="501"/>
      <c r="D464" s="501"/>
      <c r="E464" s="501"/>
      <c r="F464" s="501"/>
      <c r="G464" s="501"/>
      <c r="H464" s="501"/>
      <c r="I464" s="501"/>
      <c r="J464" s="501"/>
      <c r="K464" s="501"/>
      <c r="L464" s="501"/>
    </row>
    <row r="465" spans="1:12" s="37" customFormat="1" x14ac:dyDescent="0.2">
      <c r="A465" s="36" t="s">
        <v>484</v>
      </c>
      <c r="B465" s="501" t="s">
        <v>8122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</row>
    <row r="466" spans="1:12" s="37" customFormat="1" x14ac:dyDescent="0.2">
      <c r="A466" s="36" t="s">
        <v>486</v>
      </c>
      <c r="B466" s="501" t="s">
        <v>8123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</row>
    <row r="467" spans="1:12" s="37" customFormat="1" x14ac:dyDescent="0.2">
      <c r="A467" s="36" t="s">
        <v>488</v>
      </c>
      <c r="B467" s="501" t="s">
        <v>5984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</row>
    <row r="468" spans="1:12" s="37" customFormat="1" x14ac:dyDescent="0.2">
      <c r="A468" s="36" t="s">
        <v>490</v>
      </c>
      <c r="B468" s="501" t="s">
        <v>8124</v>
      </c>
      <c r="C468" s="501"/>
      <c r="D468" s="501"/>
      <c r="E468" s="501"/>
      <c r="F468" s="501"/>
      <c r="G468" s="501"/>
      <c r="H468" s="501"/>
      <c r="I468" s="501"/>
      <c r="J468" s="501"/>
      <c r="K468" s="501"/>
      <c r="L468" s="501"/>
    </row>
    <row r="469" spans="1:12" s="37" customFormat="1" x14ac:dyDescent="0.2">
      <c r="A469" s="36" t="s">
        <v>492</v>
      </c>
      <c r="B469" s="501" t="s">
        <v>8125</v>
      </c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</row>
    <row r="470" spans="1:12" s="37" customFormat="1" x14ac:dyDescent="0.2">
      <c r="A470" s="36" t="s">
        <v>494</v>
      </c>
      <c r="B470" s="501" t="s">
        <v>8126</v>
      </c>
      <c r="C470" s="501"/>
      <c r="D470" s="501"/>
      <c r="E470" s="501"/>
      <c r="F470" s="501"/>
      <c r="G470" s="501"/>
      <c r="H470" s="501"/>
      <c r="I470" s="501"/>
      <c r="J470" s="501"/>
      <c r="K470" s="501"/>
      <c r="L470" s="501"/>
    </row>
    <row r="471" spans="1:12" s="37" customFormat="1" x14ac:dyDescent="0.2">
      <c r="A471" s="36" t="s">
        <v>496</v>
      </c>
      <c r="B471" s="501" t="s">
        <v>8127</v>
      </c>
      <c r="C471" s="501"/>
      <c r="D471" s="501"/>
      <c r="E471" s="501"/>
      <c r="F471" s="501"/>
      <c r="G471" s="501"/>
      <c r="H471" s="501"/>
      <c r="I471" s="501"/>
      <c r="J471" s="501"/>
      <c r="K471" s="501"/>
      <c r="L471" s="501"/>
    </row>
    <row r="472" spans="1:12" s="37" customFormat="1" x14ac:dyDescent="0.2">
      <c r="A472" s="36" t="s">
        <v>498</v>
      </c>
      <c r="B472" s="501" t="s">
        <v>8128</v>
      </c>
      <c r="C472" s="501"/>
      <c r="D472" s="501"/>
      <c r="E472" s="501"/>
      <c r="F472" s="501"/>
      <c r="G472" s="501"/>
      <c r="H472" s="501"/>
      <c r="I472" s="501"/>
      <c r="J472" s="501"/>
      <c r="K472" s="501"/>
      <c r="L472" s="501"/>
    </row>
    <row r="473" spans="1:12" s="37" customFormat="1" x14ac:dyDescent="0.2">
      <c r="A473" s="36" t="s">
        <v>500</v>
      </c>
      <c r="B473" s="501" t="s">
        <v>8129</v>
      </c>
      <c r="C473" s="501"/>
      <c r="D473" s="501"/>
      <c r="E473" s="501"/>
      <c r="F473" s="501"/>
      <c r="G473" s="501"/>
      <c r="H473" s="501"/>
      <c r="I473" s="501"/>
      <c r="J473" s="501"/>
      <c r="K473" s="501"/>
      <c r="L473" s="501"/>
    </row>
    <row r="474" spans="1:12" s="37" customFormat="1" x14ac:dyDescent="0.2">
      <c r="A474" s="36" t="s">
        <v>502</v>
      </c>
      <c r="B474" s="501" t="s">
        <v>8130</v>
      </c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</row>
    <row r="475" spans="1:12" s="37" customFormat="1" x14ac:dyDescent="0.2">
      <c r="A475" s="36" t="s">
        <v>504</v>
      </c>
      <c r="B475" s="501" t="s">
        <v>8131</v>
      </c>
      <c r="C475" s="501"/>
      <c r="D475" s="501"/>
      <c r="E475" s="501"/>
      <c r="F475" s="501"/>
      <c r="G475" s="501"/>
      <c r="H475" s="501"/>
      <c r="I475" s="501"/>
      <c r="J475" s="501"/>
      <c r="K475" s="501"/>
      <c r="L475" s="501"/>
    </row>
    <row r="476" spans="1:12" s="37" customFormat="1" x14ac:dyDescent="0.2">
      <c r="A476" s="36" t="s">
        <v>506</v>
      </c>
      <c r="B476" s="501" t="s">
        <v>8132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12" s="37" customFormat="1" x14ac:dyDescent="0.2">
      <c r="A477" s="36" t="s">
        <v>508</v>
      </c>
      <c r="B477" s="501" t="s">
        <v>8133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</row>
    <row r="478" spans="1:12" s="37" customFormat="1" x14ac:dyDescent="0.2">
      <c r="A478" s="36" t="s">
        <v>510</v>
      </c>
      <c r="B478" s="501" t="s">
        <v>8134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12" s="37" customFormat="1" x14ac:dyDescent="0.2">
      <c r="A479" s="36" t="s">
        <v>512</v>
      </c>
      <c r="B479" s="501" t="s">
        <v>6957</v>
      </c>
      <c r="C479" s="501"/>
      <c r="D479" s="501"/>
      <c r="E479" s="501"/>
      <c r="F479" s="501"/>
      <c r="G479" s="501"/>
      <c r="H479" s="501"/>
      <c r="I479" s="501"/>
      <c r="J479" s="501"/>
      <c r="K479" s="501"/>
      <c r="L479" s="501"/>
    </row>
    <row r="480" spans="1:12" s="37" customFormat="1" x14ac:dyDescent="0.2">
      <c r="A480" s="36" t="s">
        <v>514</v>
      </c>
      <c r="B480" s="501" t="s">
        <v>8135</v>
      </c>
      <c r="C480" s="501"/>
      <c r="D480" s="501"/>
      <c r="E480" s="501"/>
      <c r="F480" s="501"/>
      <c r="G480" s="501"/>
      <c r="H480" s="501"/>
      <c r="I480" s="501"/>
      <c r="J480" s="501"/>
      <c r="K480" s="501"/>
      <c r="L480" s="501"/>
    </row>
    <row r="481" spans="1:12" s="37" customFormat="1" x14ac:dyDescent="0.2">
      <c r="A481" s="36" t="s">
        <v>516</v>
      </c>
      <c r="B481" s="501" t="s">
        <v>8136</v>
      </c>
      <c r="C481" s="501"/>
      <c r="D481" s="501"/>
      <c r="E481" s="501"/>
      <c r="F481" s="501"/>
      <c r="G481" s="501"/>
      <c r="H481" s="501"/>
      <c r="I481" s="501"/>
      <c r="J481" s="501"/>
      <c r="K481" s="501"/>
      <c r="L481" s="501"/>
    </row>
    <row r="482" spans="1:12" s="37" customFormat="1" x14ac:dyDescent="0.2">
      <c r="A482" s="36" t="s">
        <v>518</v>
      </c>
      <c r="B482" s="501" t="s">
        <v>8137</v>
      </c>
      <c r="C482" s="501"/>
      <c r="D482" s="501"/>
      <c r="E482" s="501"/>
      <c r="F482" s="501"/>
      <c r="G482" s="501"/>
      <c r="H482" s="501"/>
      <c r="I482" s="501"/>
      <c r="J482" s="501"/>
      <c r="K482" s="501"/>
      <c r="L482" s="501"/>
    </row>
    <row r="483" spans="1:12" s="37" customFormat="1" x14ac:dyDescent="0.2">
      <c r="A483" s="36" t="s">
        <v>520</v>
      </c>
      <c r="B483" s="501" t="s">
        <v>8138</v>
      </c>
      <c r="C483" s="501"/>
      <c r="D483" s="501"/>
      <c r="E483" s="501"/>
      <c r="F483" s="501"/>
      <c r="G483" s="501"/>
      <c r="H483" s="501"/>
      <c r="I483" s="501"/>
      <c r="J483" s="501"/>
      <c r="K483" s="501"/>
      <c r="L483" s="501"/>
    </row>
    <row r="484" spans="1:12" s="37" customFormat="1" x14ac:dyDescent="0.2">
      <c r="A484" s="36" t="s">
        <v>522</v>
      </c>
      <c r="B484" s="501" t="s">
        <v>8139</v>
      </c>
      <c r="C484" s="501"/>
      <c r="D484" s="501"/>
      <c r="E484" s="501"/>
      <c r="F484" s="501"/>
      <c r="G484" s="501"/>
      <c r="H484" s="501"/>
      <c r="I484" s="501"/>
      <c r="J484" s="501"/>
      <c r="K484" s="501"/>
      <c r="L484" s="501"/>
    </row>
    <row r="485" spans="1:12" s="37" customFormat="1" x14ac:dyDescent="0.2">
      <c r="A485" s="36" t="s">
        <v>524</v>
      </c>
      <c r="B485" s="501" t="s">
        <v>8140</v>
      </c>
      <c r="C485" s="501"/>
      <c r="D485" s="501"/>
      <c r="E485" s="501"/>
      <c r="F485" s="501"/>
      <c r="G485" s="501"/>
      <c r="H485" s="501"/>
      <c r="I485" s="501"/>
      <c r="J485" s="501"/>
      <c r="K485" s="501"/>
      <c r="L485" s="501"/>
    </row>
    <row r="486" spans="1:12" s="37" customFormat="1" x14ac:dyDescent="0.2">
      <c r="A486" s="36" t="s">
        <v>6739</v>
      </c>
      <c r="B486" s="501" t="s">
        <v>519</v>
      </c>
      <c r="C486" s="501"/>
      <c r="D486" s="501"/>
      <c r="E486" s="501"/>
      <c r="F486" s="501"/>
      <c r="G486" s="501"/>
      <c r="H486" s="501"/>
      <c r="I486" s="501"/>
      <c r="J486" s="501"/>
      <c r="K486" s="501"/>
      <c r="L486" s="501"/>
    </row>
    <row r="487" spans="1:12" s="37" customFormat="1" x14ac:dyDescent="0.2">
      <c r="A487" s="36" t="s">
        <v>6741</v>
      </c>
      <c r="B487" s="501" t="s">
        <v>521</v>
      </c>
      <c r="C487" s="501"/>
      <c r="D487" s="501"/>
      <c r="E487" s="501"/>
      <c r="F487" s="501"/>
      <c r="G487" s="501"/>
      <c r="H487" s="501"/>
      <c r="I487" s="501"/>
      <c r="J487" s="501"/>
      <c r="K487" s="501"/>
      <c r="L487" s="501"/>
    </row>
    <row r="488" spans="1:12" s="37" customFormat="1" x14ac:dyDescent="0.2">
      <c r="A488" s="36" t="s">
        <v>6742</v>
      </c>
      <c r="B488" s="501" t="s">
        <v>523</v>
      </c>
      <c r="C488" s="501"/>
      <c r="D488" s="501"/>
      <c r="E488" s="501"/>
      <c r="F488" s="501"/>
      <c r="G488" s="501"/>
      <c r="H488" s="501"/>
      <c r="I488" s="501"/>
      <c r="J488" s="501"/>
      <c r="K488" s="501"/>
      <c r="L488" s="501"/>
    </row>
    <row r="489" spans="1:12" s="37" customFormat="1" x14ac:dyDescent="0.2">
      <c r="A489" s="36" t="s">
        <v>6743</v>
      </c>
      <c r="B489" s="501" t="s">
        <v>525</v>
      </c>
      <c r="C489" s="501"/>
      <c r="D489" s="501"/>
      <c r="E489" s="501"/>
      <c r="F489" s="501"/>
      <c r="G489" s="501"/>
      <c r="H489" s="501"/>
      <c r="I489" s="501"/>
      <c r="J489" s="501"/>
      <c r="K489" s="501"/>
      <c r="L489" s="501"/>
    </row>
    <row r="490" spans="1:12" s="37" customFormat="1" x14ac:dyDescent="0.2"/>
    <row r="491" spans="1:12" s="37" customFormat="1" x14ac:dyDescent="0.2"/>
    <row r="492" spans="1:12" s="37" customFormat="1" x14ac:dyDescent="0.2">
      <c r="B492" s="150" t="s">
        <v>526</v>
      </c>
    </row>
    <row r="493" spans="1:12" s="37" customFormat="1" x14ac:dyDescent="0.2"/>
    <row r="494" spans="1:12" s="37" customFormat="1" ht="27.75" customHeight="1" x14ac:dyDescent="0.2">
      <c r="B494" s="40" t="s">
        <v>1368</v>
      </c>
      <c r="C494" s="501" t="s">
        <v>8141</v>
      </c>
      <c r="D494" s="502"/>
      <c r="E494" s="502"/>
      <c r="F494" s="502"/>
      <c r="G494" s="502"/>
      <c r="H494" s="502"/>
      <c r="I494" s="502"/>
      <c r="J494" s="502"/>
      <c r="K494" s="502"/>
      <c r="L494" s="502"/>
    </row>
    <row r="495" spans="1:12" s="37" customFormat="1" x14ac:dyDescent="0.2"/>
    <row r="496" spans="1:12" s="37" customFormat="1" x14ac:dyDescent="0.2">
      <c r="B496" s="40" t="s">
        <v>1376</v>
      </c>
      <c r="C496" s="501" t="s">
        <v>8142</v>
      </c>
      <c r="D496" s="502"/>
      <c r="E496" s="502"/>
      <c r="F496" s="502"/>
      <c r="G496" s="502"/>
      <c r="H496" s="502"/>
      <c r="I496" s="502"/>
      <c r="J496" s="502"/>
      <c r="K496" s="502"/>
      <c r="L496" s="502"/>
    </row>
    <row r="497" spans="2:12" s="37" customFormat="1" x14ac:dyDescent="0.2"/>
    <row r="498" spans="2:12" s="37" customFormat="1" x14ac:dyDescent="0.2">
      <c r="B498" s="40" t="s">
        <v>1380</v>
      </c>
      <c r="C498" s="501" t="s">
        <v>8142</v>
      </c>
      <c r="D498" s="502"/>
      <c r="E498" s="502"/>
      <c r="F498" s="502"/>
      <c r="G498" s="502"/>
      <c r="H498" s="502"/>
      <c r="I498" s="502"/>
      <c r="J498" s="502"/>
      <c r="K498" s="502"/>
      <c r="L498" s="502"/>
    </row>
    <row r="499" spans="2:12" s="37" customFormat="1" x14ac:dyDescent="0.2"/>
    <row r="500" spans="2:12" s="37" customFormat="1" x14ac:dyDescent="0.2">
      <c r="B500" s="40" t="s">
        <v>8143</v>
      </c>
      <c r="C500" s="501" t="s">
        <v>8144</v>
      </c>
      <c r="D500" s="502"/>
      <c r="E500" s="502"/>
      <c r="F500" s="502"/>
      <c r="G500" s="502"/>
      <c r="H500" s="502"/>
      <c r="I500" s="502"/>
      <c r="J500" s="502"/>
      <c r="K500" s="502"/>
      <c r="L500" s="502"/>
    </row>
    <row r="501" spans="2:12" s="37" customFormat="1" x14ac:dyDescent="0.2">
      <c r="B501" s="40" t="s">
        <v>4245</v>
      </c>
      <c r="C501" s="501" t="s">
        <v>8145</v>
      </c>
      <c r="D501" s="502"/>
      <c r="E501" s="502"/>
      <c r="F501" s="502"/>
      <c r="G501" s="502"/>
      <c r="H501" s="502"/>
      <c r="I501" s="502"/>
      <c r="J501" s="502"/>
      <c r="K501" s="502"/>
      <c r="L501" s="502"/>
    </row>
    <row r="502" spans="2:12" s="37" customFormat="1" x14ac:dyDescent="0.2"/>
    <row r="503" spans="2:12" s="37" customFormat="1" x14ac:dyDescent="0.2">
      <c r="B503" s="40" t="s">
        <v>1390</v>
      </c>
      <c r="C503" s="501" t="s">
        <v>8146</v>
      </c>
      <c r="D503" s="502"/>
      <c r="E503" s="502"/>
      <c r="F503" s="502"/>
      <c r="G503" s="502"/>
      <c r="H503" s="502"/>
      <c r="I503" s="502"/>
      <c r="J503" s="502"/>
      <c r="K503" s="502"/>
      <c r="L503" s="502"/>
    </row>
    <row r="504" spans="2:12" s="37" customFormat="1" x14ac:dyDescent="0.2">
      <c r="B504" s="40" t="s">
        <v>6263</v>
      </c>
      <c r="C504" s="501" t="s">
        <v>8147</v>
      </c>
      <c r="D504" s="502"/>
      <c r="E504" s="502"/>
      <c r="F504" s="502"/>
      <c r="G504" s="502"/>
      <c r="H504" s="502"/>
      <c r="I504" s="502"/>
      <c r="J504" s="502"/>
      <c r="K504" s="502"/>
      <c r="L504" s="502"/>
    </row>
    <row r="505" spans="2:12" s="37" customFormat="1" x14ac:dyDescent="0.2"/>
    <row r="506" spans="2:12" s="37" customFormat="1" x14ac:dyDescent="0.2">
      <c r="B506" s="40" t="s">
        <v>4470</v>
      </c>
      <c r="C506" s="501" t="s">
        <v>8148</v>
      </c>
      <c r="D506" s="502"/>
      <c r="E506" s="502"/>
      <c r="F506" s="502"/>
      <c r="G506" s="502"/>
      <c r="H506" s="502"/>
      <c r="I506" s="502"/>
      <c r="J506" s="502"/>
      <c r="K506" s="502"/>
      <c r="L506" s="502"/>
    </row>
    <row r="507" spans="2:12" s="37" customFormat="1" x14ac:dyDescent="0.2">
      <c r="B507" s="151" t="s">
        <v>5419</v>
      </c>
    </row>
    <row r="508" spans="2:12" s="37" customFormat="1" x14ac:dyDescent="0.2">
      <c r="B508" s="151" t="s">
        <v>5422</v>
      </c>
    </row>
    <row r="509" spans="2:12" s="37" customFormat="1" x14ac:dyDescent="0.2">
      <c r="B509" s="151" t="s">
        <v>1398</v>
      </c>
    </row>
    <row r="510" spans="2:12" s="37" customFormat="1" x14ac:dyDescent="0.2"/>
    <row r="511" spans="2:12" s="37" customFormat="1" x14ac:dyDescent="0.2">
      <c r="B511" s="40" t="s">
        <v>1399</v>
      </c>
      <c r="C511" s="501"/>
      <c r="D511" s="502"/>
      <c r="E511" s="502"/>
      <c r="F511" s="502"/>
      <c r="G511" s="502"/>
      <c r="H511" s="502"/>
      <c r="I511" s="502"/>
      <c r="J511" s="502"/>
      <c r="K511" s="502"/>
      <c r="L511" s="502"/>
    </row>
    <row r="512" spans="2:12" s="37" customFormat="1" x14ac:dyDescent="0.2"/>
    <row r="513" spans="2:12" s="37" customFormat="1" ht="27.75" customHeight="1" x14ac:dyDescent="0.2">
      <c r="B513" s="40" t="s">
        <v>1400</v>
      </c>
      <c r="C513" s="501" t="s">
        <v>1015</v>
      </c>
      <c r="D513" s="502"/>
      <c r="E513" s="502"/>
      <c r="F513" s="502"/>
      <c r="G513" s="502"/>
      <c r="H513" s="502"/>
      <c r="I513" s="502"/>
      <c r="J513" s="502"/>
      <c r="K513" s="502"/>
      <c r="L513" s="502"/>
    </row>
    <row r="514" spans="2:12" s="37" customFormat="1" x14ac:dyDescent="0.2"/>
    <row r="515" spans="2:12" s="37" customFormat="1" x14ac:dyDescent="0.2">
      <c r="B515" s="40" t="s">
        <v>1402</v>
      </c>
      <c r="C515" s="501" t="s">
        <v>8142</v>
      </c>
      <c r="D515" s="502"/>
      <c r="E515" s="502"/>
      <c r="F515" s="502"/>
      <c r="G515" s="502"/>
      <c r="H515" s="502"/>
      <c r="I515" s="502"/>
      <c r="J515" s="502"/>
      <c r="K515" s="502"/>
      <c r="L515" s="502"/>
    </row>
    <row r="516" spans="2:12" s="37" customFormat="1" x14ac:dyDescent="0.2">
      <c r="B516" s="40" t="s">
        <v>1045</v>
      </c>
      <c r="C516" s="501"/>
      <c r="D516" s="502"/>
      <c r="E516" s="502"/>
      <c r="F516" s="502"/>
      <c r="G516" s="502"/>
      <c r="H516" s="502"/>
      <c r="I516" s="502"/>
      <c r="J516" s="502"/>
      <c r="K516" s="502"/>
      <c r="L516" s="502"/>
    </row>
    <row r="517" spans="2:12" s="37" customFormat="1" x14ac:dyDescent="0.2"/>
    <row r="518" spans="2:12" s="37" customFormat="1" x14ac:dyDescent="0.2">
      <c r="B518" s="40" t="s">
        <v>1404</v>
      </c>
      <c r="C518" s="501" t="s">
        <v>8149</v>
      </c>
      <c r="D518" s="502"/>
      <c r="E518" s="502"/>
      <c r="F518" s="502"/>
      <c r="G518" s="502"/>
      <c r="H518" s="502"/>
      <c r="I518" s="502"/>
      <c r="J518" s="502"/>
      <c r="K518" s="502"/>
      <c r="L518" s="502"/>
    </row>
    <row r="519" spans="2:12" s="37" customFormat="1" x14ac:dyDescent="0.2"/>
    <row r="520" spans="2:12" s="37" customFormat="1" x14ac:dyDescent="0.2">
      <c r="B520" s="40" t="s">
        <v>1406</v>
      </c>
      <c r="C520" s="501" t="s">
        <v>8142</v>
      </c>
      <c r="D520" s="502"/>
      <c r="E520" s="502"/>
      <c r="F520" s="502"/>
      <c r="G520" s="502"/>
      <c r="H520" s="502"/>
      <c r="I520" s="502"/>
      <c r="J520" s="502"/>
      <c r="K520" s="502"/>
      <c r="L520" s="502"/>
    </row>
    <row r="521" spans="2:12" s="37" customFormat="1" x14ac:dyDescent="0.2"/>
    <row r="522" spans="2:12" s="37" customFormat="1" x14ac:dyDescent="0.2">
      <c r="B522" s="40" t="s">
        <v>1411</v>
      </c>
      <c r="C522" s="501" t="s">
        <v>8150</v>
      </c>
      <c r="D522" s="502"/>
      <c r="E522" s="502"/>
      <c r="F522" s="502"/>
      <c r="G522" s="502"/>
      <c r="H522" s="502"/>
      <c r="I522" s="502"/>
      <c r="J522" s="502"/>
      <c r="K522" s="502"/>
      <c r="L522" s="502"/>
    </row>
    <row r="523" spans="2:12" s="37" customFormat="1" x14ac:dyDescent="0.2"/>
    <row r="524" spans="2:12" s="37" customFormat="1" x14ac:dyDescent="0.2">
      <c r="B524" s="40" t="s">
        <v>8151</v>
      </c>
      <c r="C524" s="501" t="s">
        <v>8152</v>
      </c>
      <c r="D524" s="502"/>
      <c r="E524" s="502"/>
      <c r="F524" s="502"/>
      <c r="G524" s="502"/>
      <c r="H524" s="502"/>
      <c r="I524" s="502"/>
      <c r="J524" s="502"/>
      <c r="K524" s="502"/>
      <c r="L524" s="502"/>
    </row>
    <row r="525" spans="2:12" s="37" customFormat="1" x14ac:dyDescent="0.2">
      <c r="B525" s="40" t="s">
        <v>8153</v>
      </c>
      <c r="C525" s="501" t="s">
        <v>8154</v>
      </c>
      <c r="D525" s="502"/>
      <c r="E525" s="502"/>
      <c r="F525" s="502"/>
      <c r="G525" s="502"/>
      <c r="H525" s="502"/>
      <c r="I525" s="502"/>
      <c r="J525" s="502"/>
      <c r="K525" s="502"/>
      <c r="L525" s="502"/>
    </row>
    <row r="526" spans="2:12" s="37" customFormat="1" x14ac:dyDescent="0.2">
      <c r="B526" s="40" t="s">
        <v>8155</v>
      </c>
    </row>
    <row r="527" spans="2:12" s="37" customFormat="1" x14ac:dyDescent="0.2"/>
    <row r="528" spans="2:12" s="37" customFormat="1" x14ac:dyDescent="0.2">
      <c r="B528" s="40" t="s">
        <v>1413</v>
      </c>
      <c r="C528" s="501" t="s">
        <v>8149</v>
      </c>
      <c r="D528" s="502"/>
      <c r="E528" s="502"/>
      <c r="F528" s="502"/>
      <c r="G528" s="502"/>
      <c r="H528" s="502"/>
      <c r="I528" s="502"/>
      <c r="J528" s="502"/>
      <c r="K528" s="502"/>
      <c r="L528" s="502"/>
    </row>
    <row r="529" spans="2:12" s="37" customFormat="1" x14ac:dyDescent="0.2"/>
    <row r="530" spans="2:12" s="37" customFormat="1" x14ac:dyDescent="0.2">
      <c r="B530" s="40" t="s">
        <v>1415</v>
      </c>
      <c r="C530" s="501" t="s">
        <v>8149</v>
      </c>
      <c r="D530" s="502"/>
      <c r="E530" s="502"/>
      <c r="F530" s="502"/>
      <c r="G530" s="502"/>
      <c r="H530" s="502"/>
      <c r="I530" s="502"/>
      <c r="J530" s="502"/>
      <c r="K530" s="502"/>
      <c r="L530" s="502"/>
    </row>
    <row r="531" spans="2:12" s="37" customFormat="1" x14ac:dyDescent="0.2"/>
    <row r="532" spans="2:12" s="37" customFormat="1" x14ac:dyDescent="0.2">
      <c r="B532" s="40" t="s">
        <v>1417</v>
      </c>
      <c r="C532" s="501" t="s">
        <v>4265</v>
      </c>
      <c r="D532" s="502"/>
      <c r="E532" s="502"/>
      <c r="F532" s="502"/>
      <c r="G532" s="502"/>
      <c r="H532" s="502"/>
      <c r="I532" s="502"/>
      <c r="J532" s="502"/>
      <c r="K532" s="502"/>
      <c r="L532" s="502"/>
    </row>
    <row r="533" spans="2:12" s="37" customFormat="1" x14ac:dyDescent="0.2"/>
    <row r="534" spans="2:12" s="37" customFormat="1" x14ac:dyDescent="0.2">
      <c r="B534" s="40" t="s">
        <v>1418</v>
      </c>
      <c r="C534" s="501" t="s">
        <v>8156</v>
      </c>
      <c r="D534" s="502"/>
      <c r="E534" s="502"/>
      <c r="F534" s="502"/>
      <c r="G534" s="502"/>
      <c r="H534" s="502"/>
      <c r="I534" s="502"/>
      <c r="J534" s="502"/>
      <c r="K534" s="502"/>
      <c r="L534" s="502"/>
    </row>
    <row r="535" spans="2:12" s="37" customFormat="1" x14ac:dyDescent="0.2"/>
    <row r="536" spans="2:12" s="37" customFormat="1" x14ac:dyDescent="0.2">
      <c r="B536" s="40" t="s">
        <v>1420</v>
      </c>
      <c r="C536" s="501" t="s">
        <v>1029</v>
      </c>
      <c r="D536" s="502"/>
      <c r="E536" s="502"/>
      <c r="F536" s="502"/>
      <c r="G536" s="502"/>
      <c r="H536" s="502"/>
      <c r="I536" s="502"/>
      <c r="J536" s="502"/>
      <c r="K536" s="502"/>
      <c r="L536" s="502"/>
    </row>
    <row r="537" spans="2:12" s="37" customFormat="1" x14ac:dyDescent="0.2"/>
    <row r="538" spans="2:12" s="37" customFormat="1" x14ac:dyDescent="0.2">
      <c r="B538" s="40" t="s">
        <v>1421</v>
      </c>
      <c r="C538" s="501" t="s">
        <v>1029</v>
      </c>
      <c r="D538" s="502"/>
      <c r="E538" s="502"/>
      <c r="F538" s="502"/>
      <c r="G538" s="502"/>
      <c r="H538" s="502"/>
      <c r="I538" s="502"/>
      <c r="J538" s="502"/>
      <c r="K538" s="502"/>
      <c r="L538" s="502"/>
    </row>
    <row r="539" spans="2:12" s="37" customFormat="1" x14ac:dyDescent="0.2"/>
    <row r="540" spans="2:12" s="37" customFormat="1" x14ac:dyDescent="0.2">
      <c r="B540" s="40" t="s">
        <v>1422</v>
      </c>
      <c r="C540" s="501" t="s">
        <v>1032</v>
      </c>
      <c r="D540" s="502"/>
      <c r="E540" s="502"/>
      <c r="F540" s="502"/>
      <c r="G540" s="502"/>
      <c r="H540" s="502"/>
      <c r="I540" s="502"/>
      <c r="J540" s="502"/>
      <c r="K540" s="502"/>
      <c r="L540" s="502"/>
    </row>
    <row r="541" spans="2:12" s="37" customFormat="1" x14ac:dyDescent="0.2"/>
    <row r="542" spans="2:12" s="37" customFormat="1" ht="26.45" customHeight="1" x14ac:dyDescent="0.2">
      <c r="B542" s="40" t="s">
        <v>625</v>
      </c>
      <c r="C542" s="497" t="s">
        <v>1033</v>
      </c>
      <c r="D542" s="497"/>
      <c r="E542" s="497"/>
      <c r="F542" s="497"/>
      <c r="G542" s="497"/>
      <c r="H542" s="497"/>
      <c r="I542" s="497"/>
      <c r="J542" s="497"/>
      <c r="K542" s="497"/>
      <c r="L542" s="497"/>
    </row>
    <row r="543" spans="2:12" s="37" customFormat="1" x14ac:dyDescent="0.2"/>
    <row r="544" spans="2:12" s="37" customFormat="1" ht="15" customHeight="1" x14ac:dyDescent="0.2">
      <c r="B544" s="40" t="s">
        <v>1034</v>
      </c>
      <c r="C544" s="498" t="s">
        <v>628</v>
      </c>
      <c r="D544" s="499"/>
      <c r="E544" s="499"/>
      <c r="F544" s="499"/>
      <c r="G544" s="499"/>
      <c r="H544" s="499"/>
      <c r="I544" s="499"/>
      <c r="J544" s="499"/>
      <c r="K544" s="499"/>
      <c r="L544" s="499"/>
    </row>
    <row r="545" spans="2:12" s="37" customFormat="1" ht="15" customHeight="1" x14ac:dyDescent="0.2">
      <c r="C545" s="498" t="s">
        <v>629</v>
      </c>
      <c r="D545" s="499"/>
      <c r="E545" s="499"/>
      <c r="F545" s="499"/>
      <c r="G545" s="499"/>
      <c r="H545" s="499"/>
      <c r="I545" s="499"/>
      <c r="J545" s="499"/>
      <c r="K545" s="499"/>
      <c r="L545" s="499"/>
    </row>
    <row r="546" spans="2:12" s="37" customFormat="1" ht="15" customHeight="1" x14ac:dyDescent="0.2">
      <c r="B546" s="40"/>
      <c r="C546" s="498" t="s">
        <v>630</v>
      </c>
      <c r="D546" s="499"/>
      <c r="E546" s="499"/>
      <c r="F546" s="499"/>
      <c r="G546" s="499"/>
      <c r="H546" s="499"/>
      <c r="I546" s="499"/>
      <c r="J546" s="499"/>
      <c r="K546" s="499"/>
      <c r="L546" s="499"/>
    </row>
    <row r="547" spans="2:12" s="37" customFormat="1" ht="15" customHeight="1" x14ac:dyDescent="0.2">
      <c r="B547" s="40"/>
      <c r="C547" s="499" t="s">
        <v>631</v>
      </c>
      <c r="D547" s="499"/>
      <c r="E547" s="499"/>
      <c r="F547" s="499"/>
      <c r="G547" s="499"/>
      <c r="H547" s="499"/>
      <c r="I547" s="499"/>
      <c r="J547" s="499"/>
      <c r="K547" s="499"/>
      <c r="L547" s="499"/>
    </row>
  </sheetData>
  <mergeCells count="83">
    <mergeCell ref="B441:L441"/>
    <mergeCell ref="A435:L435"/>
    <mergeCell ref="B437:L437"/>
    <mergeCell ref="B438:L438"/>
    <mergeCell ref="B439:L439"/>
    <mergeCell ref="B440:L440"/>
    <mergeCell ref="B453:L453"/>
    <mergeCell ref="B442:L442"/>
    <mergeCell ref="B443:L443"/>
    <mergeCell ref="B444:L444"/>
    <mergeCell ref="B445:L445"/>
    <mergeCell ref="B446:L446"/>
    <mergeCell ref="B447:L447"/>
    <mergeCell ref="B448:L448"/>
    <mergeCell ref="B449:L449"/>
    <mergeCell ref="B450:L450"/>
    <mergeCell ref="B451:L451"/>
    <mergeCell ref="B452:L452"/>
    <mergeCell ref="B465:L465"/>
    <mergeCell ref="B454:L454"/>
    <mergeCell ref="B455:L455"/>
    <mergeCell ref="B456:L456"/>
    <mergeCell ref="B457:L457"/>
    <mergeCell ref="B458:L458"/>
    <mergeCell ref="B459:L459"/>
    <mergeCell ref="B460:L460"/>
    <mergeCell ref="B461:L461"/>
    <mergeCell ref="B462:L462"/>
    <mergeCell ref="B463:L463"/>
    <mergeCell ref="B464:L464"/>
    <mergeCell ref="B477:L477"/>
    <mergeCell ref="B466:L466"/>
    <mergeCell ref="B467:L467"/>
    <mergeCell ref="B468:L468"/>
    <mergeCell ref="B469:L469"/>
    <mergeCell ref="B470:L470"/>
    <mergeCell ref="B471:L471"/>
    <mergeCell ref="B472:L472"/>
    <mergeCell ref="B473:L473"/>
    <mergeCell ref="B474:L474"/>
    <mergeCell ref="B475:L475"/>
    <mergeCell ref="B476:L476"/>
    <mergeCell ref="B489:L489"/>
    <mergeCell ref="B478:L478"/>
    <mergeCell ref="B479:L479"/>
    <mergeCell ref="B480:L480"/>
    <mergeCell ref="B481:L481"/>
    <mergeCell ref="B482:L482"/>
    <mergeCell ref="B483:L483"/>
    <mergeCell ref="B484:L484"/>
    <mergeCell ref="B485:L485"/>
    <mergeCell ref="B486:L486"/>
    <mergeCell ref="B487:L487"/>
    <mergeCell ref="B488:L488"/>
    <mergeCell ref="C516:L516"/>
    <mergeCell ref="C494:L494"/>
    <mergeCell ref="C496:L496"/>
    <mergeCell ref="C498:L498"/>
    <mergeCell ref="C500:L500"/>
    <mergeCell ref="C501:L501"/>
    <mergeCell ref="C503:L503"/>
    <mergeCell ref="C504:L504"/>
    <mergeCell ref="C506:L506"/>
    <mergeCell ref="C511:L511"/>
    <mergeCell ref="C513:L513"/>
    <mergeCell ref="C515:L515"/>
    <mergeCell ref="C540:L540"/>
    <mergeCell ref="C518:L518"/>
    <mergeCell ref="C520:L520"/>
    <mergeCell ref="C522:L522"/>
    <mergeCell ref="C524:L524"/>
    <mergeCell ref="C525:L525"/>
    <mergeCell ref="C528:L528"/>
    <mergeCell ref="C530:L530"/>
    <mergeCell ref="C532:L532"/>
    <mergeCell ref="C534:L534"/>
    <mergeCell ref="C536:L536"/>
    <mergeCell ref="C538:L538"/>
    <mergeCell ref="C542:L542"/>
    <mergeCell ref="C544:L544"/>
    <mergeCell ref="C545:L545"/>
    <mergeCell ref="C546:L546"/>
    <mergeCell ref="C547:L547"/>
  </mergeCells>
  <hyperlinks>
    <hyperlink ref="A5" r:id="rId1" xr:uid="{02B94A4E-5A75-4166-AC21-4AB84ED3654D}"/>
  </hyperlinks>
  <pageMargins left="0.25" right="0.25" top="0.75" bottom="0.75" header="0.3" footer="0.3"/>
  <pageSetup paperSize="5" scale="43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rowBreaks count="3" manualBreakCount="3">
    <brk id="75" max="16383" man="1"/>
    <brk id="300" max="16383" man="1"/>
    <brk id="374" max="16383" man="1"/>
  </rowBreak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88437-8307-44A1-92A8-0662C2B7FCBE}">
  <sheetPr codeName="Sheet49"/>
  <dimension ref="A1:Z536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5" customWidth="1"/>
    <col min="2" max="2" width="72.7109375" style="5" customWidth="1"/>
    <col min="3" max="26" width="13.42578125" style="5" customWidth="1"/>
    <col min="27" max="16384" width="8.7109375" style="5"/>
  </cols>
  <sheetData>
    <row r="1" spans="1:26" ht="20.25" x14ac:dyDescent="0.3">
      <c r="A1" s="4" t="s">
        <v>8157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94" t="s">
        <v>3375</v>
      </c>
      <c r="C9" s="11">
        <v>62.238</v>
      </c>
      <c r="D9" s="11">
        <v>62.597000000000001</v>
      </c>
      <c r="E9" s="11">
        <v>62.957999999999998</v>
      </c>
      <c r="F9" s="11">
        <v>63.320999999999998</v>
      </c>
      <c r="G9" s="11">
        <v>63.686</v>
      </c>
      <c r="H9" s="11">
        <v>64.052999999999997</v>
      </c>
      <c r="I9" s="11">
        <v>64.423000000000002</v>
      </c>
      <c r="J9" s="11">
        <v>64.793999999999997</v>
      </c>
      <c r="K9" s="11">
        <v>65.168000000000006</v>
      </c>
      <c r="L9" s="11">
        <v>65.543000000000006</v>
      </c>
      <c r="M9" s="11">
        <v>65.921102329999997</v>
      </c>
      <c r="N9" s="11">
        <v>66.332872559999998</v>
      </c>
      <c r="O9" s="11">
        <v>66.74464279</v>
      </c>
      <c r="P9" s="11">
        <v>67.156413020000002</v>
      </c>
      <c r="Q9" s="11">
        <v>67.568183250000004</v>
      </c>
      <c r="R9" s="11">
        <v>67.979953480000006</v>
      </c>
      <c r="S9" s="11">
        <v>68.242564889999997</v>
      </c>
      <c r="T9" s="11">
        <v>68.885226200000005</v>
      </c>
      <c r="U9" s="11">
        <v>69.106770170000004</v>
      </c>
      <c r="V9" s="11">
        <v>69.314933210000007</v>
      </c>
      <c r="W9" s="11">
        <v>69.508905760000005</v>
      </c>
      <c r="X9" s="11">
        <v>69.687771240000004</v>
      </c>
      <c r="Y9" s="11">
        <v>69.850529499999993</v>
      </c>
      <c r="Z9" s="11">
        <v>70</v>
      </c>
    </row>
    <row r="10" spans="1:26" ht="15.6" customHeight="1" x14ac:dyDescent="0.25">
      <c r="B10" s="10" t="s">
        <v>4632</v>
      </c>
      <c r="C10" s="15">
        <v>121.29326469999999</v>
      </c>
      <c r="D10" s="15">
        <v>121.9929061</v>
      </c>
      <c r="E10" s="15">
        <v>122.69644529999999</v>
      </c>
      <c r="F10" s="15">
        <v>123.4038821</v>
      </c>
      <c r="G10" s="15">
        <v>124.1152167</v>
      </c>
      <c r="H10" s="15">
        <v>124.830449</v>
      </c>
      <c r="I10" s="15">
        <v>125.5515279</v>
      </c>
      <c r="J10" s="15">
        <v>126.27455569999999</v>
      </c>
      <c r="K10" s="15">
        <v>127.00342999999999</v>
      </c>
      <c r="L10" s="15">
        <v>127.7342532</v>
      </c>
      <c r="M10" s="15">
        <v>128.47112240000001</v>
      </c>
      <c r="N10" s="15">
        <v>129.27360569999999</v>
      </c>
      <c r="O10" s="15">
        <v>130.076089</v>
      </c>
      <c r="P10" s="15">
        <v>130.8785723</v>
      </c>
      <c r="Q10" s="15">
        <v>131.68105560000001</v>
      </c>
      <c r="R10" s="15">
        <v>132.48353890000001</v>
      </c>
      <c r="S10" s="15">
        <v>132.9953323</v>
      </c>
      <c r="T10" s="15">
        <v>134.24779040000001</v>
      </c>
      <c r="U10" s="15">
        <v>134.67954900000001</v>
      </c>
      <c r="V10" s="15">
        <v>135.08523</v>
      </c>
      <c r="W10" s="15">
        <v>135.46325569999999</v>
      </c>
      <c r="X10" s="15">
        <v>135.8118398</v>
      </c>
      <c r="Y10" s="15">
        <v>136.12903320000001</v>
      </c>
      <c r="Z10" s="15">
        <v>136.5</v>
      </c>
    </row>
    <row r="11" spans="1:26" ht="15.6" customHeight="1" x14ac:dyDescent="0.2">
      <c r="B11" s="10" t="s">
        <v>1039</v>
      </c>
      <c r="C11" s="13">
        <v>1.0898695730000001</v>
      </c>
      <c r="D11" s="13">
        <v>0.57681802100000001</v>
      </c>
      <c r="E11" s="13">
        <v>0.57670495399999999</v>
      </c>
      <c r="F11" s="13">
        <v>0.57657485900000005</v>
      </c>
      <c r="G11" s="13">
        <v>0.576428041</v>
      </c>
      <c r="H11" s="13">
        <v>0.57626479900000005</v>
      </c>
      <c r="I11" s="13">
        <v>0.57764663599999999</v>
      </c>
      <c r="J11" s="13">
        <v>0.57588128500000002</v>
      </c>
      <c r="K11" s="13">
        <v>0.57721394000000004</v>
      </c>
      <c r="L11" s="13">
        <v>0.57543579700000003</v>
      </c>
      <c r="M11" s="13">
        <v>0.57687675400000005</v>
      </c>
      <c r="N11" s="13">
        <v>0.62464099399999995</v>
      </c>
      <c r="O11" s="13">
        <v>0.62076345099999997</v>
      </c>
      <c r="P11" s="13">
        <v>0.616933752</v>
      </c>
      <c r="Q11" s="13">
        <v>0.61315101599999999</v>
      </c>
      <c r="R11" s="13">
        <v>0.60941438599999997</v>
      </c>
      <c r="S11" s="13">
        <v>0.38630714399999999</v>
      </c>
      <c r="T11" s="13">
        <v>0.94173087600000005</v>
      </c>
      <c r="U11" s="13">
        <v>0.32161319500000002</v>
      </c>
      <c r="V11" s="13">
        <v>0.30121945999999999</v>
      </c>
      <c r="W11" s="13">
        <v>0.27984236400000001</v>
      </c>
      <c r="X11" s="13">
        <v>0.25732742600000003</v>
      </c>
      <c r="Y11" s="13">
        <v>0.23355354</v>
      </c>
      <c r="Z11" s="13">
        <v>0.21398620900000001</v>
      </c>
    </row>
    <row r="12" spans="1:26" ht="15.6" customHeight="1" x14ac:dyDescent="0.25">
      <c r="B12" s="99" t="s">
        <v>8158</v>
      </c>
      <c r="C12" s="13">
        <v>31.13310624</v>
      </c>
      <c r="D12" s="13">
        <v>31.376460080000001</v>
      </c>
      <c r="E12" s="13">
        <v>31.639294929999998</v>
      </c>
      <c r="F12" s="13">
        <v>31.909547740000001</v>
      </c>
      <c r="G12" s="13">
        <v>32.223745289999997</v>
      </c>
      <c r="H12" s="13">
        <v>32.546361349999998</v>
      </c>
      <c r="I12" s="13">
        <v>32.869866479999999</v>
      </c>
      <c r="J12" s="13">
        <v>33.20292877</v>
      </c>
      <c r="K12" s="13">
        <v>33.548006710000003</v>
      </c>
      <c r="L12" s="13">
        <v>33.903446199999998</v>
      </c>
      <c r="M12" s="13">
        <v>42.028224770000001</v>
      </c>
      <c r="N12" s="13">
        <v>43.351789220000001</v>
      </c>
      <c r="O12" s="13">
        <v>44.674130490000003</v>
      </c>
      <c r="P12" s="13">
        <v>45.995271080000002</v>
      </c>
      <c r="Q12" s="13">
        <v>47.315232930000001</v>
      </c>
      <c r="R12" s="13">
        <v>48.634037470000003</v>
      </c>
      <c r="S12" s="13">
        <v>49.970485920000002</v>
      </c>
      <c r="T12" s="13">
        <v>50.993392720000003</v>
      </c>
      <c r="U12" s="13">
        <v>52.288349179999997</v>
      </c>
      <c r="V12" s="13">
        <v>53.554041079999998</v>
      </c>
      <c r="W12" s="13">
        <v>54.786808839999999</v>
      </c>
      <c r="X12" s="13">
        <v>55.983390669999999</v>
      </c>
      <c r="Y12" s="13">
        <v>57.140945100000003</v>
      </c>
      <c r="Z12" s="13">
        <v>58.21980138</v>
      </c>
    </row>
    <row r="14" spans="1:26" ht="15.6" customHeight="1" x14ac:dyDescent="0.25">
      <c r="B14" s="10" t="s">
        <v>5440</v>
      </c>
      <c r="C14" s="15">
        <v>33223.75</v>
      </c>
      <c r="D14" s="15">
        <v>33813.467389999998</v>
      </c>
      <c r="E14" s="15">
        <v>34261.605000000003</v>
      </c>
      <c r="F14" s="15">
        <v>34902</v>
      </c>
      <c r="G14" s="15">
        <v>35717.777499999997</v>
      </c>
      <c r="H14" s="15">
        <v>36131.981749999999</v>
      </c>
      <c r="I14" s="15">
        <v>36429.004249999998</v>
      </c>
      <c r="J14" s="15">
        <v>36941.979500000001</v>
      </c>
      <c r="K14" s="15">
        <v>37700.386749999998</v>
      </c>
      <c r="L14" s="15">
        <v>38426.756249999999</v>
      </c>
      <c r="M14" s="15">
        <v>38643.5</v>
      </c>
      <c r="N14" s="15">
        <v>38359.5</v>
      </c>
      <c r="O14" s="15">
        <v>38745.5</v>
      </c>
      <c r="P14" s="15">
        <v>38661.1</v>
      </c>
      <c r="Q14" s="15">
        <v>38576.232499999998</v>
      </c>
      <c r="R14" s="15">
        <v>38548.232499999998</v>
      </c>
      <c r="S14" s="15">
        <v>38266.589999999997</v>
      </c>
      <c r="T14" s="15">
        <v>38099.817499999997</v>
      </c>
      <c r="U14" s="15">
        <v>38433.587500000001</v>
      </c>
      <c r="V14" s="15">
        <v>38178.042500000003</v>
      </c>
      <c r="W14" s="15">
        <v>38544</v>
      </c>
      <c r="X14" s="15">
        <v>38699.622499999998</v>
      </c>
      <c r="Y14" s="15">
        <v>39903.311249999999</v>
      </c>
      <c r="Z14" s="15">
        <v>40447.22</v>
      </c>
    </row>
    <row r="15" spans="1:26" ht="15.6" customHeight="1" x14ac:dyDescent="0.25">
      <c r="B15" s="10" t="s">
        <v>1457</v>
      </c>
      <c r="C15" s="15">
        <v>31292.6</v>
      </c>
      <c r="D15" s="15">
        <v>32104.24682</v>
      </c>
      <c r="E15" s="15">
        <v>33060.857499999998</v>
      </c>
      <c r="F15" s="15">
        <v>33841</v>
      </c>
      <c r="G15" s="15">
        <v>34729</v>
      </c>
      <c r="H15" s="15">
        <v>35257.172749999998</v>
      </c>
      <c r="I15" s="15">
        <v>35685.52925</v>
      </c>
      <c r="J15" s="15">
        <v>36249.453500000003</v>
      </c>
      <c r="K15" s="15">
        <v>37016.612000000001</v>
      </c>
      <c r="L15" s="15">
        <v>37706.321000000004</v>
      </c>
      <c r="M15" s="15">
        <v>38037.342499999999</v>
      </c>
      <c r="N15" s="15">
        <v>37952.9</v>
      </c>
      <c r="O15" s="15">
        <v>38324.1</v>
      </c>
      <c r="P15" s="15">
        <v>38216.6</v>
      </c>
      <c r="Q15" s="15">
        <v>38077.43</v>
      </c>
      <c r="R15" s="15">
        <v>38016.17</v>
      </c>
      <c r="S15" s="15">
        <v>37692.65</v>
      </c>
      <c r="T15" s="15">
        <v>37458.25</v>
      </c>
      <c r="U15" s="15">
        <v>37864.550000000003</v>
      </c>
      <c r="V15" s="15">
        <v>37613.4375</v>
      </c>
      <c r="W15" s="15">
        <v>37680</v>
      </c>
      <c r="X15" s="15">
        <v>37751.297500000001</v>
      </c>
      <c r="Y15" s="15">
        <v>39221.052000000003</v>
      </c>
      <c r="Z15" s="15">
        <v>39912.03</v>
      </c>
    </row>
    <row r="16" spans="1:26" ht="15.6" customHeight="1" x14ac:dyDescent="0.25">
      <c r="B16" s="10" t="s">
        <v>111</v>
      </c>
      <c r="C16" s="15">
        <v>13830.406279999999</v>
      </c>
      <c r="D16" s="15">
        <v>13611.84425</v>
      </c>
      <c r="E16" s="15">
        <v>14041.82425</v>
      </c>
      <c r="F16" s="15">
        <v>13880</v>
      </c>
      <c r="G16" s="15">
        <v>13634</v>
      </c>
      <c r="H16" s="15">
        <v>13617</v>
      </c>
      <c r="I16" s="15">
        <v>14170.504999999999</v>
      </c>
      <c r="J16" s="15">
        <v>14306</v>
      </c>
      <c r="K16" s="15">
        <v>14699.1</v>
      </c>
      <c r="L16" s="15">
        <v>14692.547500000001</v>
      </c>
      <c r="M16" s="15">
        <v>14546.875</v>
      </c>
      <c r="N16" s="15">
        <v>12485.1</v>
      </c>
      <c r="O16" s="15">
        <v>13163.7</v>
      </c>
      <c r="P16" s="15">
        <v>13041.5</v>
      </c>
      <c r="Q16" s="15">
        <v>12732.72</v>
      </c>
      <c r="R16" s="15">
        <v>12272</v>
      </c>
      <c r="S16" s="15">
        <v>11746.615</v>
      </c>
      <c r="T16" s="15">
        <v>11783.27</v>
      </c>
      <c r="U16" s="15">
        <v>12168.285</v>
      </c>
      <c r="V16" s="15">
        <v>11820.89</v>
      </c>
      <c r="W16" s="15">
        <v>11810</v>
      </c>
      <c r="X16" s="15">
        <v>12025.317499999999</v>
      </c>
      <c r="Y16" s="15">
        <v>11918.87847</v>
      </c>
      <c r="Z16" s="15">
        <v>12049.8225</v>
      </c>
    </row>
    <row r="17" spans="2:26" ht="15.6" customHeight="1" x14ac:dyDescent="0.25">
      <c r="B17" s="10" t="s">
        <v>112</v>
      </c>
      <c r="C17" s="15">
        <v>44.510770000000001</v>
      </c>
      <c r="D17" s="15">
        <v>49.97175</v>
      </c>
      <c r="E17" s="15">
        <v>44.792749999999998</v>
      </c>
      <c r="F17" s="15">
        <v>47</v>
      </c>
      <c r="G17" s="15">
        <v>50</v>
      </c>
      <c r="H17" s="15">
        <v>57</v>
      </c>
      <c r="I17" s="15">
        <v>57.58</v>
      </c>
      <c r="J17" s="15">
        <v>63.1</v>
      </c>
      <c r="K17" s="15">
        <v>57.9</v>
      </c>
      <c r="L17" s="15">
        <v>51.195</v>
      </c>
      <c r="M17" s="15">
        <v>40.755000000000003</v>
      </c>
      <c r="N17" s="15">
        <v>49.7</v>
      </c>
      <c r="O17" s="15">
        <v>68.2</v>
      </c>
      <c r="P17" s="15">
        <v>61.6</v>
      </c>
      <c r="Q17" s="15">
        <v>68.982500000000002</v>
      </c>
      <c r="R17" s="15">
        <v>79.224999999999994</v>
      </c>
      <c r="S17" s="15">
        <v>66.47</v>
      </c>
      <c r="T17" s="15">
        <v>64.454999999999998</v>
      </c>
      <c r="U17" s="15">
        <v>73.48</v>
      </c>
      <c r="V17" s="15">
        <v>60.704999999999998</v>
      </c>
      <c r="W17" s="15">
        <v>74</v>
      </c>
      <c r="X17" s="15">
        <v>53.172499999999999</v>
      </c>
      <c r="Y17" s="15">
        <v>48.134900129999998</v>
      </c>
      <c r="Z17" s="15">
        <v>45.57</v>
      </c>
    </row>
    <row r="18" spans="2:26" ht="15.6" customHeight="1" x14ac:dyDescent="0.25">
      <c r="B18" s="10" t="s">
        <v>113</v>
      </c>
      <c r="C18" s="15">
        <v>4650.1010100000003</v>
      </c>
      <c r="D18" s="15">
        <v>4926.92425</v>
      </c>
      <c r="E18" s="15">
        <v>5052.3665000000001</v>
      </c>
      <c r="F18" s="15">
        <v>5299</v>
      </c>
      <c r="G18" s="15">
        <v>5476</v>
      </c>
      <c r="H18" s="15">
        <v>5588</v>
      </c>
      <c r="I18" s="15">
        <v>5504.1324999999997</v>
      </c>
      <c r="J18" s="15">
        <v>5619.2</v>
      </c>
      <c r="K18" s="15">
        <v>5453.3</v>
      </c>
      <c r="L18" s="15">
        <v>5373.9049999999997</v>
      </c>
      <c r="M18" s="15">
        <v>5349.6125000000002</v>
      </c>
      <c r="N18" s="15">
        <v>6000.6</v>
      </c>
      <c r="O18" s="15">
        <v>6268.5</v>
      </c>
      <c r="P18" s="15">
        <v>6294.1</v>
      </c>
      <c r="Q18" s="15">
        <v>6393.4575000000004</v>
      </c>
      <c r="R18" s="15">
        <v>6453.6025</v>
      </c>
      <c r="S18" s="15">
        <v>6288.5050000000001</v>
      </c>
      <c r="T18" s="15">
        <v>6107.5349999999999</v>
      </c>
      <c r="U18" s="15">
        <v>6258.5924999999997</v>
      </c>
      <c r="V18" s="15">
        <v>6124.72</v>
      </c>
      <c r="W18" s="15">
        <v>5976</v>
      </c>
      <c r="X18" s="15">
        <v>5920.585</v>
      </c>
      <c r="Y18" s="15">
        <v>6276.3251570000002</v>
      </c>
      <c r="Z18" s="15">
        <v>6259.92</v>
      </c>
    </row>
    <row r="19" spans="2:26" ht="29.25" customHeight="1" x14ac:dyDescent="0.25">
      <c r="B19" s="10" t="s">
        <v>2374</v>
      </c>
      <c r="C19" s="15">
        <v>112.10576</v>
      </c>
      <c r="D19" s="15">
        <v>98.29</v>
      </c>
      <c r="E19" s="15">
        <v>88.537499999999994</v>
      </c>
      <c r="F19" s="15">
        <v>94.842500000000001</v>
      </c>
      <c r="G19" s="15">
        <v>100.38249999999999</v>
      </c>
      <c r="H19" s="15">
        <v>106.8725</v>
      </c>
      <c r="I19" s="15">
        <v>106.535</v>
      </c>
      <c r="J19" s="15">
        <v>101.77249999999999</v>
      </c>
      <c r="K19" s="15">
        <v>203.91376</v>
      </c>
      <c r="L19" s="15">
        <v>200.54640000000001</v>
      </c>
      <c r="M19" s="15">
        <v>158.75362999999999</v>
      </c>
      <c r="N19" s="15">
        <v>196.5</v>
      </c>
      <c r="O19" s="15">
        <v>172</v>
      </c>
      <c r="P19" s="15">
        <v>191.3</v>
      </c>
      <c r="Q19" s="15">
        <v>222.54</v>
      </c>
      <c r="R19" s="15">
        <v>187.85749999999999</v>
      </c>
      <c r="S19" s="15">
        <v>217.22499999999999</v>
      </c>
      <c r="T19" s="15">
        <v>226.0625</v>
      </c>
      <c r="U19" s="15">
        <v>190.44</v>
      </c>
      <c r="V19" s="15">
        <v>215.58750000000001</v>
      </c>
      <c r="W19" s="15">
        <v>221</v>
      </c>
      <c r="X19" s="15">
        <v>213.565</v>
      </c>
      <c r="Y19" s="15">
        <v>181.72392819999999</v>
      </c>
      <c r="Z19" s="15">
        <v>176.6875</v>
      </c>
    </row>
    <row r="20" spans="2:26" ht="15.6" customHeight="1" x14ac:dyDescent="0.25">
      <c r="B20" s="10" t="s">
        <v>115</v>
      </c>
      <c r="C20" s="15">
        <v>1503.8623</v>
      </c>
      <c r="D20" s="15">
        <v>1645.19</v>
      </c>
      <c r="E20" s="15">
        <v>1786.5825</v>
      </c>
      <c r="F20" s="15">
        <v>1880.6824999999999</v>
      </c>
      <c r="G20" s="15">
        <v>2080.355</v>
      </c>
      <c r="H20" s="15">
        <v>2129.39</v>
      </c>
      <c r="I20" s="15">
        <v>2150.7424999999998</v>
      </c>
      <c r="J20" s="15">
        <v>2148.7350000000001</v>
      </c>
      <c r="K20" s="15">
        <v>2214.0370699999999</v>
      </c>
      <c r="L20" s="15">
        <v>2302.9625999999998</v>
      </c>
      <c r="M20" s="15">
        <v>2356.1513399999999</v>
      </c>
      <c r="N20" s="15">
        <v>2204.1999999999998</v>
      </c>
      <c r="O20" s="15">
        <v>2334.5</v>
      </c>
      <c r="P20" s="15">
        <v>2387.5</v>
      </c>
      <c r="Q20" s="15">
        <v>2269.1999999999998</v>
      </c>
      <c r="R20" s="15">
        <v>2281.7550000000001</v>
      </c>
      <c r="S20" s="15">
        <v>2352.1374999999998</v>
      </c>
      <c r="T20" s="15">
        <v>2160.1999999999998</v>
      </c>
      <c r="U20" s="15">
        <v>2112.3825000000002</v>
      </c>
      <c r="V20" s="15">
        <v>2191.1574999999998</v>
      </c>
      <c r="W20" s="15">
        <v>2232</v>
      </c>
      <c r="X20" s="15">
        <v>2208.7175000000002</v>
      </c>
      <c r="Y20" s="15">
        <v>2204.901617</v>
      </c>
      <c r="Z20" s="15">
        <v>2259.6849999999999</v>
      </c>
    </row>
    <row r="21" spans="2:26" ht="15.6" customHeight="1" x14ac:dyDescent="0.25">
      <c r="B21" s="10" t="s">
        <v>135</v>
      </c>
      <c r="C21" s="15">
        <v>4373.7235799999999</v>
      </c>
      <c r="D21" s="15">
        <v>4687.6049999999996</v>
      </c>
      <c r="E21" s="15">
        <v>4945.5749999999998</v>
      </c>
      <c r="F21" s="15">
        <v>5199.1824999999999</v>
      </c>
      <c r="G21" s="15">
        <v>5540.3074999999999</v>
      </c>
      <c r="H21" s="15">
        <v>5553.2725</v>
      </c>
      <c r="I21" s="15">
        <v>5513.6</v>
      </c>
      <c r="J21" s="15">
        <v>5574.4025000000001</v>
      </c>
      <c r="K21" s="15">
        <v>5754.2742699999999</v>
      </c>
      <c r="L21" s="15">
        <v>6047.6284599999999</v>
      </c>
      <c r="M21" s="15">
        <v>6236.2926799999996</v>
      </c>
      <c r="N21" s="15">
        <v>6357.1</v>
      </c>
      <c r="O21" s="15">
        <v>6195.1</v>
      </c>
      <c r="P21" s="15">
        <v>6199.5</v>
      </c>
      <c r="Q21" s="15">
        <v>6184.87</v>
      </c>
      <c r="R21" s="15">
        <v>6175.7924999999996</v>
      </c>
      <c r="S21" s="15">
        <v>6331.4224999999997</v>
      </c>
      <c r="T21" s="15">
        <v>6320.78</v>
      </c>
      <c r="U21" s="15">
        <v>6277.3024999999998</v>
      </c>
      <c r="V21" s="15">
        <v>6245.3649999999998</v>
      </c>
      <c r="W21" s="15">
        <v>6277</v>
      </c>
      <c r="X21" s="15">
        <v>6254.1674999999996</v>
      </c>
      <c r="Y21" s="15">
        <v>6749.4742839999999</v>
      </c>
      <c r="Z21" s="15">
        <v>6893.1575000000003</v>
      </c>
    </row>
    <row r="22" spans="2:26" ht="15.6" customHeight="1" x14ac:dyDescent="0.25">
      <c r="B22" s="10" t="s">
        <v>4636</v>
      </c>
      <c r="C22" s="15">
        <v>964.21960999999999</v>
      </c>
      <c r="D22" s="15">
        <v>1004.6975</v>
      </c>
      <c r="E22" s="15">
        <v>1008.835</v>
      </c>
      <c r="F22" s="15">
        <v>1049.615</v>
      </c>
      <c r="G22" s="15">
        <v>1100.44</v>
      </c>
      <c r="H22" s="15">
        <v>1108.0525</v>
      </c>
      <c r="I22" s="15">
        <v>1072.3025</v>
      </c>
      <c r="J22" s="15">
        <v>1058.06</v>
      </c>
      <c r="K22" s="15">
        <v>1117.0922499999999</v>
      </c>
      <c r="L22" s="15">
        <v>1140.82097</v>
      </c>
      <c r="M22" s="15">
        <v>1107.51928</v>
      </c>
      <c r="N22" s="15">
        <v>1122</v>
      </c>
      <c r="O22" s="15">
        <v>1087.3</v>
      </c>
      <c r="P22" s="15">
        <v>1144.3</v>
      </c>
      <c r="Q22" s="15">
        <v>1192.3</v>
      </c>
      <c r="R22" s="15">
        <v>1215.8275000000001</v>
      </c>
      <c r="S22" s="15">
        <v>1198.5274999999999</v>
      </c>
      <c r="T22" s="15">
        <v>1232.1849999999999</v>
      </c>
      <c r="U22" s="15">
        <v>1259.8699999999999</v>
      </c>
      <c r="V22" s="15">
        <v>1301.18</v>
      </c>
      <c r="W22" s="15">
        <v>1326</v>
      </c>
      <c r="X22" s="15">
        <v>1362.16</v>
      </c>
      <c r="Y22" s="15">
        <v>1462.8608879999999</v>
      </c>
      <c r="Z22" s="15">
        <v>1462.7125000000001</v>
      </c>
    </row>
    <row r="23" spans="2:26" ht="15.6" customHeight="1" x14ac:dyDescent="0.25">
      <c r="B23" s="10" t="s">
        <v>4637</v>
      </c>
      <c r="C23" s="15">
        <v>1810.19362</v>
      </c>
      <c r="D23" s="15">
        <v>1917.9825000000001</v>
      </c>
      <c r="E23" s="15">
        <v>2043.1424999999999</v>
      </c>
      <c r="F23" s="15">
        <v>2147.2399999999998</v>
      </c>
      <c r="G23" s="15">
        <v>2255.8924999999999</v>
      </c>
      <c r="H23" s="15">
        <v>2348.5324999999998</v>
      </c>
      <c r="I23" s="15">
        <v>2274.665</v>
      </c>
      <c r="J23" s="15">
        <v>2342.9625000000001</v>
      </c>
      <c r="K23" s="15">
        <v>2384.2480300000002</v>
      </c>
      <c r="L23" s="15">
        <v>2592.9117299999998</v>
      </c>
      <c r="M23" s="15">
        <v>2654.1566600000001</v>
      </c>
      <c r="N23" s="15">
        <v>2923.1</v>
      </c>
      <c r="O23" s="15">
        <v>2550.9</v>
      </c>
      <c r="P23" s="15">
        <v>2536.4</v>
      </c>
      <c r="Q23" s="15">
        <v>2567.8024999999998</v>
      </c>
      <c r="R23" s="15">
        <v>2643.5625</v>
      </c>
      <c r="S23" s="15">
        <v>2729.4475000000002</v>
      </c>
      <c r="T23" s="15">
        <v>2778.28</v>
      </c>
      <c r="U23" s="15">
        <v>2827.145</v>
      </c>
      <c r="V23" s="15">
        <v>2850.0524999999998</v>
      </c>
      <c r="W23" s="15">
        <v>2870</v>
      </c>
      <c r="X23" s="15">
        <v>2782.3975</v>
      </c>
      <c r="Y23" s="15">
        <v>2907.862357</v>
      </c>
      <c r="Z23" s="15">
        <v>3171.1224999999999</v>
      </c>
    </row>
    <row r="24" spans="2:26" ht="15.6" customHeight="1" x14ac:dyDescent="0.25">
      <c r="B24" s="10" t="s">
        <v>8159</v>
      </c>
      <c r="C24" s="15"/>
      <c r="D24" s="15"/>
      <c r="E24" s="15"/>
      <c r="F24" s="15"/>
      <c r="G24" s="15"/>
      <c r="H24" s="15"/>
      <c r="I24" s="15"/>
      <c r="J24" s="15"/>
      <c r="K24" s="15">
        <v>74.981300000000005</v>
      </c>
      <c r="L24" s="15">
        <v>73.326260000000005</v>
      </c>
      <c r="M24" s="15">
        <v>76.206999999999994</v>
      </c>
      <c r="N24" s="15">
        <v>230.8</v>
      </c>
      <c r="O24" s="15">
        <v>272.10000000000002</v>
      </c>
      <c r="P24" s="15">
        <v>265</v>
      </c>
      <c r="Q24" s="15">
        <v>247.94749999999999</v>
      </c>
      <c r="R24" s="15">
        <v>241.745</v>
      </c>
      <c r="S24" s="15">
        <v>231.2525</v>
      </c>
      <c r="T24" s="15">
        <v>219.68</v>
      </c>
      <c r="U24" s="15">
        <v>199.01</v>
      </c>
      <c r="V24" s="15">
        <v>196.29750000000001</v>
      </c>
      <c r="W24" s="15">
        <v>222</v>
      </c>
      <c r="X24" s="15">
        <v>201.10749999999999</v>
      </c>
      <c r="Y24" s="15">
        <v>238.4194018</v>
      </c>
      <c r="Z24" s="15">
        <v>200.1525</v>
      </c>
    </row>
    <row r="25" spans="2:26" ht="15.6" customHeight="1" x14ac:dyDescent="0.25">
      <c r="B25" s="10" t="s">
        <v>120</v>
      </c>
      <c r="C25" s="15">
        <v>270.10484000000002</v>
      </c>
      <c r="D25" s="15">
        <v>303.05500000000001</v>
      </c>
      <c r="E25" s="15">
        <v>272.40249999999997</v>
      </c>
      <c r="F25" s="15">
        <v>288.86</v>
      </c>
      <c r="G25" s="15">
        <v>296.64499999999998</v>
      </c>
      <c r="H25" s="15">
        <v>316.94499999999999</v>
      </c>
      <c r="I25" s="15">
        <v>340.14499999999998</v>
      </c>
      <c r="J25" s="15">
        <v>341.85500000000002</v>
      </c>
      <c r="K25" s="15">
        <v>373.13011</v>
      </c>
      <c r="L25" s="15">
        <v>375.26603</v>
      </c>
      <c r="M25" s="15">
        <v>366.65962999999999</v>
      </c>
      <c r="N25" s="15">
        <v>461.2</v>
      </c>
      <c r="O25" s="15">
        <v>493</v>
      </c>
      <c r="P25" s="15">
        <v>526</v>
      </c>
      <c r="Q25" s="15">
        <v>526.82749999999999</v>
      </c>
      <c r="R25" s="15">
        <v>539.21</v>
      </c>
      <c r="S25" s="15">
        <v>545.57000000000005</v>
      </c>
      <c r="T25" s="15">
        <v>524.53499999999997</v>
      </c>
      <c r="U25" s="15">
        <v>500.78</v>
      </c>
      <c r="V25" s="15">
        <v>515.54250000000002</v>
      </c>
      <c r="W25" s="15">
        <v>525</v>
      </c>
      <c r="X25" s="15">
        <v>497.42500000000001</v>
      </c>
      <c r="Y25" s="15">
        <v>514.32351779999999</v>
      </c>
      <c r="Z25" s="15">
        <v>520.33000000000004</v>
      </c>
    </row>
    <row r="26" spans="2:26" ht="15.6" customHeight="1" x14ac:dyDescent="0.25">
      <c r="B26" s="10" t="s">
        <v>121</v>
      </c>
      <c r="C26" s="15" t="s">
        <v>105</v>
      </c>
      <c r="D26" s="15">
        <v>58</v>
      </c>
      <c r="E26" s="15">
        <v>68</v>
      </c>
      <c r="F26" s="15">
        <v>78</v>
      </c>
      <c r="G26" s="15">
        <v>94</v>
      </c>
      <c r="H26" s="15">
        <v>99</v>
      </c>
      <c r="I26" s="15">
        <v>98</v>
      </c>
      <c r="J26" s="15">
        <v>106</v>
      </c>
      <c r="K26" s="15">
        <v>107</v>
      </c>
      <c r="L26" s="15">
        <v>120</v>
      </c>
      <c r="M26" s="15">
        <v>102</v>
      </c>
      <c r="N26" s="15">
        <v>137</v>
      </c>
      <c r="O26" s="15">
        <v>159.98996</v>
      </c>
      <c r="P26" s="15">
        <v>164.745</v>
      </c>
      <c r="Q26" s="15">
        <v>159.1525</v>
      </c>
      <c r="R26" s="15">
        <v>193.6225</v>
      </c>
      <c r="S26" s="15">
        <v>186.29499999999999</v>
      </c>
      <c r="T26" s="15">
        <v>204.38249999999999</v>
      </c>
      <c r="U26" s="15">
        <v>184.07</v>
      </c>
      <c r="V26" s="15">
        <v>201.57249999999999</v>
      </c>
      <c r="W26" s="15">
        <v>233</v>
      </c>
      <c r="X26" s="15">
        <v>248.98750000000001</v>
      </c>
      <c r="Y26" s="15">
        <v>371.75386350000002</v>
      </c>
      <c r="Z26" s="15">
        <v>352.76749999999998</v>
      </c>
    </row>
    <row r="27" spans="2:26" ht="15.6" customHeight="1" x14ac:dyDescent="0.25">
      <c r="B27" s="10" t="s">
        <v>8160</v>
      </c>
      <c r="C27" s="15">
        <v>3733.4</v>
      </c>
      <c r="D27" s="15">
        <v>3800.7</v>
      </c>
      <c r="E27" s="15">
        <v>3708.5</v>
      </c>
      <c r="F27" s="15">
        <v>3877.1</v>
      </c>
      <c r="G27" s="15">
        <v>4100.8999999999996</v>
      </c>
      <c r="H27" s="15">
        <v>4333.2</v>
      </c>
      <c r="I27" s="15">
        <v>4397.5</v>
      </c>
      <c r="J27" s="15">
        <v>4587.5</v>
      </c>
      <c r="K27" s="15">
        <v>4577.5</v>
      </c>
      <c r="L27" s="15">
        <v>4735.7</v>
      </c>
      <c r="M27" s="15">
        <v>5042.5</v>
      </c>
      <c r="N27" s="15">
        <v>5785.7</v>
      </c>
      <c r="O27" s="15">
        <v>5558.8</v>
      </c>
      <c r="P27" s="15">
        <v>5404.7</v>
      </c>
      <c r="Q27" s="15">
        <v>5511.6</v>
      </c>
      <c r="R27" s="15">
        <v>5732</v>
      </c>
      <c r="S27" s="15">
        <v>5799.2</v>
      </c>
      <c r="T27" s="15">
        <v>5836.9</v>
      </c>
      <c r="U27" s="15">
        <v>5813.2</v>
      </c>
      <c r="V27" s="15">
        <v>5890.4</v>
      </c>
      <c r="W27" s="15">
        <v>5912</v>
      </c>
      <c r="X27" s="15">
        <v>5983.7</v>
      </c>
      <c r="Y27" s="15">
        <v>6346.4</v>
      </c>
      <c r="Z27" s="15">
        <v>6520.1</v>
      </c>
    </row>
    <row r="28" spans="2:26" ht="15.6" customHeight="1" x14ac:dyDescent="0.25">
      <c r="B28" s="10" t="s">
        <v>2375</v>
      </c>
      <c r="C28" s="15">
        <v>1020.924295</v>
      </c>
      <c r="D28" s="15">
        <v>882.70523779999996</v>
      </c>
      <c r="E28" s="15">
        <v>783.17366800000002</v>
      </c>
      <c r="F28" s="15">
        <v>696.53025779999996</v>
      </c>
      <c r="G28" s="15">
        <v>787.27573299999995</v>
      </c>
      <c r="H28" s="15">
        <v>754.11821540000005</v>
      </c>
      <c r="I28" s="15">
        <v>577.93319840000004</v>
      </c>
      <c r="J28" s="15">
        <v>430</v>
      </c>
      <c r="K28" s="15">
        <v>426</v>
      </c>
      <c r="L28" s="15">
        <v>518</v>
      </c>
      <c r="M28" s="15">
        <v>427</v>
      </c>
      <c r="N28" s="15">
        <v>238</v>
      </c>
      <c r="O28" s="15">
        <v>234</v>
      </c>
      <c r="P28" s="15">
        <v>274</v>
      </c>
      <c r="Q28" s="15">
        <v>256.29000000000002</v>
      </c>
      <c r="R28" s="15">
        <v>272.55</v>
      </c>
      <c r="S28" s="15">
        <v>274.89</v>
      </c>
      <c r="T28" s="15">
        <v>242.9</v>
      </c>
      <c r="U28" s="15">
        <v>254.4</v>
      </c>
      <c r="V28" s="15">
        <v>213.1</v>
      </c>
      <c r="W28" s="15">
        <v>323</v>
      </c>
      <c r="X28" s="15">
        <v>414</v>
      </c>
      <c r="Y28" s="15">
        <v>228.09163050000001</v>
      </c>
      <c r="Z28" s="15">
        <v>168.82695960000001</v>
      </c>
    </row>
    <row r="29" spans="2:26" ht="15.6" customHeight="1" x14ac:dyDescent="0.25">
      <c r="B29" s="10" t="s">
        <v>1460</v>
      </c>
      <c r="C29" s="15">
        <v>1193.575</v>
      </c>
      <c r="D29" s="15">
        <v>1123.9441400000001</v>
      </c>
      <c r="E29" s="15">
        <v>822.82749999999999</v>
      </c>
      <c r="F29" s="15">
        <v>754</v>
      </c>
      <c r="G29" s="15">
        <v>739</v>
      </c>
      <c r="H29" s="15">
        <v>663</v>
      </c>
      <c r="I29" s="15">
        <v>552</v>
      </c>
      <c r="J29" s="15">
        <v>508.5</v>
      </c>
      <c r="K29" s="15">
        <v>521.99249999999995</v>
      </c>
      <c r="L29" s="15">
        <v>572.33249999999998</v>
      </c>
      <c r="M29" s="15">
        <v>402.18</v>
      </c>
      <c r="N29" s="15">
        <v>253.80963</v>
      </c>
      <c r="O29" s="15">
        <v>253.80963</v>
      </c>
      <c r="P29" s="15">
        <v>281.6875</v>
      </c>
      <c r="Q29" s="15">
        <v>322.67750000000001</v>
      </c>
      <c r="R29" s="15">
        <v>340.6</v>
      </c>
      <c r="S29" s="15">
        <v>377.46249999999998</v>
      </c>
      <c r="T29" s="15">
        <v>450.66750000000002</v>
      </c>
      <c r="U29" s="15">
        <v>404.28500000000003</v>
      </c>
      <c r="V29" s="15">
        <v>373.4</v>
      </c>
      <c r="W29" s="15">
        <v>651</v>
      </c>
      <c r="X29" s="15">
        <v>748.3</v>
      </c>
      <c r="Y29" s="15">
        <v>527.02449999999999</v>
      </c>
      <c r="Z29" s="15">
        <v>395.17</v>
      </c>
    </row>
    <row r="30" spans="2:26" ht="15.6" customHeight="1" x14ac:dyDescent="0.25">
      <c r="B30" s="10" t="s">
        <v>2376</v>
      </c>
      <c r="C30" s="13">
        <v>3.6002000000000001</v>
      </c>
      <c r="D30" s="13">
        <v>3.3361299999999998</v>
      </c>
      <c r="E30" s="13">
        <v>2.41201</v>
      </c>
      <c r="F30" s="13">
        <v>2.2000000000000002</v>
      </c>
      <c r="G30" s="13">
        <v>2.1238299999999999</v>
      </c>
      <c r="H30" s="13">
        <v>1.8</v>
      </c>
      <c r="I30" s="13">
        <v>1.5489900000000001</v>
      </c>
      <c r="J30" s="13">
        <v>1.40764</v>
      </c>
      <c r="K30" s="13">
        <v>1.4227799999999999</v>
      </c>
      <c r="L30" s="13">
        <v>1.4894099999999999</v>
      </c>
      <c r="M30" s="13">
        <v>1.04074</v>
      </c>
      <c r="N30" s="13">
        <v>0.66937000000000002</v>
      </c>
      <c r="O30" s="13">
        <v>0.65571000000000002</v>
      </c>
      <c r="P30" s="13">
        <v>0.71987000000000001</v>
      </c>
      <c r="Q30" s="13">
        <v>0.83667000000000002</v>
      </c>
      <c r="R30" s="13">
        <v>0.88361999999999996</v>
      </c>
      <c r="S30" s="13">
        <v>0.99</v>
      </c>
      <c r="T30" s="13">
        <v>1.182859997</v>
      </c>
      <c r="U30" s="13">
        <v>1.0519054459999999</v>
      </c>
      <c r="V30" s="13">
        <v>0.97804909699999998</v>
      </c>
      <c r="W30" s="13">
        <v>1.7</v>
      </c>
      <c r="X30" s="13">
        <v>1.9</v>
      </c>
      <c r="Y30" s="13">
        <v>1.3207538009999999</v>
      </c>
      <c r="Z30" s="13">
        <v>0.97700163299999998</v>
      </c>
    </row>
    <row r="31" spans="2:26" ht="15.6" customHeight="1" x14ac:dyDescent="0.25">
      <c r="B31" s="10" t="s">
        <v>2377</v>
      </c>
      <c r="C31" s="13">
        <v>1.5</v>
      </c>
      <c r="D31" s="13">
        <v>1.8</v>
      </c>
      <c r="E31" s="13">
        <v>1.3</v>
      </c>
      <c r="F31" s="13">
        <v>1.9</v>
      </c>
      <c r="G31" s="13">
        <v>2.2999999999999998</v>
      </c>
      <c r="H31" s="13">
        <v>1.1000000000000001</v>
      </c>
      <c r="I31" s="13">
        <v>0.9</v>
      </c>
      <c r="J31" s="13">
        <v>1.4081600000000001</v>
      </c>
      <c r="K31" s="13">
        <v>2.0529700000000002</v>
      </c>
      <c r="L31" s="13">
        <v>1.92669</v>
      </c>
      <c r="M31" s="13">
        <v>0.56398999999999999</v>
      </c>
      <c r="N31" s="13">
        <v>-0.73492000000000002</v>
      </c>
      <c r="O31" s="13">
        <v>1.00627</v>
      </c>
      <c r="P31" s="13">
        <v>-0.21783</v>
      </c>
      <c r="Q31" s="13">
        <v>-0.21951999999999999</v>
      </c>
      <c r="R31" s="13">
        <v>-7.2580000000000006E-2</v>
      </c>
      <c r="S31" s="13">
        <v>-0.73062000000000005</v>
      </c>
      <c r="T31" s="13">
        <v>-0.43772519399999998</v>
      </c>
      <c r="U31" s="13">
        <v>0.876</v>
      </c>
      <c r="V31" s="13">
        <v>-0.66490020000000005</v>
      </c>
      <c r="W31" s="13">
        <v>1</v>
      </c>
      <c r="X31" s="13">
        <v>0.4</v>
      </c>
      <c r="Y31" s="13">
        <v>3.1103371869999998</v>
      </c>
      <c r="Z31" s="13">
        <v>1.363066705</v>
      </c>
    </row>
    <row r="32" spans="2:26" ht="15.6" customHeight="1" x14ac:dyDescent="0.25">
      <c r="B32" s="10" t="s">
        <v>127</v>
      </c>
      <c r="C32" s="13">
        <v>71.523600000000002</v>
      </c>
      <c r="D32" s="13">
        <v>71.854079999999996</v>
      </c>
      <c r="E32" s="13">
        <v>71.86009</v>
      </c>
      <c r="F32" s="13">
        <v>72.2</v>
      </c>
      <c r="G32" s="13">
        <v>72.398539999999997</v>
      </c>
      <c r="H32" s="13">
        <v>72.525750000000002</v>
      </c>
      <c r="I32" s="13">
        <v>72.176069999999996</v>
      </c>
      <c r="J32" s="13">
        <v>72.369529999999997</v>
      </c>
      <c r="K32" s="13">
        <v>72.632239999999996</v>
      </c>
      <c r="L32" s="13">
        <v>72.752790000000005</v>
      </c>
      <c r="M32" s="13">
        <v>72.282120000000006</v>
      </c>
      <c r="N32" s="13">
        <v>72.071579999999997</v>
      </c>
      <c r="O32" s="13">
        <v>71.820530000000005</v>
      </c>
      <c r="P32" s="13">
        <v>71.052239999999998</v>
      </c>
      <c r="Q32" s="13">
        <v>70.339290000000005</v>
      </c>
      <c r="R32" s="13">
        <v>69.8</v>
      </c>
      <c r="S32" s="13">
        <v>68.812250000000006</v>
      </c>
      <c r="T32" s="13">
        <v>68.087338419999995</v>
      </c>
      <c r="U32" s="13">
        <v>68.291160509999997</v>
      </c>
      <c r="V32" s="13">
        <v>67.481871380000001</v>
      </c>
      <c r="W32" s="13">
        <v>67.8</v>
      </c>
      <c r="X32" s="13">
        <v>67.8</v>
      </c>
      <c r="Y32" s="13">
        <v>68.066829440000006</v>
      </c>
      <c r="Z32" s="13">
        <v>68.646852769999995</v>
      </c>
    </row>
    <row r="33" spans="2:26" ht="15.6" customHeight="1" x14ac:dyDescent="0.25">
      <c r="B33" s="10" t="s">
        <v>128</v>
      </c>
      <c r="C33" s="13">
        <v>77.099999999999994</v>
      </c>
      <c r="D33" s="13">
        <v>80.599999999999994</v>
      </c>
      <c r="E33" s="13">
        <v>80.599999999999994</v>
      </c>
      <c r="F33" s="13">
        <v>80.8</v>
      </c>
      <c r="G33" s="13">
        <v>81.153030000000001</v>
      </c>
      <c r="H33" s="13">
        <v>81.066410000000005</v>
      </c>
      <c r="I33" s="13">
        <v>80.867750000000001</v>
      </c>
      <c r="J33" s="13">
        <v>81.087100000000007</v>
      </c>
      <c r="K33" s="13">
        <v>81.232110000000006</v>
      </c>
      <c r="L33" s="13">
        <v>81.2</v>
      </c>
      <c r="M33" s="13">
        <v>80.738740000000007</v>
      </c>
      <c r="N33" s="13">
        <v>80.263850000000005</v>
      </c>
      <c r="O33" s="13">
        <v>79.900000000000006</v>
      </c>
      <c r="P33" s="13">
        <v>80.445099999999996</v>
      </c>
      <c r="Q33" s="13">
        <v>79.275880000000001</v>
      </c>
      <c r="R33" s="13">
        <v>78.582160000000002</v>
      </c>
      <c r="S33" s="13">
        <v>77.582579999999993</v>
      </c>
      <c r="T33" s="13">
        <v>76.90973056</v>
      </c>
      <c r="U33" s="13">
        <v>77.099573140000004</v>
      </c>
      <c r="V33" s="13">
        <v>76.169151400000004</v>
      </c>
      <c r="W33" s="13">
        <v>76.400000000000006</v>
      </c>
      <c r="X33" s="13">
        <v>76.33</v>
      </c>
      <c r="Y33" s="13">
        <v>76.614100690000001</v>
      </c>
      <c r="Z33" s="13">
        <v>77.109997750000005</v>
      </c>
    </row>
    <row r="34" spans="2:26" ht="15.6" customHeight="1" x14ac:dyDescent="0.25">
      <c r="B34" s="10" t="s">
        <v>129</v>
      </c>
      <c r="C34" s="13">
        <v>60.9</v>
      </c>
      <c r="D34" s="13">
        <v>63.3</v>
      </c>
      <c r="E34" s="13">
        <v>63.3</v>
      </c>
      <c r="F34" s="13">
        <v>63.9</v>
      </c>
      <c r="G34" s="13">
        <v>63.803750000000001</v>
      </c>
      <c r="H34" s="13">
        <v>64.300550000000001</v>
      </c>
      <c r="I34" s="13">
        <v>63.98657</v>
      </c>
      <c r="J34" s="13">
        <v>64.160839999999993</v>
      </c>
      <c r="K34" s="13">
        <v>64.518709999999999</v>
      </c>
      <c r="L34" s="13">
        <v>64.5</v>
      </c>
      <c r="M34" s="13">
        <v>64.283349999999999</v>
      </c>
      <c r="N34" s="13">
        <v>64.327629999999999</v>
      </c>
      <c r="O34" s="13">
        <v>64.2</v>
      </c>
      <c r="P34" s="13">
        <v>63.201520000000002</v>
      </c>
      <c r="Q34" s="13">
        <v>61.965910000000001</v>
      </c>
      <c r="R34" s="13">
        <v>61.550510000000003</v>
      </c>
      <c r="S34" s="13">
        <v>60.610610000000001</v>
      </c>
      <c r="T34" s="13">
        <v>59.844520449999997</v>
      </c>
      <c r="U34" s="13">
        <v>60.06899052</v>
      </c>
      <c r="V34" s="13">
        <v>59.38009649</v>
      </c>
      <c r="W34" s="13">
        <v>59.8</v>
      </c>
      <c r="X34" s="13">
        <v>59.9</v>
      </c>
      <c r="Y34" s="13">
        <v>60.27536018</v>
      </c>
      <c r="Z34" s="13">
        <v>60.940277809999998</v>
      </c>
    </row>
    <row r="36" spans="2:26" ht="15.6" customHeight="1" x14ac:dyDescent="0.25">
      <c r="B36" s="10" t="s">
        <v>8161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0" t="s">
        <v>13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0" t="s">
        <v>132</v>
      </c>
      <c r="C38" s="15">
        <v>5069.8209999999999</v>
      </c>
      <c r="D38" s="15">
        <v>5345.0039999999999</v>
      </c>
      <c r="E38" s="15">
        <v>5769.5770000000002</v>
      </c>
      <c r="F38" s="15">
        <v>6317.3029999999999</v>
      </c>
      <c r="G38" s="15">
        <v>6954.2809999999999</v>
      </c>
      <c r="H38" s="15">
        <v>7614.4129999999996</v>
      </c>
      <c r="I38" s="15">
        <v>8400.6470000000008</v>
      </c>
      <c r="J38" s="15">
        <v>9076.3029999999999</v>
      </c>
      <c r="K38" s="15">
        <v>9706.9290000000001</v>
      </c>
      <c r="L38" s="15">
        <v>9658.6640000000007</v>
      </c>
      <c r="M38" s="15">
        <v>10808.142</v>
      </c>
      <c r="N38" s="15">
        <v>11306.906999999999</v>
      </c>
      <c r="O38" s="15">
        <v>12357.343999999999</v>
      </c>
      <c r="P38" s="15">
        <v>12915.159</v>
      </c>
      <c r="Q38" s="15">
        <v>13230.306</v>
      </c>
      <c r="R38" s="15">
        <v>13743.477999999999</v>
      </c>
      <c r="S38" s="15">
        <v>14590.337</v>
      </c>
      <c r="T38" s="15">
        <v>15488.664000000001</v>
      </c>
      <c r="U38" s="15">
        <v>16373.34</v>
      </c>
      <c r="V38" s="15">
        <v>16889.169000000002</v>
      </c>
      <c r="W38" s="15">
        <v>15661.294</v>
      </c>
      <c r="X38" s="23">
        <v>16188.611000000001</v>
      </c>
      <c r="Y38" s="23">
        <v>17378.017</v>
      </c>
      <c r="Z38" s="23">
        <v>17921.213</v>
      </c>
    </row>
    <row r="39" spans="2:26" ht="15.6" customHeight="1" x14ac:dyDescent="0.25">
      <c r="B39" s="10" t="s">
        <v>111</v>
      </c>
      <c r="C39" s="15">
        <v>430.928</v>
      </c>
      <c r="D39" s="15">
        <v>458.56299999999999</v>
      </c>
      <c r="E39" s="15">
        <v>501.50200000000001</v>
      </c>
      <c r="F39" s="15">
        <v>596.43899999999996</v>
      </c>
      <c r="G39" s="15">
        <v>646.13</v>
      </c>
      <c r="H39" s="15">
        <v>700.096</v>
      </c>
      <c r="I39" s="15">
        <v>789.82899999999995</v>
      </c>
      <c r="J39" s="15">
        <v>848.42399999999998</v>
      </c>
      <c r="K39" s="15">
        <v>977.72500000000002</v>
      </c>
      <c r="L39" s="15">
        <v>945.29700000000003</v>
      </c>
      <c r="M39" s="15">
        <v>1137.252</v>
      </c>
      <c r="N39" s="15">
        <v>1310.673</v>
      </c>
      <c r="O39" s="15">
        <v>1421.6020000000001</v>
      </c>
      <c r="P39" s="15">
        <v>1462.2829999999999</v>
      </c>
      <c r="Q39" s="15">
        <v>1334.7950000000001</v>
      </c>
      <c r="R39" s="15">
        <v>1219.42</v>
      </c>
      <c r="S39" s="15">
        <v>1236.981</v>
      </c>
      <c r="T39" s="15">
        <v>1302.0409999999999</v>
      </c>
      <c r="U39" s="15">
        <v>1342.9110000000001</v>
      </c>
      <c r="V39" s="15">
        <v>1372.848</v>
      </c>
      <c r="W39" s="15">
        <v>1362.979</v>
      </c>
      <c r="X39" s="23">
        <v>1407.097</v>
      </c>
      <c r="Y39" s="23">
        <v>1516.1690000000001</v>
      </c>
      <c r="Z39" s="23">
        <v>1536.0709999999999</v>
      </c>
    </row>
    <row r="40" spans="2:26" ht="15.6" customHeight="1" x14ac:dyDescent="0.25">
      <c r="B40" s="10" t="s">
        <v>112</v>
      </c>
      <c r="C40" s="15">
        <v>118.75700000000001</v>
      </c>
      <c r="D40" s="15">
        <v>127.961</v>
      </c>
      <c r="E40" s="15">
        <v>137.02799999999999</v>
      </c>
      <c r="F40" s="15">
        <v>155.30199999999999</v>
      </c>
      <c r="G40" s="15">
        <v>175.48599999999999</v>
      </c>
      <c r="H40" s="15">
        <v>222.12700000000001</v>
      </c>
      <c r="I40" s="15">
        <v>265.02199999999999</v>
      </c>
      <c r="J40" s="15">
        <v>286.315</v>
      </c>
      <c r="K40" s="15">
        <v>330.61500000000001</v>
      </c>
      <c r="L40" s="15">
        <v>326.74200000000002</v>
      </c>
      <c r="M40" s="15">
        <v>366.99799999999999</v>
      </c>
      <c r="N40" s="15">
        <v>400.57600000000002</v>
      </c>
      <c r="O40" s="15">
        <v>483.42700000000002</v>
      </c>
      <c r="P40" s="15">
        <v>496.56200000000001</v>
      </c>
      <c r="Q40" s="15">
        <v>495.62700000000001</v>
      </c>
      <c r="R40" s="15">
        <v>431.42500000000001</v>
      </c>
      <c r="S40" s="15">
        <v>399.75299999999999</v>
      </c>
      <c r="T40" s="15">
        <v>386.15300000000002</v>
      </c>
      <c r="U40" s="15">
        <v>416.99099999999999</v>
      </c>
      <c r="V40" s="15">
        <v>411.82</v>
      </c>
      <c r="W40" s="15">
        <v>324.142</v>
      </c>
      <c r="X40" s="23">
        <v>357.577</v>
      </c>
      <c r="Y40" s="23">
        <v>388.51100000000002</v>
      </c>
      <c r="Z40" s="23">
        <v>343.56299999999999</v>
      </c>
    </row>
    <row r="41" spans="2:26" ht="15.6" customHeight="1" x14ac:dyDescent="0.25">
      <c r="B41" s="10" t="s">
        <v>113</v>
      </c>
      <c r="C41" s="15">
        <v>1438.5840000000001</v>
      </c>
      <c r="D41" s="15">
        <v>1487.3420000000001</v>
      </c>
      <c r="E41" s="15">
        <v>1645.1969999999999</v>
      </c>
      <c r="F41" s="15">
        <v>1868.691</v>
      </c>
      <c r="G41" s="15">
        <v>2045.8779999999999</v>
      </c>
      <c r="H41" s="15">
        <v>2255.0140000000001</v>
      </c>
      <c r="I41" s="15">
        <v>2534.3130000000001</v>
      </c>
      <c r="J41" s="15">
        <v>2776.2089999999998</v>
      </c>
      <c r="K41" s="15">
        <v>2965.9259999999999</v>
      </c>
      <c r="L41" s="15">
        <v>2845.65</v>
      </c>
      <c r="M41" s="15">
        <v>3343.011</v>
      </c>
      <c r="N41" s="15">
        <v>3278.5360000000001</v>
      </c>
      <c r="O41" s="15">
        <v>3456.6930000000002</v>
      </c>
      <c r="P41" s="15">
        <v>3563.1219999999998</v>
      </c>
      <c r="Q41" s="15">
        <v>3648.058</v>
      </c>
      <c r="R41" s="15">
        <v>3762.15</v>
      </c>
      <c r="S41" s="15">
        <v>3960.4369999999999</v>
      </c>
      <c r="T41" s="15">
        <v>4184.2330000000002</v>
      </c>
      <c r="U41" s="15">
        <v>4373.7830000000004</v>
      </c>
      <c r="V41" s="15">
        <v>4327.2759999999998</v>
      </c>
      <c r="W41" s="15">
        <v>4002.2950000000001</v>
      </c>
      <c r="X41" s="23">
        <v>4398.0569999999998</v>
      </c>
      <c r="Y41" s="23">
        <v>4701.0119999999997</v>
      </c>
      <c r="Z41" s="23">
        <v>4464.1270000000004</v>
      </c>
    </row>
    <row r="42" spans="2:26" ht="15" x14ac:dyDescent="0.25">
      <c r="B42" s="10" t="s">
        <v>133</v>
      </c>
      <c r="C42" s="15">
        <v>124.542</v>
      </c>
      <c r="D42" s="15">
        <v>144.38200000000001</v>
      </c>
      <c r="E42" s="15">
        <v>152.774</v>
      </c>
      <c r="F42" s="15">
        <v>166.922</v>
      </c>
      <c r="G42" s="15">
        <v>186.023</v>
      </c>
      <c r="H42" s="15">
        <v>196.24100000000001</v>
      </c>
      <c r="I42" s="15">
        <v>214.09200000000001</v>
      </c>
      <c r="J42" s="15">
        <v>222.316</v>
      </c>
      <c r="K42" s="15">
        <v>235.68100000000001</v>
      </c>
      <c r="L42" s="15">
        <v>249.25200000000001</v>
      </c>
      <c r="M42" s="15">
        <v>264.28300000000002</v>
      </c>
      <c r="N42" s="15">
        <v>270.49400000000003</v>
      </c>
      <c r="O42" s="15">
        <v>291.72500000000002</v>
      </c>
      <c r="P42" s="15">
        <v>313.43099999999998</v>
      </c>
      <c r="Q42" s="15">
        <v>331.41199999999998</v>
      </c>
      <c r="R42" s="15">
        <v>343.43</v>
      </c>
      <c r="S42" s="15">
        <v>373.03800000000001</v>
      </c>
      <c r="T42" s="15">
        <v>396.45699999999999</v>
      </c>
      <c r="U42" s="15">
        <v>422.03399999999999</v>
      </c>
      <c r="V42" s="15">
        <v>446.48200000000003</v>
      </c>
      <c r="W42" s="15">
        <v>397.17599999999999</v>
      </c>
      <c r="X42" s="23">
        <v>408.03</v>
      </c>
      <c r="Y42" s="23">
        <v>504.30900000000003</v>
      </c>
      <c r="Z42" s="23">
        <v>566.90800000000002</v>
      </c>
    </row>
    <row r="43" spans="2:26" ht="15" x14ac:dyDescent="0.25">
      <c r="B43" s="10" t="s">
        <v>134</v>
      </c>
      <c r="C43" s="15">
        <v>24.867000000000001</v>
      </c>
      <c r="D43" s="15">
        <v>26.646000000000001</v>
      </c>
      <c r="E43" s="15">
        <v>26.937000000000001</v>
      </c>
      <c r="F43" s="15">
        <v>28.901</v>
      </c>
      <c r="G43" s="15">
        <v>31.431000000000001</v>
      </c>
      <c r="H43" s="15">
        <v>31.911000000000001</v>
      </c>
      <c r="I43" s="15">
        <v>29.943999999999999</v>
      </c>
      <c r="J43" s="15">
        <v>30.683</v>
      </c>
      <c r="K43" s="15">
        <v>33.091999999999999</v>
      </c>
      <c r="L43" s="15">
        <v>36.173999999999999</v>
      </c>
      <c r="M43" s="15">
        <v>37.712000000000003</v>
      </c>
      <c r="N43" s="15">
        <v>38.292000000000002</v>
      </c>
      <c r="O43" s="15">
        <v>41.887999999999998</v>
      </c>
      <c r="P43" s="15">
        <v>47.609000000000002</v>
      </c>
      <c r="Q43" s="15">
        <v>51.722000000000001</v>
      </c>
      <c r="R43" s="15">
        <v>55.332999999999998</v>
      </c>
      <c r="S43" s="15">
        <v>58.625</v>
      </c>
      <c r="T43" s="15">
        <v>62.366</v>
      </c>
      <c r="U43" s="15">
        <v>65.539000000000001</v>
      </c>
      <c r="V43" s="15">
        <v>69.08</v>
      </c>
      <c r="W43" s="15">
        <v>68.194999999999993</v>
      </c>
      <c r="X43" s="23">
        <v>72.721000000000004</v>
      </c>
      <c r="Y43" s="23">
        <v>76.358000000000004</v>
      </c>
      <c r="Z43" s="23">
        <v>78.91</v>
      </c>
    </row>
    <row r="44" spans="2:26" ht="15.6" customHeight="1" x14ac:dyDescent="0.25">
      <c r="B44" s="10" t="s">
        <v>115</v>
      </c>
      <c r="C44" s="15">
        <v>152.32300000000001</v>
      </c>
      <c r="D44" s="15">
        <v>155.029</v>
      </c>
      <c r="E44" s="15">
        <v>166.71799999999999</v>
      </c>
      <c r="F44" s="15">
        <v>175.59100000000001</v>
      </c>
      <c r="G44" s="15">
        <v>197.01400000000001</v>
      </c>
      <c r="H44" s="15">
        <v>226.654</v>
      </c>
      <c r="I44" s="15">
        <v>245.21700000000001</v>
      </c>
      <c r="J44" s="15">
        <v>263.38799999999998</v>
      </c>
      <c r="K44" s="15">
        <v>266.94400000000002</v>
      </c>
      <c r="L44" s="15">
        <v>271.25799999999998</v>
      </c>
      <c r="M44" s="15">
        <v>302.79199999999997</v>
      </c>
      <c r="N44" s="15">
        <v>306.62200000000001</v>
      </c>
      <c r="O44" s="15">
        <v>340.95600000000002</v>
      </c>
      <c r="P44" s="15">
        <v>344.786</v>
      </c>
      <c r="Q44" s="15">
        <v>337.04300000000001</v>
      </c>
      <c r="R44" s="15">
        <v>379.94</v>
      </c>
      <c r="S44" s="15">
        <v>400.37599999999998</v>
      </c>
      <c r="T44" s="15">
        <v>394.72899999999998</v>
      </c>
      <c r="U44" s="15">
        <v>410.15699999999998</v>
      </c>
      <c r="V44" s="15">
        <v>419.07499999999999</v>
      </c>
      <c r="W44" s="15">
        <v>421.94900000000001</v>
      </c>
      <c r="X44" s="23">
        <v>437.666</v>
      </c>
      <c r="Y44" s="23">
        <v>438.54599999999999</v>
      </c>
      <c r="Z44" s="23">
        <v>440.16699999999997</v>
      </c>
    </row>
    <row r="45" spans="2:26" ht="15.6" customHeight="1" x14ac:dyDescent="0.25">
      <c r="B45" s="10" t="s">
        <v>135</v>
      </c>
      <c r="C45" s="15">
        <v>845.02800000000002</v>
      </c>
      <c r="D45" s="15">
        <v>882.42899999999997</v>
      </c>
      <c r="E45" s="15">
        <v>905.55700000000002</v>
      </c>
      <c r="F45" s="15">
        <v>948.47</v>
      </c>
      <c r="G45" s="15">
        <v>1027.6980000000001</v>
      </c>
      <c r="H45" s="15">
        <v>1100.2170000000001</v>
      </c>
      <c r="I45" s="15">
        <v>1178.7239999999999</v>
      </c>
      <c r="J45" s="15">
        <v>1265.3050000000001</v>
      </c>
      <c r="K45" s="15">
        <v>1337.5319999999999</v>
      </c>
      <c r="L45" s="15">
        <v>1381.998</v>
      </c>
      <c r="M45" s="15">
        <v>1516.327</v>
      </c>
      <c r="N45" s="15">
        <v>1570.7149999999999</v>
      </c>
      <c r="O45" s="15">
        <v>1709.703</v>
      </c>
      <c r="P45" s="15">
        <v>1729.2059999999999</v>
      </c>
      <c r="Q45" s="15">
        <v>1816.182</v>
      </c>
      <c r="R45" s="15">
        <v>1966.4390000000001</v>
      </c>
      <c r="S45" s="15">
        <v>2187.1289999999999</v>
      </c>
      <c r="T45" s="15">
        <v>2379.66</v>
      </c>
      <c r="U45" s="15">
        <v>2580.9859999999999</v>
      </c>
      <c r="V45" s="15">
        <v>2744.078</v>
      </c>
      <c r="W45" s="15">
        <v>2647.7530000000002</v>
      </c>
      <c r="X45" s="23">
        <v>2629.0610000000001</v>
      </c>
      <c r="Y45" s="23">
        <v>2679.2829999999999</v>
      </c>
      <c r="Z45" s="23">
        <v>2807.8910000000001</v>
      </c>
    </row>
    <row r="46" spans="2:26" ht="15.6" customHeight="1" x14ac:dyDescent="0.25">
      <c r="B46" s="10" t="s">
        <v>117</v>
      </c>
      <c r="C46" s="15">
        <v>331.214</v>
      </c>
      <c r="D46" s="15">
        <v>352.03500000000003</v>
      </c>
      <c r="E46" s="15">
        <v>373.04199999999997</v>
      </c>
      <c r="F46" s="15">
        <v>378.88200000000001</v>
      </c>
      <c r="G46" s="15">
        <v>417.64600000000002</v>
      </c>
      <c r="H46" s="15">
        <v>453.36200000000002</v>
      </c>
      <c r="I46" s="15">
        <v>504.24400000000003</v>
      </c>
      <c r="J46" s="15">
        <v>559.69399999999996</v>
      </c>
      <c r="K46" s="15">
        <v>565.72</v>
      </c>
      <c r="L46" s="15">
        <v>578.82600000000002</v>
      </c>
      <c r="M46" s="15">
        <v>607.15300000000002</v>
      </c>
      <c r="N46" s="15">
        <v>616.47</v>
      </c>
      <c r="O46" s="15">
        <v>666.33100000000002</v>
      </c>
      <c r="P46" s="15">
        <v>693.60299999999995</v>
      </c>
      <c r="Q46" s="15">
        <v>720.58100000000002</v>
      </c>
      <c r="R46" s="15">
        <v>779.13499999999999</v>
      </c>
      <c r="S46" s="15">
        <v>864.55600000000004</v>
      </c>
      <c r="T46" s="15">
        <v>920.64099999999996</v>
      </c>
      <c r="U46" s="15">
        <v>955.06600000000003</v>
      </c>
      <c r="V46" s="15">
        <v>983.94500000000005</v>
      </c>
      <c r="W46" s="15">
        <v>751.58</v>
      </c>
      <c r="X46" s="23">
        <v>744.30799999999999</v>
      </c>
      <c r="Y46" s="23">
        <v>819.37199999999996</v>
      </c>
      <c r="Z46" s="23">
        <v>894.79399999999998</v>
      </c>
    </row>
    <row r="47" spans="2:26" ht="15.6" customHeight="1" x14ac:dyDescent="0.25">
      <c r="B47" s="10" t="s">
        <v>136</v>
      </c>
      <c r="C47" s="15">
        <v>199.02</v>
      </c>
      <c r="D47" s="15">
        <v>208.18700000000001</v>
      </c>
      <c r="E47" s="15">
        <v>216.851</v>
      </c>
      <c r="F47" s="15">
        <v>214.44399999999999</v>
      </c>
      <c r="G47" s="15">
        <v>229.93700000000001</v>
      </c>
      <c r="H47" s="15">
        <v>231.32</v>
      </c>
      <c r="I47" s="15">
        <v>255.238</v>
      </c>
      <c r="J47" s="15">
        <v>277.77800000000002</v>
      </c>
      <c r="K47" s="15">
        <v>298.87400000000002</v>
      </c>
      <c r="L47" s="15">
        <v>285.44299999999998</v>
      </c>
      <c r="M47" s="15">
        <v>311.91000000000003</v>
      </c>
      <c r="N47" s="15">
        <v>349.52300000000002</v>
      </c>
      <c r="O47" s="15">
        <v>413.291</v>
      </c>
      <c r="P47" s="15">
        <v>472.928</v>
      </c>
      <c r="Q47" s="15">
        <v>497.77699999999999</v>
      </c>
      <c r="R47" s="15">
        <v>600.21799999999996</v>
      </c>
      <c r="S47" s="15">
        <v>696.81</v>
      </c>
      <c r="T47" s="15">
        <v>817.32600000000002</v>
      </c>
      <c r="U47" s="15">
        <v>922.803</v>
      </c>
      <c r="V47" s="15">
        <v>1031.231</v>
      </c>
      <c r="W47" s="15">
        <v>605.245</v>
      </c>
      <c r="X47" s="23">
        <v>515.30399999999997</v>
      </c>
      <c r="Y47" s="23">
        <v>740.73299999999995</v>
      </c>
      <c r="Z47" s="23">
        <v>945.83299999999997</v>
      </c>
    </row>
    <row r="48" spans="2:26" ht="15.6" customHeight="1" x14ac:dyDescent="0.25">
      <c r="B48" s="10" t="s">
        <v>119</v>
      </c>
      <c r="C48" s="15">
        <v>109.637</v>
      </c>
      <c r="D48" s="15">
        <v>131.63800000000001</v>
      </c>
      <c r="E48" s="15">
        <v>141.70699999999999</v>
      </c>
      <c r="F48" s="15">
        <v>153.52799999999999</v>
      </c>
      <c r="G48" s="15">
        <v>169.191</v>
      </c>
      <c r="H48" s="15">
        <v>182.14400000000001</v>
      </c>
      <c r="I48" s="15">
        <v>191.66200000000001</v>
      </c>
      <c r="J48" s="15">
        <v>207.232</v>
      </c>
      <c r="K48" s="15">
        <v>217.97499999999999</v>
      </c>
      <c r="L48" s="15">
        <v>208.273</v>
      </c>
      <c r="M48" s="15">
        <v>222.20099999999999</v>
      </c>
      <c r="N48" s="15">
        <v>242.816</v>
      </c>
      <c r="O48" s="15">
        <v>265.23899999999998</v>
      </c>
      <c r="P48" s="15">
        <v>290.85399999999998</v>
      </c>
      <c r="Q48" s="15">
        <v>301.42700000000002</v>
      </c>
      <c r="R48" s="15">
        <v>327.39400000000001</v>
      </c>
      <c r="S48" s="15">
        <v>337.483</v>
      </c>
      <c r="T48" s="15">
        <v>361.815</v>
      </c>
      <c r="U48" s="15">
        <v>388.29700000000003</v>
      </c>
      <c r="V48" s="15">
        <v>431.41399999999999</v>
      </c>
      <c r="W48" s="15">
        <v>434.60700000000003</v>
      </c>
      <c r="X48" s="23">
        <v>458.39100000000002</v>
      </c>
      <c r="Y48" s="23">
        <v>489.30399999999997</v>
      </c>
      <c r="Z48" s="23">
        <v>504.75099999999998</v>
      </c>
    </row>
    <row r="49" spans="2:26" ht="15.6" customHeight="1" x14ac:dyDescent="0.25">
      <c r="B49" s="10" t="s">
        <v>120</v>
      </c>
      <c r="C49" s="15">
        <v>193.21600000000001</v>
      </c>
      <c r="D49" s="15">
        <v>230.98400000000001</v>
      </c>
      <c r="E49" s="15">
        <v>276.61799999999999</v>
      </c>
      <c r="F49" s="15">
        <v>317.142</v>
      </c>
      <c r="G49" s="15">
        <v>367.35500000000002</v>
      </c>
      <c r="H49" s="15">
        <v>417.10399999999998</v>
      </c>
      <c r="I49" s="15">
        <v>448.54500000000002</v>
      </c>
      <c r="J49" s="15">
        <v>492.92</v>
      </c>
      <c r="K49" s="15">
        <v>523.52200000000005</v>
      </c>
      <c r="L49" s="15">
        <v>553.9</v>
      </c>
      <c r="M49" s="15">
        <v>580.53200000000004</v>
      </c>
      <c r="N49" s="15">
        <v>644.68200000000002</v>
      </c>
      <c r="O49" s="15">
        <v>744.61500000000001</v>
      </c>
      <c r="P49" s="15">
        <v>871.37699999999995</v>
      </c>
      <c r="Q49" s="15">
        <v>961.26300000000003</v>
      </c>
      <c r="R49" s="15">
        <v>1037.9659999999999</v>
      </c>
      <c r="S49" s="15">
        <v>1120.954</v>
      </c>
      <c r="T49" s="15">
        <v>1181.2460000000001</v>
      </c>
      <c r="U49" s="15">
        <v>1240.877</v>
      </c>
      <c r="V49" s="15">
        <v>1267.1320000000001</v>
      </c>
      <c r="W49" s="15">
        <v>1289.5509999999999</v>
      </c>
      <c r="X49" s="23">
        <v>1347.4090000000001</v>
      </c>
      <c r="Y49" s="23">
        <v>1456.4369999999999</v>
      </c>
      <c r="Z49" s="23">
        <v>1643.22</v>
      </c>
    </row>
    <row r="50" spans="2:26" ht="15.6" customHeight="1" x14ac:dyDescent="0.25">
      <c r="B50" s="10" t="s">
        <v>121</v>
      </c>
      <c r="C50" s="15">
        <v>216.43899999999999</v>
      </c>
      <c r="D50" s="15">
        <v>207.84399999999999</v>
      </c>
      <c r="E50" s="15">
        <v>230.042</v>
      </c>
      <c r="F50" s="15">
        <v>240.76300000000001</v>
      </c>
      <c r="G50" s="15">
        <v>248.43700000000001</v>
      </c>
      <c r="H50" s="15">
        <v>258.34399999999999</v>
      </c>
      <c r="I50" s="15">
        <v>279.97500000000002</v>
      </c>
      <c r="J50" s="15">
        <v>282.98899999999998</v>
      </c>
      <c r="K50" s="15">
        <v>286.79500000000002</v>
      </c>
      <c r="L50" s="15">
        <v>278.72699999999998</v>
      </c>
      <c r="M50" s="15">
        <v>294.125</v>
      </c>
      <c r="N50" s="15">
        <v>306.17399999999998</v>
      </c>
      <c r="O50" s="15">
        <v>317.77</v>
      </c>
      <c r="P50" s="15">
        <v>319.05500000000001</v>
      </c>
      <c r="Q50" s="15">
        <v>324.58999999999997</v>
      </c>
      <c r="R50" s="15">
        <v>332.488</v>
      </c>
      <c r="S50" s="15">
        <v>354.17500000000001</v>
      </c>
      <c r="T50" s="15">
        <v>377.35500000000002</v>
      </c>
      <c r="U50" s="15">
        <v>400.06599999999997</v>
      </c>
      <c r="V50" s="15">
        <v>417.7</v>
      </c>
      <c r="W50" s="15">
        <v>428.20499999999998</v>
      </c>
      <c r="X50" s="23">
        <v>436.43400000000003</v>
      </c>
      <c r="Y50" s="23">
        <v>448.79899999999998</v>
      </c>
      <c r="Z50" s="23">
        <v>459.37900000000002</v>
      </c>
    </row>
    <row r="51" spans="2:26" ht="15.6" customHeight="1" x14ac:dyDescent="0.25">
      <c r="B51" s="10" t="s">
        <v>138</v>
      </c>
      <c r="C51" s="15">
        <v>94.724999999999994</v>
      </c>
      <c r="D51" s="15">
        <v>91.507999999999996</v>
      </c>
      <c r="E51" s="15">
        <v>97.97</v>
      </c>
      <c r="F51" s="15">
        <v>111.249</v>
      </c>
      <c r="G51" s="15">
        <v>128.70699999999999</v>
      </c>
      <c r="H51" s="15">
        <v>146.411</v>
      </c>
      <c r="I51" s="15">
        <v>161.72499999999999</v>
      </c>
      <c r="J51" s="15">
        <v>181.429</v>
      </c>
      <c r="K51" s="15">
        <v>189.86500000000001</v>
      </c>
      <c r="L51" s="15">
        <v>170.202</v>
      </c>
      <c r="M51" s="15">
        <v>195.59399999999999</v>
      </c>
      <c r="N51" s="15">
        <v>214.43799999999999</v>
      </c>
      <c r="O51" s="15">
        <v>258.78500000000003</v>
      </c>
      <c r="P51" s="15">
        <v>266.92599999999999</v>
      </c>
      <c r="Q51" s="15">
        <v>267.745</v>
      </c>
      <c r="R51" s="15">
        <v>261.39</v>
      </c>
      <c r="S51" s="15">
        <v>254.947</v>
      </c>
      <c r="T51" s="15">
        <v>274.63799999999998</v>
      </c>
      <c r="U51" s="15">
        <v>284.83499999999998</v>
      </c>
      <c r="V51" s="15">
        <v>290.68900000000002</v>
      </c>
      <c r="W51" s="15">
        <v>275.41899999999998</v>
      </c>
      <c r="X51" s="23">
        <v>274.21499999999997</v>
      </c>
      <c r="Y51" s="23">
        <v>293.214</v>
      </c>
      <c r="Z51" s="23">
        <v>306.78100000000001</v>
      </c>
    </row>
    <row r="52" spans="2:26" ht="15.6" customHeight="1" x14ac:dyDescent="0.25">
      <c r="B52" s="10" t="s">
        <v>139</v>
      </c>
      <c r="C52" s="15">
        <v>67.183000000000007</v>
      </c>
      <c r="D52" s="15">
        <v>79.959999999999994</v>
      </c>
      <c r="E52" s="15">
        <v>96.397000000000006</v>
      </c>
      <c r="F52" s="15">
        <v>113.041</v>
      </c>
      <c r="G52" s="15">
        <v>132.64500000000001</v>
      </c>
      <c r="H52" s="15">
        <v>144.197</v>
      </c>
      <c r="I52" s="15">
        <v>161.571</v>
      </c>
      <c r="J52" s="15">
        <v>158.22999999999999</v>
      </c>
      <c r="K52" s="15">
        <v>168.79300000000001</v>
      </c>
      <c r="L52" s="15">
        <v>155.876</v>
      </c>
      <c r="M52" s="15">
        <v>171.745</v>
      </c>
      <c r="N52" s="15">
        <v>189.20500000000001</v>
      </c>
      <c r="O52" s="15">
        <v>227.941</v>
      </c>
      <c r="P52" s="15">
        <v>234.42599999999999</v>
      </c>
      <c r="Q52" s="15">
        <v>231.49600000000001</v>
      </c>
      <c r="R52" s="15">
        <v>237.02600000000001</v>
      </c>
      <c r="S52" s="15">
        <v>240.49299999999999</v>
      </c>
      <c r="T52" s="15">
        <v>251.60499999999999</v>
      </c>
      <c r="U52" s="15">
        <v>263.24200000000002</v>
      </c>
      <c r="V52" s="15">
        <v>270.71899999999999</v>
      </c>
      <c r="W52" s="15">
        <v>211.98099999999999</v>
      </c>
      <c r="X52" s="23">
        <v>201.703</v>
      </c>
      <c r="Y52" s="23">
        <v>218.71</v>
      </c>
      <c r="Z52" s="23">
        <v>231.274</v>
      </c>
    </row>
    <row r="53" spans="2:26" ht="15.6" customHeight="1" x14ac:dyDescent="0.25">
      <c r="B53" s="10" t="s">
        <v>1467</v>
      </c>
      <c r="C53" s="15">
        <v>300.00200000000001</v>
      </c>
      <c r="D53" s="15">
        <v>317.38200000000001</v>
      </c>
      <c r="E53" s="15">
        <v>340.60899999999998</v>
      </c>
      <c r="F53" s="15">
        <v>359.81900000000002</v>
      </c>
      <c r="G53" s="15">
        <v>393.38400000000001</v>
      </c>
      <c r="H53" s="15">
        <v>437.976</v>
      </c>
      <c r="I53" s="15">
        <v>482.56</v>
      </c>
      <c r="J53" s="15">
        <v>530.04200000000003</v>
      </c>
      <c r="K53" s="15">
        <v>577.39700000000005</v>
      </c>
      <c r="L53" s="15">
        <v>606.399</v>
      </c>
      <c r="M53" s="15">
        <v>640.20699999999999</v>
      </c>
      <c r="N53" s="15">
        <v>681.05100000000004</v>
      </c>
      <c r="O53" s="15">
        <v>732.53399999999999</v>
      </c>
      <c r="P53" s="15">
        <v>765.98500000000001</v>
      </c>
      <c r="Q53" s="15">
        <v>802.79</v>
      </c>
      <c r="R53" s="15">
        <v>843.41700000000003</v>
      </c>
      <c r="S53" s="15">
        <v>881.90499999999997</v>
      </c>
      <c r="T53" s="15">
        <v>917.35500000000002</v>
      </c>
      <c r="U53" s="15">
        <v>957.15200000000004</v>
      </c>
      <c r="V53" s="15">
        <v>992.29100000000005</v>
      </c>
      <c r="W53" s="15">
        <v>1026.559</v>
      </c>
      <c r="X53" s="23">
        <v>1053.96</v>
      </c>
      <c r="Y53" s="23">
        <v>1076.415</v>
      </c>
      <c r="Z53" s="23">
        <v>1104.1990000000001</v>
      </c>
    </row>
    <row r="54" spans="2:26" ht="15.6" customHeight="1" x14ac:dyDescent="0.25">
      <c r="B54" s="10" t="s">
        <v>141</v>
      </c>
      <c r="C54" s="15">
        <v>203.39099999999999</v>
      </c>
      <c r="D54" s="15">
        <v>209.59299999999999</v>
      </c>
      <c r="E54" s="15">
        <v>214.70599999999999</v>
      </c>
      <c r="F54" s="15">
        <v>227.613</v>
      </c>
      <c r="G54" s="15">
        <v>261.66300000000001</v>
      </c>
      <c r="H54" s="15">
        <v>289.22699999999998</v>
      </c>
      <c r="I54" s="15">
        <v>319.07100000000003</v>
      </c>
      <c r="J54" s="15">
        <v>349.61500000000001</v>
      </c>
      <c r="K54" s="15">
        <v>372.10399999999998</v>
      </c>
      <c r="L54" s="15">
        <v>393.67399999999998</v>
      </c>
      <c r="M54" s="15">
        <v>417.863</v>
      </c>
      <c r="N54" s="15">
        <v>454.24799999999999</v>
      </c>
      <c r="O54" s="15">
        <v>503.346</v>
      </c>
      <c r="P54" s="15">
        <v>528.16700000000003</v>
      </c>
      <c r="Q54" s="15">
        <v>565.14599999999996</v>
      </c>
      <c r="R54" s="15">
        <v>594.28</v>
      </c>
      <c r="S54" s="15">
        <v>612.29999999999995</v>
      </c>
      <c r="T54" s="15">
        <v>629.952</v>
      </c>
      <c r="U54" s="15">
        <v>651.30399999999997</v>
      </c>
      <c r="V54" s="15">
        <v>674.77</v>
      </c>
      <c r="W54" s="15">
        <v>691.82500000000005</v>
      </c>
      <c r="X54" s="23">
        <v>705.971</v>
      </c>
      <c r="Y54" s="23">
        <v>735.59900000000005</v>
      </c>
      <c r="Z54" s="23">
        <v>759.77099999999996</v>
      </c>
    </row>
    <row r="55" spans="2:26" ht="15.6" customHeight="1" x14ac:dyDescent="0.25">
      <c r="B55" s="10" t="s">
        <v>142</v>
      </c>
      <c r="C55" s="15">
        <v>101.38200000000001</v>
      </c>
      <c r="D55" s="15">
        <v>110.048</v>
      </c>
      <c r="E55" s="15">
        <v>119.136</v>
      </c>
      <c r="F55" s="15">
        <v>121.03400000000001</v>
      </c>
      <c r="G55" s="15">
        <v>135.68199999999999</v>
      </c>
      <c r="H55" s="15">
        <v>145.18799999999999</v>
      </c>
      <c r="I55" s="15">
        <v>154.86199999999999</v>
      </c>
      <c r="J55" s="15">
        <v>163.11500000000001</v>
      </c>
      <c r="K55" s="15">
        <v>172.321</v>
      </c>
      <c r="L55" s="15">
        <v>193.35400000000001</v>
      </c>
      <c r="M55" s="15">
        <v>206.441</v>
      </c>
      <c r="N55" s="15">
        <v>219.16499999999999</v>
      </c>
      <c r="O55" s="15">
        <v>235.80199999999999</v>
      </c>
      <c r="P55" s="15">
        <v>250.81200000000001</v>
      </c>
      <c r="Q55" s="15">
        <v>270.68099999999998</v>
      </c>
      <c r="R55" s="15">
        <v>288.404</v>
      </c>
      <c r="S55" s="15">
        <v>307.42899999999997</v>
      </c>
      <c r="T55" s="15">
        <v>328.16500000000002</v>
      </c>
      <c r="U55" s="15">
        <v>351.18200000000002</v>
      </c>
      <c r="V55" s="15">
        <v>370.89100000000002</v>
      </c>
      <c r="W55" s="15">
        <v>387.89699999999999</v>
      </c>
      <c r="X55" s="23">
        <v>410.16199999999998</v>
      </c>
      <c r="Y55" s="23">
        <v>444.64699999999999</v>
      </c>
      <c r="Z55" s="23">
        <v>471.59100000000001</v>
      </c>
    </row>
    <row r="56" spans="2:26" ht="15.6" customHeight="1" x14ac:dyDescent="0.25">
      <c r="B56" s="10" t="s">
        <v>143</v>
      </c>
      <c r="C56" s="15">
        <v>24.760999999999999</v>
      </c>
      <c r="D56" s="15">
        <v>23.774999999999999</v>
      </c>
      <c r="E56" s="15">
        <v>23.841000000000001</v>
      </c>
      <c r="F56" s="15">
        <v>29.256</v>
      </c>
      <c r="G56" s="15">
        <v>36.697000000000003</v>
      </c>
      <c r="H56" s="15">
        <v>43.959000000000003</v>
      </c>
      <c r="I56" s="15">
        <v>43.963000000000001</v>
      </c>
      <c r="J56" s="15">
        <v>37.497</v>
      </c>
      <c r="K56" s="15">
        <v>37.520000000000003</v>
      </c>
      <c r="L56" s="15">
        <v>36.523000000000003</v>
      </c>
      <c r="M56" s="15">
        <v>44.515999999999998</v>
      </c>
      <c r="N56" s="15">
        <v>50.655999999999999</v>
      </c>
      <c r="O56" s="15">
        <v>60.356999999999999</v>
      </c>
      <c r="P56" s="15">
        <v>65.421999999999997</v>
      </c>
      <c r="Q56" s="15">
        <v>65.64</v>
      </c>
      <c r="R56" s="15">
        <v>70.144999999999996</v>
      </c>
      <c r="S56" s="15">
        <v>81.153000000000006</v>
      </c>
      <c r="T56" s="15">
        <v>91.07</v>
      </c>
      <c r="U56" s="15">
        <v>102.411</v>
      </c>
      <c r="V56" s="15">
        <v>116.694</v>
      </c>
      <c r="W56" s="15">
        <v>102.29300000000001</v>
      </c>
      <c r="X56" s="23">
        <v>108.489</v>
      </c>
      <c r="Y56" s="23">
        <v>112.65900000000001</v>
      </c>
      <c r="Z56" s="23">
        <v>117.099</v>
      </c>
    </row>
    <row r="57" spans="2:26" ht="15.6" customHeight="1" x14ac:dyDescent="0.25">
      <c r="B57" s="10" t="s">
        <v>1468</v>
      </c>
      <c r="C57" s="15">
        <v>76.989000000000004</v>
      </c>
      <c r="D57" s="15">
        <v>81.522000000000006</v>
      </c>
      <c r="E57" s="15">
        <v>85.337999999999994</v>
      </c>
      <c r="F57" s="15">
        <v>90.662999999999997</v>
      </c>
      <c r="G57" s="15">
        <v>104.67700000000001</v>
      </c>
      <c r="H57" s="15">
        <v>115.254</v>
      </c>
      <c r="I57" s="15">
        <v>123.417</v>
      </c>
      <c r="J57" s="15">
        <v>125.11799999999999</v>
      </c>
      <c r="K57" s="15">
        <v>131.85400000000001</v>
      </c>
      <c r="L57" s="15">
        <v>123.726</v>
      </c>
      <c r="M57" s="15">
        <v>129.57400000000001</v>
      </c>
      <c r="N57" s="15">
        <v>142.06800000000001</v>
      </c>
      <c r="O57" s="15">
        <v>162.71600000000001</v>
      </c>
      <c r="P57" s="15">
        <v>175.30799999999999</v>
      </c>
      <c r="Q57" s="15">
        <v>181.55699999999999</v>
      </c>
      <c r="R57" s="15">
        <v>185.66900000000001</v>
      </c>
      <c r="S57" s="15">
        <v>193.69</v>
      </c>
      <c r="T57" s="15">
        <v>204.434</v>
      </c>
      <c r="U57" s="15">
        <v>216.334</v>
      </c>
      <c r="V57" s="15">
        <v>222.96799999999999</v>
      </c>
      <c r="W57" s="15">
        <v>202.78800000000001</v>
      </c>
      <c r="X57" s="23">
        <v>193.49199999999999</v>
      </c>
      <c r="Y57" s="23">
        <v>207.798</v>
      </c>
      <c r="Z57" s="23">
        <v>213.32499999999999</v>
      </c>
    </row>
    <row r="58" spans="2:26" ht="30" x14ac:dyDescent="0.25">
      <c r="B58" s="94" t="s">
        <v>2050</v>
      </c>
      <c r="C58" s="15">
        <v>16.832999999999998</v>
      </c>
      <c r="D58" s="15">
        <v>18.175999999999998</v>
      </c>
      <c r="E58" s="15">
        <v>17.606999999999999</v>
      </c>
      <c r="F58" s="15">
        <v>19.553000000000001</v>
      </c>
      <c r="G58" s="15">
        <v>18.600000000000001</v>
      </c>
      <c r="H58" s="15">
        <v>17.667000000000002</v>
      </c>
      <c r="I58" s="15">
        <v>16.672999999999998</v>
      </c>
      <c r="J58" s="15">
        <v>18.004000000000001</v>
      </c>
      <c r="K58" s="15">
        <v>16.673999999999999</v>
      </c>
      <c r="L58" s="15">
        <v>17.37</v>
      </c>
      <c r="M58" s="15">
        <v>17.905999999999999</v>
      </c>
      <c r="N58" s="15">
        <v>20.503</v>
      </c>
      <c r="O58" s="15">
        <v>22.623000000000001</v>
      </c>
      <c r="P58" s="15">
        <v>23.297000000000001</v>
      </c>
      <c r="Q58" s="15">
        <v>24.774000000000001</v>
      </c>
      <c r="R58" s="15">
        <v>27.809000000000001</v>
      </c>
      <c r="S58" s="15">
        <v>28.103000000000002</v>
      </c>
      <c r="T58" s="15">
        <v>27.422999999999998</v>
      </c>
      <c r="U58" s="15">
        <v>27.37</v>
      </c>
      <c r="V58" s="15">
        <v>28.065999999999999</v>
      </c>
      <c r="W58" s="15">
        <v>28.855</v>
      </c>
      <c r="X58" s="23">
        <v>28.564</v>
      </c>
      <c r="Y58" s="23">
        <v>30.141999999999999</v>
      </c>
      <c r="Z58" s="23">
        <v>31.559000000000001</v>
      </c>
    </row>
    <row r="59" spans="2:26" ht="15.6" customHeight="1" x14ac:dyDescent="0.25">
      <c r="B59" s="10" t="s">
        <v>146</v>
      </c>
      <c r="C59" s="13" t="s">
        <v>105</v>
      </c>
      <c r="D59" s="13" t="s">
        <v>105</v>
      </c>
      <c r="E59" s="13" t="s">
        <v>105</v>
      </c>
      <c r="F59" s="13" t="s">
        <v>105</v>
      </c>
      <c r="G59" s="13" t="s">
        <v>105</v>
      </c>
      <c r="H59" s="13" t="s">
        <v>105</v>
      </c>
      <c r="I59" s="13" t="s">
        <v>105</v>
      </c>
      <c r="J59" s="13" t="s">
        <v>105</v>
      </c>
      <c r="K59" s="13" t="s">
        <v>105</v>
      </c>
      <c r="L59" s="13" t="s">
        <v>105</v>
      </c>
      <c r="M59" s="13" t="s">
        <v>105</v>
      </c>
      <c r="N59" s="13" t="s">
        <v>105</v>
      </c>
      <c r="O59" s="13" t="s">
        <v>105</v>
      </c>
      <c r="P59" s="13" t="s">
        <v>105</v>
      </c>
      <c r="Q59" s="13" t="s">
        <v>105</v>
      </c>
      <c r="R59" s="13" t="s">
        <v>105</v>
      </c>
      <c r="S59" s="13" t="s">
        <v>105</v>
      </c>
      <c r="T59" s="13" t="s">
        <v>105</v>
      </c>
      <c r="U59" s="13" t="s">
        <v>105</v>
      </c>
      <c r="V59" s="13" t="s">
        <v>105</v>
      </c>
      <c r="W59" s="13" t="s">
        <v>105</v>
      </c>
      <c r="X59" s="13" t="s">
        <v>105</v>
      </c>
      <c r="Y59" s="13" t="s">
        <v>105</v>
      </c>
      <c r="Z59" s="13" t="s">
        <v>105</v>
      </c>
    </row>
    <row r="60" spans="2:26" ht="15.6" customHeight="1" x14ac:dyDescent="0.25">
      <c r="B60" s="10" t="s">
        <v>149</v>
      </c>
      <c r="C60" s="18">
        <v>-99.963999999999999</v>
      </c>
      <c r="D60" s="18">
        <v>-149.477</v>
      </c>
      <c r="E60" s="18">
        <v>-202.83199999999999</v>
      </c>
      <c r="F60" s="18">
        <v>-258.20299999999997</v>
      </c>
      <c r="G60" s="18">
        <v>-302.14800000000002</v>
      </c>
      <c r="H60" s="18">
        <v>-341.44</v>
      </c>
      <c r="I60" s="18">
        <v>-312.31099999999998</v>
      </c>
      <c r="J60" s="18">
        <v>-308.89100000000002</v>
      </c>
      <c r="K60" s="18">
        <v>-354.00299999999999</v>
      </c>
      <c r="L60" s="18">
        <v>-338.46300000000002</v>
      </c>
      <c r="M60" s="18">
        <v>-452.77</v>
      </c>
      <c r="N60" s="18">
        <v>-272.70999999999998</v>
      </c>
      <c r="O60" s="18">
        <v>-566.19799999999998</v>
      </c>
      <c r="P60" s="18">
        <v>-825.48900000000003</v>
      </c>
      <c r="Q60" s="18">
        <v>-680.697</v>
      </c>
      <c r="R60" s="18">
        <v>-708.97299999999996</v>
      </c>
      <c r="S60" s="18">
        <v>-685.36500000000001</v>
      </c>
      <c r="T60" s="18">
        <v>-693.851</v>
      </c>
      <c r="U60" s="18">
        <v>-791.255</v>
      </c>
      <c r="V60" s="18">
        <v>-620.91399999999999</v>
      </c>
      <c r="W60" s="18">
        <v>-347.19900000000001</v>
      </c>
      <c r="X60" s="23">
        <v>-562.29499999999996</v>
      </c>
      <c r="Y60" s="23">
        <v>-499.79500000000002</v>
      </c>
      <c r="Z60" s="23">
        <v>-418.46899999999999</v>
      </c>
    </row>
    <row r="61" spans="2:26" ht="15.6" customHeight="1" x14ac:dyDescent="0.25">
      <c r="B61" s="10" t="s">
        <v>150</v>
      </c>
      <c r="C61" s="15">
        <v>4969.857</v>
      </c>
      <c r="D61" s="15">
        <v>5195.527</v>
      </c>
      <c r="E61" s="15">
        <v>5566.7449999999999</v>
      </c>
      <c r="F61" s="15">
        <v>6059.1</v>
      </c>
      <c r="G61" s="15">
        <v>6652.1329999999998</v>
      </c>
      <c r="H61" s="15">
        <v>7272.973</v>
      </c>
      <c r="I61" s="15">
        <v>8088.3360000000002</v>
      </c>
      <c r="J61" s="15">
        <v>8767.4120000000003</v>
      </c>
      <c r="K61" s="15">
        <v>9352.9259999999995</v>
      </c>
      <c r="L61" s="15">
        <v>9320.2009999999991</v>
      </c>
      <c r="M61" s="15">
        <v>10355.371999999999</v>
      </c>
      <c r="N61" s="15">
        <v>11034.197</v>
      </c>
      <c r="O61" s="15">
        <v>11791.146000000001</v>
      </c>
      <c r="P61" s="15">
        <v>12089.67</v>
      </c>
      <c r="Q61" s="15">
        <v>12549.609</v>
      </c>
      <c r="R61" s="15">
        <v>13034.504999999999</v>
      </c>
      <c r="S61" s="15">
        <v>13904.972</v>
      </c>
      <c r="T61" s="15">
        <v>14794.813</v>
      </c>
      <c r="U61" s="15">
        <v>15582.084999999999</v>
      </c>
      <c r="V61" s="15">
        <v>16268.254999999999</v>
      </c>
      <c r="W61" s="15">
        <v>15314.094999999999</v>
      </c>
      <c r="X61" s="23">
        <v>15626.316000000001</v>
      </c>
      <c r="Y61" s="23">
        <v>16878.222000000002</v>
      </c>
      <c r="Z61" s="23">
        <v>17502.743999999999</v>
      </c>
    </row>
    <row r="63" spans="2:26" ht="15.6" customHeight="1" x14ac:dyDescent="0.25">
      <c r="B63" s="22" t="s">
        <v>4647</v>
      </c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</row>
    <row r="64" spans="2:26" ht="15.6" customHeight="1" x14ac:dyDescent="0.25">
      <c r="B64" s="10" t="s">
        <v>152</v>
      </c>
      <c r="C64" s="13">
        <v>8.4998661690000006</v>
      </c>
      <c r="D64" s="13">
        <v>8.5792826350000002</v>
      </c>
      <c r="E64" s="13">
        <v>8.6921796869999994</v>
      </c>
      <c r="F64" s="13">
        <v>9.4413549579999998</v>
      </c>
      <c r="G64" s="13">
        <v>9.2911114749999992</v>
      </c>
      <c r="H64" s="13">
        <v>9.1943528669999992</v>
      </c>
      <c r="I64" s="13">
        <v>9.4020020120000005</v>
      </c>
      <c r="J64" s="13">
        <v>9.3476826410000005</v>
      </c>
      <c r="K64" s="13">
        <v>10.072444129999999</v>
      </c>
      <c r="L64" s="13">
        <v>9.7870367989999991</v>
      </c>
      <c r="M64" s="13">
        <v>10.52217856</v>
      </c>
      <c r="N64" s="13">
        <v>11.591790749999999</v>
      </c>
      <c r="O64" s="13">
        <v>11.50410638</v>
      </c>
      <c r="P64" s="13">
        <v>11.322222200000001</v>
      </c>
      <c r="Q64" s="13">
        <v>10.08892009</v>
      </c>
      <c r="R64" s="13">
        <v>8.8727176629999995</v>
      </c>
      <c r="S64" s="13">
        <v>8.4780838169999999</v>
      </c>
      <c r="T64" s="13">
        <v>8.4064125870000002</v>
      </c>
      <c r="U64" s="13">
        <v>8.2018146569999999</v>
      </c>
      <c r="V64" s="13">
        <v>8.1285704469999995</v>
      </c>
      <c r="W64" s="13">
        <v>8.7028504800000004</v>
      </c>
      <c r="X64" s="21">
        <v>8.6918945670000003</v>
      </c>
      <c r="Y64" s="21">
        <v>8.7246375690000004</v>
      </c>
      <c r="Z64" s="21">
        <v>8.5712445919999993</v>
      </c>
    </row>
    <row r="65" spans="2:26" ht="15.6" customHeight="1" x14ac:dyDescent="0.25">
      <c r="B65" s="10" t="s">
        <v>8162</v>
      </c>
      <c r="C65" s="13">
        <v>33.664896650000003</v>
      </c>
      <c r="D65" s="13">
        <v>33.420573679999997</v>
      </c>
      <c r="E65" s="13">
        <v>34.004849919999998</v>
      </c>
      <c r="F65" s="13">
        <v>35.138665979999999</v>
      </c>
      <c r="G65" s="13">
        <v>35.069304789999997</v>
      </c>
      <c r="H65" s="13">
        <v>35.528582440000001</v>
      </c>
      <c r="I65" s="13">
        <v>36.227816740000002</v>
      </c>
      <c r="J65" s="13">
        <v>36.529443759999999</v>
      </c>
      <c r="K65" s="13">
        <v>36.729577399999997</v>
      </c>
      <c r="L65" s="13">
        <v>35.800168640000003</v>
      </c>
      <c r="M65" s="13">
        <v>37.120200680000004</v>
      </c>
      <c r="N65" s="13">
        <v>35.269574609999999</v>
      </c>
      <c r="O65" s="13">
        <v>34.584559589999998</v>
      </c>
      <c r="P65" s="13">
        <v>34.228955290000002</v>
      </c>
      <c r="Q65" s="13">
        <v>34.215527590000001</v>
      </c>
      <c r="R65" s="13">
        <v>33.414671310000003</v>
      </c>
      <c r="S65" s="13">
        <v>32.842647839999998</v>
      </c>
      <c r="T65" s="13">
        <v>32.47025696</v>
      </c>
      <c r="U65" s="13">
        <v>32.237448190000002</v>
      </c>
      <c r="V65" s="13">
        <v>31.112590560000001</v>
      </c>
      <c r="W65" s="13">
        <v>30.596501159999999</v>
      </c>
      <c r="X65" s="21">
        <v>32.346104310000001</v>
      </c>
      <c r="Y65" s="21">
        <v>32.628521419999998</v>
      </c>
      <c r="Z65" s="21">
        <v>30.43046249</v>
      </c>
    </row>
    <row r="66" spans="2:26" ht="15.6" customHeight="1" x14ac:dyDescent="0.25">
      <c r="B66" s="10" t="s">
        <v>8163</v>
      </c>
      <c r="C66" s="13">
        <v>57.83523718</v>
      </c>
      <c r="D66" s="13">
        <v>58.000143690000002</v>
      </c>
      <c r="E66" s="13">
        <v>57.302970389999999</v>
      </c>
      <c r="F66" s="13">
        <v>55.419979060000003</v>
      </c>
      <c r="G66" s="13">
        <v>55.639583729999998</v>
      </c>
      <c r="H66" s="13">
        <v>55.277064690000003</v>
      </c>
      <c r="I66" s="13">
        <v>54.370181250000002</v>
      </c>
      <c r="J66" s="13">
        <v>54.122873599999998</v>
      </c>
      <c r="K66" s="13">
        <v>53.197978470000002</v>
      </c>
      <c r="L66" s="13">
        <v>54.412794560000002</v>
      </c>
      <c r="M66" s="13">
        <v>52.357620760000003</v>
      </c>
      <c r="N66" s="13">
        <v>53.138634639999999</v>
      </c>
      <c r="O66" s="13">
        <v>53.911334019999998</v>
      </c>
      <c r="P66" s="13">
        <v>54.448822499999999</v>
      </c>
      <c r="Q66" s="13">
        <v>55.695552319999997</v>
      </c>
      <c r="R66" s="13">
        <v>57.712611029999998</v>
      </c>
      <c r="S66" s="13">
        <v>58.67926834</v>
      </c>
      <c r="T66" s="13">
        <v>59.123330459999998</v>
      </c>
      <c r="U66" s="13">
        <v>59.560737150000001</v>
      </c>
      <c r="V66" s="13">
        <v>60.758838990000001</v>
      </c>
      <c r="W66" s="13">
        <v>60.700648360000002</v>
      </c>
      <c r="X66" s="21">
        <v>58.962001129999997</v>
      </c>
      <c r="Y66" s="21">
        <v>58.646841010000003</v>
      </c>
      <c r="Z66" s="21">
        <v>60.998292919999997</v>
      </c>
    </row>
    <row r="68" spans="2:26" ht="15.6" customHeight="1" x14ac:dyDescent="0.25">
      <c r="B68" s="10" t="s">
        <v>155</v>
      </c>
      <c r="C68" s="15">
        <v>4987.4269999999997</v>
      </c>
      <c r="D68" s="15">
        <v>5282.1</v>
      </c>
      <c r="E68" s="15">
        <v>5648.1760000000004</v>
      </c>
      <c r="F68" s="15">
        <v>6237.607</v>
      </c>
      <c r="G68" s="15">
        <v>6898.7759999999998</v>
      </c>
      <c r="H68" s="15">
        <v>7528.05</v>
      </c>
      <c r="I68" s="15">
        <v>8251.8549999999996</v>
      </c>
      <c r="J68" s="15">
        <v>9061.9259999999995</v>
      </c>
      <c r="K68" s="15">
        <v>9571.3909999999996</v>
      </c>
      <c r="L68" s="15">
        <v>9590.09</v>
      </c>
      <c r="M68" s="15">
        <v>10705.999</v>
      </c>
      <c r="N68" s="15">
        <v>11072.692999999999</v>
      </c>
      <c r="O68" s="15">
        <v>12094.513000000001</v>
      </c>
      <c r="P68" s="15">
        <v>12689.51</v>
      </c>
      <c r="Q68" s="15">
        <v>13139.594999999999</v>
      </c>
      <c r="R68" s="15">
        <v>13915.989</v>
      </c>
      <c r="S68" s="15">
        <v>14816.009</v>
      </c>
      <c r="T68" s="15">
        <v>15584.347</v>
      </c>
      <c r="U68" s="15">
        <v>16228.672</v>
      </c>
      <c r="V68" s="15">
        <v>16738.217000000001</v>
      </c>
      <c r="W68" s="15">
        <v>15627.779</v>
      </c>
      <c r="X68" s="23">
        <v>16034.87427</v>
      </c>
      <c r="Y68" s="23">
        <v>17027.05759</v>
      </c>
      <c r="Z68" s="23">
        <v>17674.6459</v>
      </c>
    </row>
    <row r="69" spans="2:26" ht="15.6" customHeight="1" x14ac:dyDescent="0.25">
      <c r="B69" s="10" t="s">
        <v>156</v>
      </c>
      <c r="C69" s="15">
        <v>3432.759</v>
      </c>
      <c r="D69" s="15">
        <v>3713.5650000000001</v>
      </c>
      <c r="E69" s="15">
        <v>3971.1930000000002</v>
      </c>
      <c r="F69" s="15">
        <v>4330.9449999999997</v>
      </c>
      <c r="G69" s="15">
        <v>4797.6639999999998</v>
      </c>
      <c r="H69" s="15">
        <v>5291.5249999999996</v>
      </c>
      <c r="I69" s="15">
        <v>5708.5280000000002</v>
      </c>
      <c r="J69" s="15">
        <v>6033.4110000000001</v>
      </c>
      <c r="K69" s="15">
        <v>6598.91</v>
      </c>
      <c r="L69" s="15">
        <v>6668.9040000000005</v>
      </c>
      <c r="M69" s="15">
        <v>7346.9889999999996</v>
      </c>
      <c r="N69" s="15">
        <v>7813.38</v>
      </c>
      <c r="O69" s="15">
        <v>8603.3539999999994</v>
      </c>
      <c r="P69" s="15">
        <v>8900.5730000000003</v>
      </c>
      <c r="Q69" s="15">
        <v>9196.723</v>
      </c>
      <c r="R69" s="15">
        <v>9409.5879999999997</v>
      </c>
      <c r="S69" s="15">
        <v>9757.2379999999994</v>
      </c>
      <c r="T69" s="15">
        <v>10103.138000000001</v>
      </c>
      <c r="U69" s="15">
        <v>10652.906000000001</v>
      </c>
      <c r="V69" s="15">
        <v>11137.255999999999</v>
      </c>
      <c r="W69" s="15">
        <v>11094.849</v>
      </c>
      <c r="X69" s="23">
        <v>11407.276</v>
      </c>
      <c r="Y69" s="23">
        <v>12561.159</v>
      </c>
      <c r="Z69" s="23">
        <v>13318.910900000001</v>
      </c>
    </row>
    <row r="70" spans="2:26" ht="15.6" customHeight="1" x14ac:dyDescent="0.25">
      <c r="B70" s="10" t="s">
        <v>157</v>
      </c>
      <c r="C70" s="15">
        <v>2691.9450000000002</v>
      </c>
      <c r="D70" s="15">
        <v>2936.3690000000001</v>
      </c>
      <c r="E70" s="15">
        <v>3153.8829999999998</v>
      </c>
      <c r="F70" s="15">
        <v>3455.2350000000001</v>
      </c>
      <c r="G70" s="15">
        <v>3823.3530000000001</v>
      </c>
      <c r="H70" s="15">
        <v>4183.826</v>
      </c>
      <c r="I70" s="15">
        <v>4498.3940000000002</v>
      </c>
      <c r="J70" s="15">
        <v>4690.7939999999999</v>
      </c>
      <c r="K70" s="15">
        <v>5116.933</v>
      </c>
      <c r="L70" s="15">
        <v>5028.0990000000002</v>
      </c>
      <c r="M70" s="15">
        <v>5537.6369999999997</v>
      </c>
      <c r="N70" s="15">
        <v>5875.8850000000002</v>
      </c>
      <c r="O70" s="15">
        <v>6460.4250000000002</v>
      </c>
      <c r="P70" s="15">
        <v>6655.1390000000001</v>
      </c>
      <c r="Q70" s="15">
        <v>6814.3869999999997</v>
      </c>
      <c r="R70" s="15">
        <v>6911.8209999999999</v>
      </c>
      <c r="S70" s="15">
        <v>7150.6030000000001</v>
      </c>
      <c r="T70" s="15">
        <v>7429.2079999999996</v>
      </c>
      <c r="U70" s="15">
        <v>7851.85</v>
      </c>
      <c r="V70" s="15">
        <v>8248.2039999999997</v>
      </c>
      <c r="W70" s="15">
        <v>8158.4049999999997</v>
      </c>
      <c r="X70" s="23">
        <v>8311.5939999999991</v>
      </c>
      <c r="Y70" s="23">
        <v>9330.6550000000007</v>
      </c>
      <c r="Z70" s="23">
        <v>10182.975</v>
      </c>
    </row>
    <row r="71" spans="2:26" ht="15.6" customHeight="1" x14ac:dyDescent="0.25">
      <c r="B71" s="10" t="s">
        <v>158</v>
      </c>
      <c r="C71" s="15">
        <v>52.537999999999997</v>
      </c>
      <c r="D71" s="15">
        <v>56.981999999999999</v>
      </c>
      <c r="E71" s="15">
        <v>57.317999999999998</v>
      </c>
      <c r="F71" s="15">
        <v>59.162999999999997</v>
      </c>
      <c r="G71" s="15">
        <v>62.345999999999997</v>
      </c>
      <c r="H71" s="15">
        <v>68.055999999999997</v>
      </c>
      <c r="I71" s="15">
        <v>75.855999999999995</v>
      </c>
      <c r="J71" s="15">
        <v>78.656999999999996</v>
      </c>
      <c r="K71" s="15">
        <v>89.811000000000007</v>
      </c>
      <c r="L71" s="15">
        <v>97.343000000000004</v>
      </c>
      <c r="M71" s="15">
        <v>101.575</v>
      </c>
      <c r="N71" s="15">
        <v>112.35899999999999</v>
      </c>
      <c r="O71" s="15">
        <v>122.13500000000001</v>
      </c>
      <c r="P71" s="15">
        <v>132.065</v>
      </c>
      <c r="Q71" s="15">
        <v>144.25200000000001</v>
      </c>
      <c r="R71" s="15">
        <v>144.72499999999999</v>
      </c>
      <c r="S71" s="15">
        <v>145.94900000000001</v>
      </c>
      <c r="T71" s="15">
        <v>149.52699999999999</v>
      </c>
      <c r="U71" s="15">
        <v>152.83600000000001</v>
      </c>
      <c r="V71" s="15">
        <v>158.18</v>
      </c>
      <c r="W71" s="15">
        <v>149.535</v>
      </c>
      <c r="X71" s="23">
        <v>144.285</v>
      </c>
      <c r="Y71" s="23">
        <v>150.672</v>
      </c>
      <c r="Z71" s="23">
        <v>152.88300000000001</v>
      </c>
    </row>
    <row r="72" spans="2:26" ht="15.6" customHeight="1" x14ac:dyDescent="0.25">
      <c r="B72" s="10" t="s">
        <v>159</v>
      </c>
      <c r="C72" s="15">
        <v>688.27599999999995</v>
      </c>
      <c r="D72" s="15">
        <v>720.21400000000006</v>
      </c>
      <c r="E72" s="15">
        <v>759.99199999999996</v>
      </c>
      <c r="F72" s="15">
        <v>816.54700000000003</v>
      </c>
      <c r="G72" s="15">
        <v>911.96500000000003</v>
      </c>
      <c r="H72" s="15">
        <v>1039.643</v>
      </c>
      <c r="I72" s="15">
        <v>1134.278</v>
      </c>
      <c r="J72" s="15">
        <v>1263.96</v>
      </c>
      <c r="K72" s="15">
        <v>1392.1659999999999</v>
      </c>
      <c r="L72" s="15">
        <v>1543.462</v>
      </c>
      <c r="M72" s="15">
        <v>1707.777</v>
      </c>
      <c r="N72" s="15">
        <v>1825.136</v>
      </c>
      <c r="O72" s="15">
        <v>2020.7940000000001</v>
      </c>
      <c r="P72" s="15">
        <v>2113.3690000000001</v>
      </c>
      <c r="Q72" s="15">
        <v>2238.0839999999998</v>
      </c>
      <c r="R72" s="15">
        <v>2353.0419999999999</v>
      </c>
      <c r="S72" s="15">
        <v>2460.6860000000001</v>
      </c>
      <c r="T72" s="15">
        <v>2524.4029999999998</v>
      </c>
      <c r="U72" s="15">
        <v>2648.22</v>
      </c>
      <c r="V72" s="15">
        <v>2730.8719999999998</v>
      </c>
      <c r="W72" s="15">
        <v>2786.9090000000001</v>
      </c>
      <c r="X72" s="23">
        <v>2951.3969999999999</v>
      </c>
      <c r="Y72" s="23">
        <v>3079.8319999999999</v>
      </c>
      <c r="Z72" s="23">
        <v>2983.0529000000001</v>
      </c>
    </row>
    <row r="73" spans="2:26" ht="15.6" customHeight="1" x14ac:dyDescent="0.25">
      <c r="B73" s="10" t="s">
        <v>160</v>
      </c>
      <c r="C73" s="15">
        <v>1129.6890000000001</v>
      </c>
      <c r="D73" s="15">
        <v>1235.3589999999999</v>
      </c>
      <c r="E73" s="15">
        <v>1312.2439999999999</v>
      </c>
      <c r="F73" s="15">
        <v>1505.3679999999999</v>
      </c>
      <c r="G73" s="15">
        <v>1785.9570000000001</v>
      </c>
      <c r="H73" s="15">
        <v>2316.36</v>
      </c>
      <c r="I73" s="15">
        <v>2269.1509999999998</v>
      </c>
      <c r="J73" s="15">
        <v>2314.0920000000001</v>
      </c>
      <c r="K73" s="15">
        <v>2739.9209999999998</v>
      </c>
      <c r="L73" s="15">
        <v>1993.201</v>
      </c>
      <c r="M73" s="15">
        <v>2740.585</v>
      </c>
      <c r="N73" s="15">
        <v>3029.2840000000001</v>
      </c>
      <c r="O73" s="15">
        <v>3463.0410000000002</v>
      </c>
      <c r="P73" s="15">
        <v>3546.13</v>
      </c>
      <c r="Q73" s="15">
        <v>3164.5610000000001</v>
      </c>
      <c r="R73" s="15">
        <v>3072.4450000000002</v>
      </c>
      <c r="S73" s="15">
        <v>3079.366</v>
      </c>
      <c r="T73" s="15">
        <v>3552.2150000000001</v>
      </c>
      <c r="U73" s="15">
        <v>4129.2929999999997</v>
      </c>
      <c r="V73" s="15">
        <v>4022.1149999999998</v>
      </c>
      <c r="W73" s="15">
        <v>3720.4029999999998</v>
      </c>
      <c r="X73" s="23">
        <v>4634.0762679999998</v>
      </c>
      <c r="Y73" s="23">
        <v>4836.1495869999999</v>
      </c>
      <c r="Z73" s="23">
        <v>4044.0509999999999</v>
      </c>
    </row>
    <row r="74" spans="2:26" ht="15.6" customHeight="1" x14ac:dyDescent="0.25">
      <c r="B74" s="10" t="s">
        <v>161</v>
      </c>
      <c r="C74" s="15">
        <v>1093.8109999999999</v>
      </c>
      <c r="D74" s="15">
        <v>1201.575</v>
      </c>
      <c r="E74" s="15">
        <v>1264.2059999999999</v>
      </c>
      <c r="F74" s="15">
        <v>1454.9939999999999</v>
      </c>
      <c r="G74" s="15">
        <v>1729.125</v>
      </c>
      <c r="H74" s="15">
        <v>2110.1529999999998</v>
      </c>
      <c r="I74" s="15">
        <v>2255.29</v>
      </c>
      <c r="J74" s="15">
        <v>2310.4830000000002</v>
      </c>
      <c r="K74" s="15">
        <v>2567.2620000000002</v>
      </c>
      <c r="L74" s="15">
        <v>2232.0169999999998</v>
      </c>
      <c r="M74" s="15">
        <v>2593.1669999999999</v>
      </c>
      <c r="N74" s="15">
        <v>2921.2930000000001</v>
      </c>
      <c r="O74" s="15">
        <v>3335.6970000000001</v>
      </c>
      <c r="P74" s="15">
        <v>3278.326</v>
      </c>
      <c r="Q74" s="15">
        <v>3262.7779999999998</v>
      </c>
      <c r="R74" s="15">
        <v>3371.069</v>
      </c>
      <c r="S74" s="15">
        <v>3459.9009999999998</v>
      </c>
      <c r="T74" s="15">
        <v>3579.1770000000001</v>
      </c>
      <c r="U74" s="15">
        <v>3730.8690000000001</v>
      </c>
      <c r="V74" s="15">
        <v>3812.3850000000002</v>
      </c>
      <c r="W74" s="15">
        <v>3635.3679999999999</v>
      </c>
      <c r="X74" s="23">
        <v>3803.2280000000001</v>
      </c>
      <c r="Y74" s="23">
        <v>4059.703</v>
      </c>
      <c r="Z74" s="23">
        <v>4115.9089999999997</v>
      </c>
    </row>
    <row r="75" spans="2:26" ht="15.6" customHeight="1" x14ac:dyDescent="0.25">
      <c r="B75" s="10" t="s">
        <v>162</v>
      </c>
      <c r="C75" s="15">
        <v>409.50299999999999</v>
      </c>
      <c r="D75" s="15">
        <v>401.89</v>
      </c>
      <c r="E75" s="15">
        <v>390.23099999999999</v>
      </c>
      <c r="F75" s="15">
        <v>391.98399999999998</v>
      </c>
      <c r="G75" s="15">
        <v>433.13099999999997</v>
      </c>
      <c r="H75" s="15">
        <v>534.86599999999999</v>
      </c>
      <c r="I75" s="15">
        <v>575.59400000000005</v>
      </c>
      <c r="J75" s="15">
        <v>626.03200000000004</v>
      </c>
      <c r="K75" s="15">
        <v>639.05799999999999</v>
      </c>
      <c r="L75" s="15">
        <v>649.64300000000003</v>
      </c>
      <c r="M75" s="15">
        <v>661.01499999999999</v>
      </c>
      <c r="N75" s="15">
        <v>644.37</v>
      </c>
      <c r="O75" s="15">
        <v>728.13599999999997</v>
      </c>
      <c r="P75" s="15">
        <v>737.09</v>
      </c>
      <c r="Q75" s="15">
        <v>690.59400000000005</v>
      </c>
      <c r="R75" s="15">
        <v>864.90599999999995</v>
      </c>
      <c r="S75" s="15">
        <v>930.56</v>
      </c>
      <c r="T75" s="15">
        <v>925.67700000000002</v>
      </c>
      <c r="U75" s="15">
        <v>957.73900000000003</v>
      </c>
      <c r="V75" s="15">
        <v>962.98599999999999</v>
      </c>
      <c r="W75" s="15">
        <v>1007.633</v>
      </c>
      <c r="X75" s="23">
        <v>1060.133</v>
      </c>
      <c r="Y75" s="23">
        <v>1053.7470000000001</v>
      </c>
      <c r="Z75" s="23">
        <v>1011.028</v>
      </c>
    </row>
    <row r="76" spans="2:26" ht="15.6" customHeight="1" x14ac:dyDescent="0.25">
      <c r="B76" s="10" t="s">
        <v>163</v>
      </c>
      <c r="C76" s="15">
        <v>684.30799999999999</v>
      </c>
      <c r="D76" s="15">
        <v>799.68499999999995</v>
      </c>
      <c r="E76" s="15">
        <v>873.97500000000002</v>
      </c>
      <c r="F76" s="15">
        <v>1063.01</v>
      </c>
      <c r="G76" s="15">
        <v>1295.9939999999999</v>
      </c>
      <c r="H76" s="15">
        <v>1575.287</v>
      </c>
      <c r="I76" s="15">
        <v>1679.6959999999999</v>
      </c>
      <c r="J76" s="15">
        <v>1684.451</v>
      </c>
      <c r="K76" s="15">
        <v>1928.204</v>
      </c>
      <c r="L76" s="15">
        <v>1582.374</v>
      </c>
      <c r="M76" s="15">
        <v>1932.152</v>
      </c>
      <c r="N76" s="15">
        <v>2276.9229999999998</v>
      </c>
      <c r="O76" s="15">
        <v>2607.5610000000001</v>
      </c>
      <c r="P76" s="15">
        <v>2541.2359999999999</v>
      </c>
      <c r="Q76" s="15">
        <v>2572.1840000000002</v>
      </c>
      <c r="R76" s="15">
        <v>2506.163</v>
      </c>
      <c r="S76" s="15">
        <v>2529.3409999999999</v>
      </c>
      <c r="T76" s="15">
        <v>2653.5</v>
      </c>
      <c r="U76" s="15">
        <v>2773.13</v>
      </c>
      <c r="V76" s="15">
        <v>2849.3989999999999</v>
      </c>
      <c r="W76" s="15">
        <v>2627.7350000000001</v>
      </c>
      <c r="X76" s="23">
        <v>2743.0949999999998</v>
      </c>
      <c r="Y76" s="23">
        <v>3005.9560000000001</v>
      </c>
      <c r="Z76" s="23">
        <v>3104.8809999999999</v>
      </c>
    </row>
    <row r="77" spans="2:26" ht="15.6" customHeight="1" x14ac:dyDescent="0.25">
      <c r="B77" s="10" t="s">
        <v>186</v>
      </c>
      <c r="C77" s="15">
        <v>35.878</v>
      </c>
      <c r="D77" s="15">
        <v>33.783999999999999</v>
      </c>
      <c r="E77" s="15">
        <v>48.037999999999997</v>
      </c>
      <c r="F77" s="15">
        <v>50.374000000000002</v>
      </c>
      <c r="G77" s="15">
        <v>56.832000000000001</v>
      </c>
      <c r="H77" s="15">
        <v>206.20699999999999</v>
      </c>
      <c r="I77" s="15">
        <v>13.861000000000001</v>
      </c>
      <c r="J77" s="15">
        <v>3.609</v>
      </c>
      <c r="K77" s="15">
        <v>172.65899999999999</v>
      </c>
      <c r="L77" s="18">
        <v>-238.816</v>
      </c>
      <c r="M77" s="15">
        <v>147.41800000000001</v>
      </c>
      <c r="N77" s="15">
        <v>107.991</v>
      </c>
      <c r="O77" s="15">
        <v>127.34399999999999</v>
      </c>
      <c r="P77" s="15">
        <v>267.80399999999997</v>
      </c>
      <c r="Q77" s="18">
        <v>-98.216999999999999</v>
      </c>
      <c r="R77" s="18">
        <v>-298.62400000000002</v>
      </c>
      <c r="S77" s="18">
        <v>-380.53500000000003</v>
      </c>
      <c r="T77" s="18">
        <v>-26.962</v>
      </c>
      <c r="U77" s="15">
        <v>398.42399999999998</v>
      </c>
      <c r="V77" s="15">
        <v>209.73</v>
      </c>
      <c r="W77" s="15">
        <v>85.034999999999997</v>
      </c>
      <c r="X77" s="23">
        <v>830.84826780000003</v>
      </c>
      <c r="Y77" s="23">
        <v>776.44658730000003</v>
      </c>
      <c r="Z77" s="23">
        <v>-71.858000000000004</v>
      </c>
    </row>
    <row r="78" spans="2:26" ht="15.6" customHeight="1" x14ac:dyDescent="0.25">
      <c r="B78" s="10" t="s">
        <v>165</v>
      </c>
      <c r="C78" s="13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</row>
    <row r="79" spans="2:26" ht="15.6" customHeight="1" x14ac:dyDescent="0.25">
      <c r="B79" s="10" t="s">
        <v>166</v>
      </c>
      <c r="C79" s="15">
        <v>3287.2840000000001</v>
      </c>
      <c r="D79" s="15">
        <v>3380.75</v>
      </c>
      <c r="E79" s="15">
        <v>3499.0039999999999</v>
      </c>
      <c r="F79" s="15">
        <v>3886.5659999999998</v>
      </c>
      <c r="G79" s="15">
        <v>4587.8680000000004</v>
      </c>
      <c r="H79" s="15">
        <v>5208.4620000000004</v>
      </c>
      <c r="I79" s="15">
        <v>5769.1719999999996</v>
      </c>
      <c r="J79" s="15">
        <v>6251.0550000000003</v>
      </c>
      <c r="K79" s="15">
        <v>6932.34</v>
      </c>
      <c r="L79" s="15">
        <v>6223.91</v>
      </c>
      <c r="M79" s="15">
        <v>7185.9229999999998</v>
      </c>
      <c r="N79" s="15">
        <v>8011.4979999999996</v>
      </c>
      <c r="O79" s="15">
        <v>8520.5419999999995</v>
      </c>
      <c r="P79" s="15">
        <v>8675.26</v>
      </c>
      <c r="Q79" s="15">
        <v>9048.7520000000004</v>
      </c>
      <c r="R79" s="15">
        <v>9295.6350000000002</v>
      </c>
      <c r="S79" s="15">
        <v>9785.8690000000006</v>
      </c>
      <c r="T79" s="15">
        <v>10326.731</v>
      </c>
      <c r="U79" s="15">
        <v>10616.163</v>
      </c>
      <c r="V79" s="15">
        <v>10052.248</v>
      </c>
      <c r="W79" s="15">
        <v>8064.6930000000002</v>
      </c>
      <c r="X79" s="23">
        <v>9478.7950000000001</v>
      </c>
      <c r="Y79" s="23">
        <v>11358.775</v>
      </c>
      <c r="Z79" s="23">
        <v>11728.736000000001</v>
      </c>
    </row>
    <row r="80" spans="2:26" ht="15.6" customHeight="1" x14ac:dyDescent="0.25">
      <c r="B80" s="10" t="s">
        <v>167</v>
      </c>
      <c r="C80" s="15">
        <v>2730.9430000000002</v>
      </c>
      <c r="D80" s="15">
        <v>2802.53</v>
      </c>
      <c r="E80" s="15">
        <v>2837.663</v>
      </c>
      <c r="F80" s="15">
        <v>3233.116</v>
      </c>
      <c r="G80" s="15">
        <v>3822.8020000000001</v>
      </c>
      <c r="H80" s="15">
        <v>4406.6729999999998</v>
      </c>
      <c r="I80" s="15">
        <v>4838.2420000000002</v>
      </c>
      <c r="J80" s="15">
        <v>5212.2079999999996</v>
      </c>
      <c r="K80" s="15">
        <v>5831.0860000000002</v>
      </c>
      <c r="L80" s="15">
        <v>5189.9229999999998</v>
      </c>
      <c r="M80" s="15">
        <v>6099.86</v>
      </c>
      <c r="N80" s="15">
        <v>6744.6930000000002</v>
      </c>
      <c r="O80" s="15">
        <v>7075.8050000000003</v>
      </c>
      <c r="P80" s="15">
        <v>6990.6980000000003</v>
      </c>
      <c r="Q80" s="15">
        <v>7360.4229999999998</v>
      </c>
      <c r="R80" s="15">
        <v>7308.3590000000004</v>
      </c>
      <c r="S80" s="15">
        <v>7533.3530000000001</v>
      </c>
      <c r="T80" s="15">
        <v>7920.7240000000002</v>
      </c>
      <c r="U80" s="15">
        <v>8114.8590000000004</v>
      </c>
      <c r="V80" s="15">
        <v>7534.817</v>
      </c>
      <c r="W80" s="15">
        <v>7099.3</v>
      </c>
      <c r="X80" s="23">
        <v>8665.0550000000003</v>
      </c>
      <c r="Y80" s="23">
        <v>9989.6039999999994</v>
      </c>
      <c r="Z80" s="23">
        <v>9758.3189999999995</v>
      </c>
    </row>
    <row r="81" spans="2:26" ht="15.6" customHeight="1" x14ac:dyDescent="0.25">
      <c r="B81" s="10" t="s">
        <v>168</v>
      </c>
      <c r="C81" s="15">
        <v>556.34100000000001</v>
      </c>
      <c r="D81" s="15">
        <v>578.22</v>
      </c>
      <c r="E81" s="15">
        <v>661.34100000000001</v>
      </c>
      <c r="F81" s="15">
        <v>653.45000000000005</v>
      </c>
      <c r="G81" s="15">
        <v>765.06600000000003</v>
      </c>
      <c r="H81" s="15">
        <v>801.78899999999999</v>
      </c>
      <c r="I81" s="15">
        <v>930.93</v>
      </c>
      <c r="J81" s="15">
        <v>1038.847</v>
      </c>
      <c r="K81" s="15">
        <v>1101.2539999999999</v>
      </c>
      <c r="L81" s="15">
        <v>1033.9870000000001</v>
      </c>
      <c r="M81" s="15">
        <v>1086.0630000000001</v>
      </c>
      <c r="N81" s="15">
        <v>1266.8050000000001</v>
      </c>
      <c r="O81" s="15">
        <v>1444.7370000000001</v>
      </c>
      <c r="P81" s="15">
        <v>1684.5619999999999</v>
      </c>
      <c r="Q81" s="15">
        <v>1688.329</v>
      </c>
      <c r="R81" s="15">
        <v>1987.2760000000001</v>
      </c>
      <c r="S81" s="15">
        <v>2252.5160000000001</v>
      </c>
      <c r="T81" s="15">
        <v>2406.0070000000001</v>
      </c>
      <c r="U81" s="15">
        <v>2501.3040000000001</v>
      </c>
      <c r="V81" s="15">
        <v>2517.431</v>
      </c>
      <c r="W81" s="15">
        <v>965.39300000000003</v>
      </c>
      <c r="X81" s="23">
        <v>813.74</v>
      </c>
      <c r="Y81" s="23">
        <v>1369.171</v>
      </c>
      <c r="Z81" s="23">
        <v>1970.4169999999999</v>
      </c>
    </row>
    <row r="82" spans="2:26" ht="15.6" customHeight="1" x14ac:dyDescent="0.25">
      <c r="B82" s="10" t="s">
        <v>169</v>
      </c>
      <c r="C82" s="15">
        <v>2862.3049999999998</v>
      </c>
      <c r="D82" s="15">
        <v>3047.5740000000001</v>
      </c>
      <c r="E82" s="15">
        <v>3134.2649999999999</v>
      </c>
      <c r="F82" s="15">
        <v>3485.2719999999999</v>
      </c>
      <c r="G82" s="15">
        <v>4272.7129999999997</v>
      </c>
      <c r="H82" s="15">
        <v>5288.2969999999996</v>
      </c>
      <c r="I82" s="15">
        <v>5494.9960000000001</v>
      </c>
      <c r="J82" s="15">
        <v>5536.6319999999996</v>
      </c>
      <c r="K82" s="15">
        <v>6699.78</v>
      </c>
      <c r="L82" s="15">
        <v>5295.9250000000002</v>
      </c>
      <c r="M82" s="15">
        <v>6567.4979999999996</v>
      </c>
      <c r="N82" s="15">
        <v>7781.4690000000001</v>
      </c>
      <c r="O82" s="15">
        <v>8492.4240000000009</v>
      </c>
      <c r="P82" s="15">
        <v>8432.4529999999995</v>
      </c>
      <c r="Q82" s="15">
        <v>8270.4410000000007</v>
      </c>
      <c r="R82" s="15">
        <v>7861.6790000000001</v>
      </c>
      <c r="S82" s="15">
        <v>7806.4639999999999</v>
      </c>
      <c r="T82" s="15">
        <v>8397.7369999999992</v>
      </c>
      <c r="U82" s="15">
        <v>9169.69</v>
      </c>
      <c r="V82" s="15">
        <v>8473.402</v>
      </c>
      <c r="W82" s="15">
        <v>7252.1660000000002</v>
      </c>
      <c r="X82" s="23">
        <v>9485.2729999999992</v>
      </c>
      <c r="Y82" s="23">
        <v>11729.026</v>
      </c>
      <c r="Z82" s="23">
        <v>11417.052</v>
      </c>
    </row>
    <row r="83" spans="2:26" ht="15.6" customHeight="1" x14ac:dyDescent="0.25">
      <c r="B83" s="10" t="s">
        <v>170</v>
      </c>
      <c r="C83" s="15">
        <v>2265.5740000000001</v>
      </c>
      <c r="D83" s="15">
        <v>2429.5070000000001</v>
      </c>
      <c r="E83" s="15">
        <v>2444.6729999999998</v>
      </c>
      <c r="F83" s="15">
        <v>2769.7060000000001</v>
      </c>
      <c r="G83" s="15">
        <v>3390.1190000000001</v>
      </c>
      <c r="H83" s="15">
        <v>4264.4380000000001</v>
      </c>
      <c r="I83" s="15">
        <v>4324.1049999999996</v>
      </c>
      <c r="J83" s="15">
        <v>4295.4139999999998</v>
      </c>
      <c r="K83" s="15">
        <v>5255.5450000000001</v>
      </c>
      <c r="L83" s="15">
        <v>4117.143</v>
      </c>
      <c r="M83" s="15">
        <v>5259.4579999999996</v>
      </c>
      <c r="N83" s="15">
        <v>6376.152</v>
      </c>
      <c r="O83" s="15">
        <v>7073.3890000000001</v>
      </c>
      <c r="P83" s="15">
        <v>6977.23</v>
      </c>
      <c r="Q83" s="15">
        <v>6801.0079999999998</v>
      </c>
      <c r="R83" s="15">
        <v>6407.0280000000002</v>
      </c>
      <c r="S83" s="15">
        <v>6270.835</v>
      </c>
      <c r="T83" s="15">
        <v>6815.7790000000005</v>
      </c>
      <c r="U83" s="15">
        <v>7394.4229999999998</v>
      </c>
      <c r="V83" s="15">
        <v>6707.8860000000004</v>
      </c>
      <c r="W83" s="15">
        <v>5832.2560000000003</v>
      </c>
      <c r="X83" s="23">
        <v>7630.5010000000002</v>
      </c>
      <c r="Y83" s="23">
        <v>9524.4290000000001</v>
      </c>
      <c r="Z83" s="23">
        <v>9160.52</v>
      </c>
    </row>
    <row r="84" spans="2:26" ht="15.6" customHeight="1" x14ac:dyDescent="0.25">
      <c r="B84" s="10" t="s">
        <v>171</v>
      </c>
      <c r="C84" s="15">
        <v>596.73099999999999</v>
      </c>
      <c r="D84" s="15">
        <v>618.06700000000001</v>
      </c>
      <c r="E84" s="15">
        <v>689.59199999999998</v>
      </c>
      <c r="F84" s="15">
        <v>715.56600000000003</v>
      </c>
      <c r="G84" s="15">
        <v>882.59400000000005</v>
      </c>
      <c r="H84" s="15">
        <v>1023.859</v>
      </c>
      <c r="I84" s="15">
        <v>1170.8910000000001</v>
      </c>
      <c r="J84" s="15">
        <v>1241.2180000000001</v>
      </c>
      <c r="K84" s="15">
        <v>1444.2349999999999</v>
      </c>
      <c r="L84" s="15">
        <v>1178.7819999999999</v>
      </c>
      <c r="M84" s="15">
        <v>1308.04</v>
      </c>
      <c r="N84" s="15">
        <v>1405.317</v>
      </c>
      <c r="O84" s="15">
        <v>1419.0350000000001</v>
      </c>
      <c r="P84" s="15">
        <v>1455.223</v>
      </c>
      <c r="Q84" s="15">
        <v>1469.433</v>
      </c>
      <c r="R84" s="15">
        <v>1454.6510000000001</v>
      </c>
      <c r="S84" s="15">
        <v>1535.6289999999999</v>
      </c>
      <c r="T84" s="15">
        <v>1581.9580000000001</v>
      </c>
      <c r="U84" s="15">
        <v>1775.2670000000001</v>
      </c>
      <c r="V84" s="15">
        <v>1765.5160000000001</v>
      </c>
      <c r="W84" s="15">
        <v>1419.91</v>
      </c>
      <c r="X84" s="23">
        <v>1854.7719999999999</v>
      </c>
      <c r="Y84" s="23">
        <v>2204.5970000000002</v>
      </c>
      <c r="Z84" s="23">
        <v>2256.5320000000002</v>
      </c>
    </row>
    <row r="85" spans="2:26" ht="15.6" customHeight="1" x14ac:dyDescent="0.25">
      <c r="B85" s="10" t="s">
        <v>172</v>
      </c>
      <c r="C85" s="15">
        <v>82.394000000000005</v>
      </c>
      <c r="D85" s="15">
        <v>62.904000000000003</v>
      </c>
      <c r="E85" s="15">
        <v>121.401</v>
      </c>
      <c r="F85" s="15">
        <v>79.695999999999998</v>
      </c>
      <c r="G85" s="15">
        <v>55.505000000000003</v>
      </c>
      <c r="H85" s="15">
        <v>86.363</v>
      </c>
      <c r="I85" s="15">
        <v>148.792</v>
      </c>
      <c r="J85" s="15">
        <v>14.377000000000001</v>
      </c>
      <c r="K85" s="15">
        <v>135.53800000000001</v>
      </c>
      <c r="L85" s="15">
        <v>68.573999999999998</v>
      </c>
      <c r="M85" s="15">
        <v>102.143</v>
      </c>
      <c r="N85" s="15">
        <v>234.214</v>
      </c>
      <c r="O85" s="15">
        <v>262.83100000000002</v>
      </c>
      <c r="P85" s="15">
        <v>225.649</v>
      </c>
      <c r="Q85" s="15">
        <v>90.710999999999999</v>
      </c>
      <c r="R85" s="18">
        <v>-172.511</v>
      </c>
      <c r="S85" s="18">
        <v>-225.672</v>
      </c>
      <c r="T85" s="18">
        <v>-95.683000000000007</v>
      </c>
      <c r="U85" s="15">
        <v>144.66800000000001</v>
      </c>
      <c r="V85" s="15">
        <v>150.952</v>
      </c>
      <c r="W85" s="15">
        <v>33.515000000000001</v>
      </c>
      <c r="X85" s="23">
        <v>153.73673220000001</v>
      </c>
      <c r="Y85" s="23">
        <v>350.95941269999997</v>
      </c>
      <c r="Z85" s="23">
        <v>246.56710000000001</v>
      </c>
    </row>
    <row r="87" spans="2:26" ht="15.6" customHeight="1" x14ac:dyDescent="0.25">
      <c r="B87" s="10" t="s">
        <v>4647</v>
      </c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</row>
    <row r="88" spans="2:26" ht="15.6" customHeight="1" x14ac:dyDescent="0.25">
      <c r="B88" s="10" t="s">
        <v>174</v>
      </c>
      <c r="C88" s="13">
        <v>54</v>
      </c>
      <c r="D88" s="13">
        <v>55.6</v>
      </c>
      <c r="E88" s="13">
        <v>55.8</v>
      </c>
      <c r="F88" s="13">
        <v>55.4</v>
      </c>
      <c r="G88" s="13">
        <v>55.4</v>
      </c>
      <c r="H88" s="13">
        <v>55.6</v>
      </c>
      <c r="I88" s="13">
        <v>54.5</v>
      </c>
      <c r="J88" s="13">
        <v>51.8</v>
      </c>
      <c r="K88" s="13">
        <v>53.5</v>
      </c>
      <c r="L88" s="13">
        <v>52.4</v>
      </c>
      <c r="M88" s="13">
        <v>51.7</v>
      </c>
      <c r="N88" s="13">
        <v>53.1</v>
      </c>
      <c r="O88" s="13">
        <v>53.4</v>
      </c>
      <c r="P88" s="13">
        <v>52.4</v>
      </c>
      <c r="Q88" s="13">
        <v>51.9</v>
      </c>
      <c r="R88" s="13">
        <v>49.7</v>
      </c>
      <c r="S88" s="13">
        <v>48.3</v>
      </c>
      <c r="T88" s="13">
        <v>47.7</v>
      </c>
      <c r="U88" s="13">
        <v>48.382578690000003</v>
      </c>
      <c r="V88" s="13">
        <v>49.277673960000001</v>
      </c>
      <c r="W88" s="13">
        <v>52.204507120000002</v>
      </c>
      <c r="X88" s="21">
        <v>51.8344819</v>
      </c>
      <c r="Y88" s="21">
        <v>54.798986569999997</v>
      </c>
      <c r="Z88" s="21">
        <v>57.613459740000003</v>
      </c>
    </row>
    <row r="89" spans="2:26" ht="15.6" customHeight="1" x14ac:dyDescent="0.25">
      <c r="B89" s="10" t="s">
        <v>175</v>
      </c>
      <c r="C89" s="13">
        <v>13.8</v>
      </c>
      <c r="D89" s="13">
        <v>13.6</v>
      </c>
      <c r="E89" s="13">
        <v>13.5</v>
      </c>
      <c r="F89" s="13">
        <v>13.1</v>
      </c>
      <c r="G89" s="13">
        <v>13.2</v>
      </c>
      <c r="H89" s="13">
        <v>13.8</v>
      </c>
      <c r="I89" s="13">
        <v>13.7</v>
      </c>
      <c r="J89" s="13">
        <v>13.9</v>
      </c>
      <c r="K89" s="13">
        <v>14.5</v>
      </c>
      <c r="L89" s="13">
        <v>16.100000000000001</v>
      </c>
      <c r="M89" s="13">
        <v>16</v>
      </c>
      <c r="N89" s="13">
        <v>16.5</v>
      </c>
      <c r="O89" s="13">
        <v>16.7</v>
      </c>
      <c r="P89" s="13">
        <v>16.7</v>
      </c>
      <c r="Q89" s="13">
        <v>17</v>
      </c>
      <c r="R89" s="13">
        <v>16.899999999999999</v>
      </c>
      <c r="S89" s="13">
        <v>16.600000000000001</v>
      </c>
      <c r="T89" s="13">
        <v>16.2</v>
      </c>
      <c r="U89" s="13">
        <v>16.318155919999999</v>
      </c>
      <c r="V89" s="13">
        <v>16.315190560000001</v>
      </c>
      <c r="W89" s="13">
        <v>17.833045890000001</v>
      </c>
      <c r="X89" s="21">
        <v>18.406112520000001</v>
      </c>
      <c r="Y89" s="21">
        <v>18.08786976</v>
      </c>
      <c r="Z89" s="21">
        <v>16.87758225</v>
      </c>
    </row>
    <row r="90" spans="2:26" ht="15.6" customHeight="1" x14ac:dyDescent="0.25">
      <c r="B90" s="10" t="s">
        <v>1474</v>
      </c>
      <c r="C90" s="13">
        <v>22.7</v>
      </c>
      <c r="D90" s="13">
        <v>23.4</v>
      </c>
      <c r="E90" s="13">
        <v>23.2</v>
      </c>
      <c r="F90" s="13">
        <v>24.1</v>
      </c>
      <c r="G90" s="13">
        <v>25.9</v>
      </c>
      <c r="H90" s="13">
        <v>30.8</v>
      </c>
      <c r="I90" s="13">
        <v>27.5</v>
      </c>
      <c r="J90" s="13">
        <v>25.5</v>
      </c>
      <c r="K90" s="13">
        <v>28.6</v>
      </c>
      <c r="L90" s="13">
        <v>20.8</v>
      </c>
      <c r="M90" s="13">
        <v>25.6</v>
      </c>
      <c r="N90" s="13">
        <v>27.4</v>
      </c>
      <c r="O90" s="13">
        <v>28.6</v>
      </c>
      <c r="P90" s="13">
        <v>27.9</v>
      </c>
      <c r="Q90" s="13">
        <v>24.1</v>
      </c>
      <c r="R90" s="13">
        <v>22.1</v>
      </c>
      <c r="S90" s="13">
        <v>20.8</v>
      </c>
      <c r="T90" s="13">
        <v>22.8</v>
      </c>
      <c r="U90" s="13">
        <v>25.444429459999998</v>
      </c>
      <c r="V90" s="13">
        <v>24.029530739999998</v>
      </c>
      <c r="W90" s="13">
        <v>23.806345100000001</v>
      </c>
      <c r="X90" s="21">
        <v>28.899985059999999</v>
      </c>
      <c r="Y90" s="21">
        <v>28.402732310000001</v>
      </c>
      <c r="Z90" s="21">
        <v>22.880520619999999</v>
      </c>
    </row>
    <row r="91" spans="2:26" ht="15.6" customHeight="1" x14ac:dyDescent="0.25">
      <c r="B91" s="10" t="s">
        <v>1475</v>
      </c>
      <c r="C91" s="13">
        <v>0.7</v>
      </c>
      <c r="D91" s="13">
        <v>0.6</v>
      </c>
      <c r="E91" s="13">
        <v>0.9</v>
      </c>
      <c r="F91" s="13">
        <v>0.8</v>
      </c>
      <c r="G91" s="13">
        <v>0.8</v>
      </c>
      <c r="H91" s="13">
        <v>2.7</v>
      </c>
      <c r="I91" s="13">
        <v>0.2</v>
      </c>
      <c r="J91" s="13" t="s">
        <v>234</v>
      </c>
      <c r="K91" s="13">
        <v>1.8</v>
      </c>
      <c r="L91" s="13">
        <v>-2.5</v>
      </c>
      <c r="M91" s="13">
        <v>1.4</v>
      </c>
      <c r="N91" s="13">
        <v>1</v>
      </c>
      <c r="O91" s="13">
        <v>1.1000000000000001</v>
      </c>
      <c r="P91" s="13">
        <v>2.1</v>
      </c>
      <c r="Q91" s="13">
        <v>-0.7</v>
      </c>
      <c r="R91" s="13">
        <v>-2.1</v>
      </c>
      <c r="S91" s="13">
        <v>-2.6</v>
      </c>
      <c r="T91" s="13">
        <v>-0.2</v>
      </c>
      <c r="U91" s="13">
        <v>2.4550622500000001</v>
      </c>
      <c r="V91" s="13">
        <v>1.2530008420000001</v>
      </c>
      <c r="W91" s="13">
        <v>0.54412722400000002</v>
      </c>
      <c r="X91" s="21">
        <v>5.1815078430000003</v>
      </c>
      <c r="Y91" s="21">
        <v>4.5600749470000004</v>
      </c>
      <c r="Z91" s="21">
        <v>-0.40655977199999999</v>
      </c>
    </row>
    <row r="92" spans="2:26" ht="15.6" customHeight="1" x14ac:dyDescent="0.25">
      <c r="B92" s="10" t="s">
        <v>178</v>
      </c>
      <c r="C92" s="13">
        <v>65.900000000000006</v>
      </c>
      <c r="D92" s="13">
        <v>64</v>
      </c>
      <c r="E92" s="13">
        <v>61.9</v>
      </c>
      <c r="F92" s="13">
        <v>62.3</v>
      </c>
      <c r="G92" s="13">
        <v>66.5</v>
      </c>
      <c r="H92" s="13">
        <v>69.2</v>
      </c>
      <c r="I92" s="13">
        <v>69.900000000000006</v>
      </c>
      <c r="J92" s="13">
        <v>69</v>
      </c>
      <c r="K92" s="13">
        <v>72.400000000000006</v>
      </c>
      <c r="L92" s="13">
        <v>64.900000000000006</v>
      </c>
      <c r="M92" s="13">
        <v>67.099999999999994</v>
      </c>
      <c r="N92" s="13">
        <v>72.400000000000006</v>
      </c>
      <c r="O92" s="13">
        <v>70.400000000000006</v>
      </c>
      <c r="P92" s="13">
        <v>68.400000000000006</v>
      </c>
      <c r="Q92" s="13">
        <v>68.900000000000006</v>
      </c>
      <c r="R92" s="13">
        <v>66.8</v>
      </c>
      <c r="S92" s="13">
        <v>66</v>
      </c>
      <c r="T92" s="13">
        <v>66.3</v>
      </c>
      <c r="U92" s="13">
        <v>65.416091960000003</v>
      </c>
      <c r="V92" s="13">
        <v>60.055667819999996</v>
      </c>
      <c r="W92" s="13">
        <v>51.60485697</v>
      </c>
      <c r="X92" s="21">
        <v>59.113622229999997</v>
      </c>
      <c r="Y92" s="21">
        <v>66.710146140000006</v>
      </c>
      <c r="Z92" s="21">
        <v>66.359100299999994</v>
      </c>
    </row>
    <row r="93" spans="2:26" ht="15.6" customHeight="1" x14ac:dyDescent="0.25">
      <c r="B93" s="10" t="s">
        <v>179</v>
      </c>
      <c r="C93" s="13">
        <v>57.4</v>
      </c>
      <c r="D93" s="13">
        <v>57.7</v>
      </c>
      <c r="E93" s="13">
        <v>55.5</v>
      </c>
      <c r="F93" s="13">
        <v>55.9</v>
      </c>
      <c r="G93" s="13">
        <v>61.9</v>
      </c>
      <c r="H93" s="13">
        <v>70.2</v>
      </c>
      <c r="I93" s="13">
        <v>66.599999999999994</v>
      </c>
      <c r="J93" s="13">
        <v>61.1</v>
      </c>
      <c r="K93" s="13">
        <v>70</v>
      </c>
      <c r="L93" s="13">
        <v>55.2</v>
      </c>
      <c r="M93" s="13">
        <v>61.3</v>
      </c>
      <c r="N93" s="13">
        <v>70.3</v>
      </c>
      <c r="O93" s="13">
        <v>70.2</v>
      </c>
      <c r="P93" s="13">
        <v>66.5</v>
      </c>
      <c r="Q93" s="13">
        <v>62.9</v>
      </c>
      <c r="R93" s="13">
        <v>56.5</v>
      </c>
      <c r="S93" s="13">
        <v>52.7</v>
      </c>
      <c r="T93" s="13">
        <v>53.9</v>
      </c>
      <c r="U93" s="13">
        <v>56.503021320000002</v>
      </c>
      <c r="V93" s="13">
        <v>50.62308608</v>
      </c>
      <c r="W93" s="13">
        <v>46.405608880000003</v>
      </c>
      <c r="X93" s="21">
        <v>59.15402168</v>
      </c>
      <c r="Y93" s="21">
        <v>68.884632240000002</v>
      </c>
      <c r="Z93" s="21">
        <v>64.595647709999994</v>
      </c>
    </row>
    <row r="94" spans="2:26" ht="15.6" customHeight="1" x14ac:dyDescent="0.25">
      <c r="B94" s="10" t="s">
        <v>180</v>
      </c>
      <c r="C94" s="13">
        <v>1.7</v>
      </c>
      <c r="D94" s="13">
        <v>1.2</v>
      </c>
      <c r="E94" s="13">
        <v>2.1</v>
      </c>
      <c r="F94" s="13">
        <v>1.3</v>
      </c>
      <c r="G94" s="13">
        <v>0.8</v>
      </c>
      <c r="H94" s="13">
        <v>1.1000000000000001</v>
      </c>
      <c r="I94" s="13">
        <v>1.8</v>
      </c>
      <c r="J94" s="13">
        <v>0.2</v>
      </c>
      <c r="K94" s="13">
        <v>1.4</v>
      </c>
      <c r="L94" s="13">
        <v>0.7</v>
      </c>
      <c r="M94" s="13">
        <v>1</v>
      </c>
      <c r="N94" s="13">
        <v>2.1</v>
      </c>
      <c r="O94" s="13">
        <v>2.2000000000000002</v>
      </c>
      <c r="P94" s="13">
        <v>1.8</v>
      </c>
      <c r="Q94" s="13">
        <v>0.7</v>
      </c>
      <c r="R94" s="13">
        <v>-1.2</v>
      </c>
      <c r="S94" s="13">
        <v>-1.5</v>
      </c>
      <c r="T94" s="13">
        <v>-0.6</v>
      </c>
      <c r="U94" s="13">
        <v>0.89143461599999996</v>
      </c>
      <c r="V94" s="13">
        <v>0.90184038099999997</v>
      </c>
      <c r="W94" s="13">
        <v>0.214457857</v>
      </c>
      <c r="X94" s="21">
        <v>0.95876481199999997</v>
      </c>
      <c r="Y94" s="21">
        <v>2.061186502</v>
      </c>
      <c r="Z94" s="21">
        <v>1.3950327570000001</v>
      </c>
    </row>
    <row r="96" spans="2:26" ht="15.6" customHeight="1" x14ac:dyDescent="0.25">
      <c r="B96" s="10" t="s">
        <v>8164</v>
      </c>
      <c r="C96" s="11"/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</row>
    <row r="97" spans="2:26" ht="15.6" customHeight="1" x14ac:dyDescent="0.25">
      <c r="B97" s="99" t="s">
        <v>8165</v>
      </c>
      <c r="C97" s="15">
        <v>5254.3829999999998</v>
      </c>
      <c r="D97" s="15">
        <v>5435.3559999999998</v>
      </c>
      <c r="E97" s="15">
        <v>5769.5770000000002</v>
      </c>
      <c r="F97" s="15">
        <v>6184.3670000000002</v>
      </c>
      <c r="G97" s="15">
        <v>6573.3230000000003</v>
      </c>
      <c r="H97" s="15">
        <v>6848.59</v>
      </c>
      <c r="I97" s="15">
        <v>7188.8140000000003</v>
      </c>
      <c r="J97" s="15">
        <v>7579.5379999999996</v>
      </c>
      <c r="K97" s="15">
        <v>7710.3370000000004</v>
      </c>
      <c r="L97" s="15">
        <v>7657.0889999999999</v>
      </c>
      <c r="M97" s="15">
        <v>8232.3950000000004</v>
      </c>
      <c r="N97" s="15">
        <v>8301.56</v>
      </c>
      <c r="O97" s="15">
        <v>8902.8240000000005</v>
      </c>
      <c r="P97" s="15">
        <v>9142.0769999999993</v>
      </c>
      <c r="Q97" s="15">
        <v>9232.0889999999999</v>
      </c>
      <c r="R97" s="15">
        <v>9521.4259999999995</v>
      </c>
      <c r="S97" s="15">
        <v>9848.5020000000004</v>
      </c>
      <c r="T97" s="15">
        <v>10259.941000000001</v>
      </c>
      <c r="U97" s="15">
        <v>10693.204</v>
      </c>
      <c r="V97" s="15">
        <v>10919.319</v>
      </c>
      <c r="W97" s="15">
        <v>10258.697</v>
      </c>
      <c r="X97" s="23">
        <v>10419.572</v>
      </c>
      <c r="Y97" s="23">
        <v>10676.182000000001</v>
      </c>
      <c r="Z97" s="23">
        <v>10877.194</v>
      </c>
    </row>
    <row r="98" spans="2:26" ht="15.6" customHeight="1" x14ac:dyDescent="0.25">
      <c r="B98" s="10" t="s">
        <v>111</v>
      </c>
      <c r="C98" s="15">
        <v>485.96699999999998</v>
      </c>
      <c r="D98" s="15">
        <v>500.94</v>
      </c>
      <c r="E98" s="15">
        <v>501.50200000000001</v>
      </c>
      <c r="F98" s="15">
        <v>561.46</v>
      </c>
      <c r="G98" s="15">
        <v>555.21600000000001</v>
      </c>
      <c r="H98" s="15">
        <v>554.87800000000004</v>
      </c>
      <c r="I98" s="15">
        <v>576.65499999999997</v>
      </c>
      <c r="J98" s="15">
        <v>587.65300000000002</v>
      </c>
      <c r="K98" s="15">
        <v>604.88900000000001</v>
      </c>
      <c r="L98" s="15">
        <v>603.41200000000003</v>
      </c>
      <c r="M98" s="15">
        <v>600.65099999999995</v>
      </c>
      <c r="N98" s="15">
        <v>638.48299999999995</v>
      </c>
      <c r="O98" s="15">
        <v>655.755</v>
      </c>
      <c r="P98" s="15">
        <v>660.36400000000003</v>
      </c>
      <c r="Q98" s="15">
        <v>658.46299999999997</v>
      </c>
      <c r="R98" s="15">
        <v>615.88400000000001</v>
      </c>
      <c r="S98" s="15">
        <v>608.75300000000004</v>
      </c>
      <c r="T98" s="15">
        <v>638.10599999999999</v>
      </c>
      <c r="U98" s="15">
        <v>677.01</v>
      </c>
      <c r="V98" s="15">
        <v>670.375</v>
      </c>
      <c r="W98" s="15">
        <v>649.19799999999998</v>
      </c>
      <c r="X98" s="23">
        <v>663.77499999999998</v>
      </c>
      <c r="Y98" s="23">
        <v>680.28099999999995</v>
      </c>
      <c r="Z98" s="23">
        <v>693.43600000000004</v>
      </c>
    </row>
    <row r="99" spans="2:26" ht="15.6" customHeight="1" x14ac:dyDescent="0.25">
      <c r="B99" s="10" t="s">
        <v>112</v>
      </c>
      <c r="C99" s="15">
        <v>126.377</v>
      </c>
      <c r="D99" s="15">
        <v>126.56100000000001</v>
      </c>
      <c r="E99" s="15">
        <v>137.02799999999999</v>
      </c>
      <c r="F99" s="15">
        <v>149.511</v>
      </c>
      <c r="G99" s="15">
        <v>153.47499999999999</v>
      </c>
      <c r="H99" s="15">
        <v>172.11699999999999</v>
      </c>
      <c r="I99" s="15">
        <v>187.488</v>
      </c>
      <c r="J99" s="15">
        <v>194.22900000000001</v>
      </c>
      <c r="K99" s="15">
        <v>206.916</v>
      </c>
      <c r="L99" s="15">
        <v>209.483</v>
      </c>
      <c r="M99" s="15">
        <v>224.22399999999999</v>
      </c>
      <c r="N99" s="15">
        <v>220.68199999999999</v>
      </c>
      <c r="O99" s="15">
        <v>237.72300000000001</v>
      </c>
      <c r="P99" s="15">
        <v>242.83799999999999</v>
      </c>
      <c r="Q99" s="15">
        <v>238.87100000000001</v>
      </c>
      <c r="R99" s="15">
        <v>244.57599999999999</v>
      </c>
      <c r="S99" s="15">
        <v>246.59899999999999</v>
      </c>
      <c r="T99" s="15">
        <v>231.893</v>
      </c>
      <c r="U99" s="15">
        <v>225.09899999999999</v>
      </c>
      <c r="V99" s="15">
        <v>228.91399999999999</v>
      </c>
      <c r="W99" s="15">
        <v>208.02</v>
      </c>
      <c r="X99" s="23">
        <v>200.60400000000001</v>
      </c>
      <c r="Y99" s="23">
        <v>175.904</v>
      </c>
      <c r="Z99" s="23">
        <v>174.23599999999999</v>
      </c>
    </row>
    <row r="100" spans="2:26" ht="15.6" customHeight="1" x14ac:dyDescent="0.25">
      <c r="B100" s="10" t="s">
        <v>113</v>
      </c>
      <c r="C100" s="15">
        <v>1482.1669999999999</v>
      </c>
      <c r="D100" s="15">
        <v>1511.269</v>
      </c>
      <c r="E100" s="15">
        <v>1645.1969999999999</v>
      </c>
      <c r="F100" s="15">
        <v>1813.028</v>
      </c>
      <c r="G100" s="15">
        <v>1948.498</v>
      </c>
      <c r="H100" s="15">
        <v>2030.365</v>
      </c>
      <c r="I100" s="15">
        <v>2145.31</v>
      </c>
      <c r="J100" s="15">
        <v>2301.3069999999998</v>
      </c>
      <c r="K100" s="15">
        <v>2355.86</v>
      </c>
      <c r="L100" s="15">
        <v>2277.6869999999999</v>
      </c>
      <c r="M100" s="15">
        <v>2537.4760000000001</v>
      </c>
      <c r="N100" s="15">
        <v>2414.078</v>
      </c>
      <c r="O100" s="15">
        <v>2581.2240000000002</v>
      </c>
      <c r="P100" s="15">
        <v>2629.7440000000001</v>
      </c>
      <c r="Q100" s="15">
        <v>2630.605</v>
      </c>
      <c r="R100" s="15">
        <v>2670.3119999999999</v>
      </c>
      <c r="S100" s="15">
        <v>2730.5880000000002</v>
      </c>
      <c r="T100" s="15">
        <v>2809.9070000000002</v>
      </c>
      <c r="U100" s="15">
        <v>2907.21</v>
      </c>
      <c r="V100" s="15">
        <v>2882.5940000000001</v>
      </c>
      <c r="W100" s="15">
        <v>2729.7559999999999</v>
      </c>
      <c r="X100" s="23">
        <v>2858.83</v>
      </c>
      <c r="Y100" s="23">
        <v>2878.116</v>
      </c>
      <c r="Z100" s="23">
        <v>2785.0010000000002</v>
      </c>
    </row>
    <row r="101" spans="2:26" ht="15.6" customHeight="1" x14ac:dyDescent="0.25">
      <c r="B101" s="10" t="s">
        <v>133</v>
      </c>
      <c r="C101" s="15">
        <v>128.512</v>
      </c>
      <c r="D101" s="15">
        <v>141.85300000000001</v>
      </c>
      <c r="E101" s="15">
        <v>152.774</v>
      </c>
      <c r="F101" s="15">
        <v>159.41</v>
      </c>
      <c r="G101" s="15">
        <v>171.56200000000001</v>
      </c>
      <c r="H101" s="15">
        <v>181.358</v>
      </c>
      <c r="I101" s="15">
        <v>187.41900000000001</v>
      </c>
      <c r="J101" s="15">
        <v>199.78399999999999</v>
      </c>
      <c r="K101" s="15">
        <v>210.304</v>
      </c>
      <c r="L101" s="15">
        <v>219.68199999999999</v>
      </c>
      <c r="M101" s="15">
        <v>234.715</v>
      </c>
      <c r="N101" s="15">
        <v>237.73500000000001</v>
      </c>
      <c r="O101" s="15">
        <v>262.12</v>
      </c>
      <c r="P101" s="15">
        <v>257.16500000000002</v>
      </c>
      <c r="Q101" s="15">
        <v>265.07</v>
      </c>
      <c r="R101" s="15">
        <v>277.95800000000003</v>
      </c>
      <c r="S101" s="15">
        <v>286.15600000000001</v>
      </c>
      <c r="T101" s="15">
        <v>291.27300000000002</v>
      </c>
      <c r="U101" s="15">
        <v>297.762</v>
      </c>
      <c r="V101" s="15">
        <v>311.536</v>
      </c>
      <c r="W101" s="15">
        <v>286.66300000000001</v>
      </c>
      <c r="X101" s="23">
        <v>287.43700000000001</v>
      </c>
      <c r="Y101" s="23">
        <v>297.10599999999999</v>
      </c>
      <c r="Z101" s="23">
        <v>305.91000000000003</v>
      </c>
    </row>
    <row r="102" spans="2:26" ht="15.6" customHeight="1" x14ac:dyDescent="0.25">
      <c r="B102" s="10" t="s">
        <v>134</v>
      </c>
      <c r="C102" s="15">
        <v>24.826000000000001</v>
      </c>
      <c r="D102" s="15">
        <v>26.777000000000001</v>
      </c>
      <c r="E102" s="15">
        <v>26.937000000000001</v>
      </c>
      <c r="F102" s="15">
        <v>28.343</v>
      </c>
      <c r="G102" s="15">
        <v>30.716999999999999</v>
      </c>
      <c r="H102" s="15">
        <v>32.002000000000002</v>
      </c>
      <c r="I102" s="15">
        <v>30.475999999999999</v>
      </c>
      <c r="J102" s="15">
        <v>29.866</v>
      </c>
      <c r="K102" s="15">
        <v>31.318000000000001</v>
      </c>
      <c r="L102" s="15">
        <v>31.812999999999999</v>
      </c>
      <c r="M102" s="15">
        <v>33.832000000000001</v>
      </c>
      <c r="N102" s="15">
        <v>33.372999999999998</v>
      </c>
      <c r="O102" s="15">
        <v>36.151000000000003</v>
      </c>
      <c r="P102" s="15">
        <v>38.762999999999998</v>
      </c>
      <c r="Q102" s="15">
        <v>39.83</v>
      </c>
      <c r="R102" s="15">
        <v>43.418999999999997</v>
      </c>
      <c r="S102" s="15">
        <v>46.680999999999997</v>
      </c>
      <c r="T102" s="15">
        <v>49.776000000000003</v>
      </c>
      <c r="U102" s="15">
        <v>52.716000000000001</v>
      </c>
      <c r="V102" s="15">
        <v>55.682000000000002</v>
      </c>
      <c r="W102" s="15">
        <v>56.075000000000003</v>
      </c>
      <c r="X102" s="23">
        <v>58.62</v>
      </c>
      <c r="Y102" s="23">
        <v>61.268999999999998</v>
      </c>
      <c r="Z102" s="23">
        <v>64.272999999999996</v>
      </c>
    </row>
    <row r="103" spans="2:26" ht="15.6" customHeight="1" x14ac:dyDescent="0.25">
      <c r="B103" s="10" t="s">
        <v>115</v>
      </c>
      <c r="C103" s="15">
        <v>156.96600000000001</v>
      </c>
      <c r="D103" s="15">
        <v>157.83799999999999</v>
      </c>
      <c r="E103" s="15">
        <v>166.71799999999999</v>
      </c>
      <c r="F103" s="15">
        <v>171.65100000000001</v>
      </c>
      <c r="G103" s="15">
        <v>185.57599999999999</v>
      </c>
      <c r="H103" s="15">
        <v>204.071</v>
      </c>
      <c r="I103" s="15">
        <v>206.506</v>
      </c>
      <c r="J103" s="15">
        <v>214.63800000000001</v>
      </c>
      <c r="K103" s="15">
        <v>203.21</v>
      </c>
      <c r="L103" s="15">
        <v>210.46600000000001</v>
      </c>
      <c r="M103" s="15">
        <v>228.35900000000001</v>
      </c>
      <c r="N103" s="15">
        <v>218.45400000000001</v>
      </c>
      <c r="O103" s="15">
        <v>235.80799999999999</v>
      </c>
      <c r="P103" s="15">
        <v>235.09800000000001</v>
      </c>
      <c r="Q103" s="15">
        <v>229.38900000000001</v>
      </c>
      <c r="R103" s="15">
        <v>268.50599999999997</v>
      </c>
      <c r="S103" s="15">
        <v>289.91899999999998</v>
      </c>
      <c r="T103" s="15">
        <v>281.274</v>
      </c>
      <c r="U103" s="15">
        <v>287.68099999999998</v>
      </c>
      <c r="V103" s="15">
        <v>292.17399999999998</v>
      </c>
      <c r="W103" s="15">
        <v>295.93200000000002</v>
      </c>
      <c r="X103" s="23">
        <v>302.53899999999999</v>
      </c>
      <c r="Y103" s="23">
        <v>295.36599999999999</v>
      </c>
      <c r="Z103" s="23">
        <v>293.46699999999998</v>
      </c>
    </row>
    <row r="104" spans="2:26" ht="15.6" customHeight="1" x14ac:dyDescent="0.25">
      <c r="B104" s="10" t="s">
        <v>135</v>
      </c>
      <c r="C104" s="15">
        <v>864.38400000000001</v>
      </c>
      <c r="D104" s="15">
        <v>888.61</v>
      </c>
      <c r="E104" s="15">
        <v>905.55700000000002</v>
      </c>
      <c r="F104" s="15">
        <v>950.10599999999999</v>
      </c>
      <c r="G104" s="15">
        <v>995.45299999999997</v>
      </c>
      <c r="H104" s="15">
        <v>1011.836</v>
      </c>
      <c r="I104" s="15">
        <v>1062.673</v>
      </c>
      <c r="J104" s="15">
        <v>1136.182</v>
      </c>
      <c r="K104" s="15">
        <v>1134.4929999999999</v>
      </c>
      <c r="L104" s="15">
        <v>1106.52</v>
      </c>
      <c r="M104" s="15">
        <v>1207.2950000000001</v>
      </c>
      <c r="N104" s="15">
        <v>1207.5150000000001</v>
      </c>
      <c r="O104" s="15">
        <v>1270.509</v>
      </c>
      <c r="P104" s="15">
        <v>1280.384</v>
      </c>
      <c r="Q104" s="15">
        <v>1270.2239999999999</v>
      </c>
      <c r="R104" s="15">
        <v>1340.7439999999999</v>
      </c>
      <c r="S104" s="15">
        <v>1423.3140000000001</v>
      </c>
      <c r="T104" s="15">
        <v>1514.519</v>
      </c>
      <c r="U104" s="15">
        <v>1610.8579999999999</v>
      </c>
      <c r="V104" s="15">
        <v>1682.047</v>
      </c>
      <c r="W104" s="15">
        <v>1626.59</v>
      </c>
      <c r="X104" s="23">
        <v>1651.5219999999999</v>
      </c>
      <c r="Y104" s="23">
        <v>1712.328</v>
      </c>
      <c r="Z104" s="23">
        <v>1777.912</v>
      </c>
    </row>
    <row r="105" spans="2:26" ht="15.6" customHeight="1" x14ac:dyDescent="0.25">
      <c r="B105" s="10" t="s">
        <v>117</v>
      </c>
      <c r="C105" s="15">
        <v>333.64699999999999</v>
      </c>
      <c r="D105" s="15">
        <v>344.72500000000002</v>
      </c>
      <c r="E105" s="15">
        <v>373.04199999999997</v>
      </c>
      <c r="F105" s="15">
        <v>373.315</v>
      </c>
      <c r="G105" s="15">
        <v>403.17899999999997</v>
      </c>
      <c r="H105" s="15">
        <v>416.142</v>
      </c>
      <c r="I105" s="15">
        <v>433.92399999999998</v>
      </c>
      <c r="J105" s="15">
        <v>464.85399999999998</v>
      </c>
      <c r="K105" s="15">
        <v>459.61399999999998</v>
      </c>
      <c r="L105" s="15">
        <v>454.01100000000002</v>
      </c>
      <c r="M105" s="15">
        <v>489.18599999999998</v>
      </c>
      <c r="N105" s="15">
        <v>497.06700000000001</v>
      </c>
      <c r="O105" s="15">
        <v>538.89800000000002</v>
      </c>
      <c r="P105" s="15">
        <v>566.74900000000002</v>
      </c>
      <c r="Q105" s="15">
        <v>584.03800000000001</v>
      </c>
      <c r="R105" s="15">
        <v>607.67700000000002</v>
      </c>
      <c r="S105" s="15">
        <v>639.93200000000002</v>
      </c>
      <c r="T105" s="15">
        <v>691.37199999999996</v>
      </c>
      <c r="U105" s="15">
        <v>718.04899999999998</v>
      </c>
      <c r="V105" s="15">
        <v>737.41</v>
      </c>
      <c r="W105" s="15">
        <v>572.01700000000005</v>
      </c>
      <c r="X105" s="23">
        <v>558.85199999999998</v>
      </c>
      <c r="Y105" s="23">
        <v>603.41300000000001</v>
      </c>
      <c r="Z105" s="23">
        <v>654.19299999999998</v>
      </c>
    </row>
    <row r="106" spans="2:26" ht="15.6" customHeight="1" x14ac:dyDescent="0.25">
      <c r="B106" s="10" t="s">
        <v>136</v>
      </c>
      <c r="C106" s="15">
        <v>203.589</v>
      </c>
      <c r="D106" s="15">
        <v>213.73</v>
      </c>
      <c r="E106" s="15">
        <v>216.851</v>
      </c>
      <c r="F106" s="15">
        <v>215.20500000000001</v>
      </c>
      <c r="G106" s="15">
        <v>233.46700000000001</v>
      </c>
      <c r="H106" s="15">
        <v>235.08199999999999</v>
      </c>
      <c r="I106" s="15">
        <v>257.52600000000001</v>
      </c>
      <c r="J106" s="15">
        <v>267.37099999999998</v>
      </c>
      <c r="K106" s="15">
        <v>278.60399999999998</v>
      </c>
      <c r="L106" s="15">
        <v>273.92500000000001</v>
      </c>
      <c r="M106" s="15">
        <v>299.48200000000003</v>
      </c>
      <c r="N106" s="15">
        <v>336.29399999999998</v>
      </c>
      <c r="O106" s="15">
        <v>383.69299999999998</v>
      </c>
      <c r="P106" s="15">
        <v>420.91800000000001</v>
      </c>
      <c r="Q106" s="15">
        <v>431.37</v>
      </c>
      <c r="R106" s="15">
        <v>496.11200000000002</v>
      </c>
      <c r="S106" s="15">
        <v>542.053</v>
      </c>
      <c r="T106" s="15">
        <v>600.67200000000003</v>
      </c>
      <c r="U106" s="15">
        <v>648.59699999999998</v>
      </c>
      <c r="V106" s="15">
        <v>697.93499999999995</v>
      </c>
      <c r="W106" s="15">
        <v>440.30599999999998</v>
      </c>
      <c r="X106" s="23">
        <v>374.13299999999998</v>
      </c>
      <c r="Y106" s="23">
        <v>503.35599999999999</v>
      </c>
      <c r="Z106" s="23">
        <v>594.10599999999999</v>
      </c>
    </row>
    <row r="107" spans="2:26" ht="15.6" customHeight="1" x14ac:dyDescent="0.25">
      <c r="B107" s="10" t="s">
        <v>119</v>
      </c>
      <c r="C107" s="15">
        <v>103.584</v>
      </c>
      <c r="D107" s="15">
        <v>130.322</v>
      </c>
      <c r="E107" s="15">
        <v>141.70699999999999</v>
      </c>
      <c r="F107" s="15">
        <v>155.59299999999999</v>
      </c>
      <c r="G107" s="15">
        <v>187.24600000000001</v>
      </c>
      <c r="H107" s="15">
        <v>212.958</v>
      </c>
      <c r="I107" s="15">
        <v>249.92699999999999</v>
      </c>
      <c r="J107" s="15">
        <v>270.87799999999999</v>
      </c>
      <c r="K107" s="15">
        <v>296.40699999999998</v>
      </c>
      <c r="L107" s="15">
        <v>294.48099999999999</v>
      </c>
      <c r="M107" s="15">
        <v>312.39800000000002</v>
      </c>
      <c r="N107" s="15">
        <v>338.73200000000003</v>
      </c>
      <c r="O107" s="15">
        <v>368.59199999999998</v>
      </c>
      <c r="P107" s="15">
        <v>403.82299999999998</v>
      </c>
      <c r="Q107" s="15">
        <v>425.19499999999999</v>
      </c>
      <c r="R107" s="15">
        <v>468.11099999999999</v>
      </c>
      <c r="S107" s="15">
        <v>479.36500000000001</v>
      </c>
      <c r="T107" s="15">
        <v>497.97199999999998</v>
      </c>
      <c r="U107" s="15">
        <v>541.72900000000004</v>
      </c>
      <c r="V107" s="15">
        <v>603.74300000000005</v>
      </c>
      <c r="W107" s="15">
        <v>612.48800000000006</v>
      </c>
      <c r="X107" s="23">
        <v>646.38599999999997</v>
      </c>
      <c r="Y107" s="23">
        <v>679.80399999999997</v>
      </c>
      <c r="Z107" s="23">
        <v>702.2</v>
      </c>
    </row>
    <row r="108" spans="2:26" ht="15.6" customHeight="1" x14ac:dyDescent="0.25">
      <c r="B108" s="10" t="s">
        <v>120</v>
      </c>
      <c r="C108" s="15">
        <v>227.31</v>
      </c>
      <c r="D108" s="15">
        <v>245.31299999999999</v>
      </c>
      <c r="E108" s="15">
        <v>276.61799999999999</v>
      </c>
      <c r="F108" s="15">
        <v>308.5</v>
      </c>
      <c r="G108" s="15">
        <v>328.339</v>
      </c>
      <c r="H108" s="15">
        <v>346.37299999999999</v>
      </c>
      <c r="I108" s="15">
        <v>344.47500000000002</v>
      </c>
      <c r="J108" s="15">
        <v>355.2</v>
      </c>
      <c r="K108" s="15">
        <v>352.59100000000001</v>
      </c>
      <c r="L108" s="15">
        <v>392.17500000000001</v>
      </c>
      <c r="M108" s="15">
        <v>407.45100000000002</v>
      </c>
      <c r="N108" s="15">
        <v>432.40300000000002</v>
      </c>
      <c r="O108" s="15">
        <v>498.62799999999999</v>
      </c>
      <c r="P108" s="15">
        <v>560.15899999999999</v>
      </c>
      <c r="Q108" s="15">
        <v>602.10299999999995</v>
      </c>
      <c r="R108" s="15">
        <v>652.50599999999997</v>
      </c>
      <c r="S108" s="15">
        <v>698.41</v>
      </c>
      <c r="T108" s="15">
        <v>744.92899999999997</v>
      </c>
      <c r="U108" s="15">
        <v>772.48900000000003</v>
      </c>
      <c r="V108" s="15">
        <v>786.46299999999997</v>
      </c>
      <c r="W108" s="15">
        <v>827.899</v>
      </c>
      <c r="X108" s="23">
        <v>874.48400000000004</v>
      </c>
      <c r="Y108" s="23">
        <v>854.27300000000002</v>
      </c>
      <c r="Z108" s="23">
        <v>880.57600000000002</v>
      </c>
    </row>
    <row r="109" spans="2:26" ht="15.6" customHeight="1" x14ac:dyDescent="0.25">
      <c r="B109" s="10" t="s">
        <v>8166</v>
      </c>
      <c r="C109" s="15">
        <v>206.58799999999999</v>
      </c>
      <c r="D109" s="15">
        <v>204.21100000000001</v>
      </c>
      <c r="E109" s="15">
        <v>230.042</v>
      </c>
      <c r="F109" s="15">
        <v>247.74799999999999</v>
      </c>
      <c r="G109" s="15">
        <v>263.31599999999997</v>
      </c>
      <c r="H109" s="15">
        <v>274.33100000000002</v>
      </c>
      <c r="I109" s="15">
        <v>297.64400000000001</v>
      </c>
      <c r="J109" s="15">
        <v>303.005</v>
      </c>
      <c r="K109" s="15">
        <v>308.358</v>
      </c>
      <c r="L109" s="15">
        <v>295.28899999999999</v>
      </c>
      <c r="M109" s="15">
        <v>308.30500000000001</v>
      </c>
      <c r="N109" s="15">
        <v>319.23700000000002</v>
      </c>
      <c r="O109" s="15">
        <v>328.44099999999997</v>
      </c>
      <c r="P109" s="15">
        <v>331.76499999999999</v>
      </c>
      <c r="Q109" s="15">
        <v>339.12400000000002</v>
      </c>
      <c r="R109" s="15">
        <v>344.22</v>
      </c>
      <c r="S109" s="15">
        <v>368.471</v>
      </c>
      <c r="T109" s="15">
        <v>393.07100000000003</v>
      </c>
      <c r="U109" s="15">
        <v>414.46600000000001</v>
      </c>
      <c r="V109" s="15">
        <v>430.113</v>
      </c>
      <c r="W109" s="15">
        <v>436.76</v>
      </c>
      <c r="X109" s="23">
        <v>443.923</v>
      </c>
      <c r="Y109" s="23">
        <v>454.11700000000002</v>
      </c>
      <c r="Z109" s="23">
        <v>462.54500000000002</v>
      </c>
    </row>
    <row r="110" spans="2:26" ht="15.6" customHeight="1" x14ac:dyDescent="0.25">
      <c r="B110" s="10" t="s">
        <v>138</v>
      </c>
      <c r="C110" s="15">
        <v>93.945999999999998</v>
      </c>
      <c r="D110" s="15">
        <v>91.161000000000001</v>
      </c>
      <c r="E110" s="15">
        <v>97.97</v>
      </c>
      <c r="F110" s="15">
        <v>110.11</v>
      </c>
      <c r="G110" s="15">
        <v>125.46299999999999</v>
      </c>
      <c r="H110" s="15">
        <v>138.14099999999999</v>
      </c>
      <c r="I110" s="15">
        <v>147.36799999999999</v>
      </c>
      <c r="J110" s="15">
        <v>163.53399999999999</v>
      </c>
      <c r="K110" s="15">
        <v>163.46100000000001</v>
      </c>
      <c r="L110" s="15">
        <v>144.69800000000001</v>
      </c>
      <c r="M110" s="15">
        <v>161.274</v>
      </c>
      <c r="N110" s="15">
        <v>171.61</v>
      </c>
      <c r="O110" s="15">
        <v>201.072</v>
      </c>
      <c r="P110" s="15">
        <v>204.63800000000001</v>
      </c>
      <c r="Q110" s="15">
        <v>202.429</v>
      </c>
      <c r="R110" s="15">
        <v>199.458</v>
      </c>
      <c r="S110" s="15">
        <v>194.99799999999999</v>
      </c>
      <c r="T110" s="15">
        <v>207.21700000000001</v>
      </c>
      <c r="U110" s="15">
        <v>212.96799999999999</v>
      </c>
      <c r="V110" s="15">
        <v>216.952</v>
      </c>
      <c r="W110" s="15">
        <v>206.34700000000001</v>
      </c>
      <c r="X110" s="23">
        <v>199.99799999999999</v>
      </c>
      <c r="Y110" s="23">
        <v>202.21</v>
      </c>
      <c r="Z110" s="23">
        <v>208.626</v>
      </c>
    </row>
    <row r="111" spans="2:26" ht="15.6" customHeight="1" x14ac:dyDescent="0.25">
      <c r="B111" s="10" t="s">
        <v>139</v>
      </c>
      <c r="C111" s="15">
        <v>67.126000000000005</v>
      </c>
      <c r="D111" s="15">
        <v>79.864000000000004</v>
      </c>
      <c r="E111" s="15">
        <v>96.397000000000006</v>
      </c>
      <c r="F111" s="15">
        <v>111.455</v>
      </c>
      <c r="G111" s="15">
        <v>128.08099999999999</v>
      </c>
      <c r="H111" s="15">
        <v>133.62799999999999</v>
      </c>
      <c r="I111" s="15">
        <v>143.13200000000001</v>
      </c>
      <c r="J111" s="15">
        <v>137.864</v>
      </c>
      <c r="K111" s="15">
        <v>138.82</v>
      </c>
      <c r="L111" s="15">
        <v>126.738</v>
      </c>
      <c r="M111" s="15">
        <v>134.696</v>
      </c>
      <c r="N111" s="15">
        <v>142.97</v>
      </c>
      <c r="O111" s="15">
        <v>166.52500000000001</v>
      </c>
      <c r="P111" s="15">
        <v>168.44499999999999</v>
      </c>
      <c r="Q111" s="15">
        <v>163.71</v>
      </c>
      <c r="R111" s="15">
        <v>169.52699999999999</v>
      </c>
      <c r="S111" s="15">
        <v>172.06200000000001</v>
      </c>
      <c r="T111" s="15">
        <v>177.33</v>
      </c>
      <c r="U111" s="15">
        <v>183.49100000000001</v>
      </c>
      <c r="V111" s="15">
        <v>187.6</v>
      </c>
      <c r="W111" s="15">
        <v>147.24799999999999</v>
      </c>
      <c r="X111" s="23">
        <v>135.71100000000001</v>
      </c>
      <c r="Y111" s="23">
        <v>141.08199999999999</v>
      </c>
      <c r="Z111" s="23">
        <v>147.309</v>
      </c>
    </row>
    <row r="112" spans="2:26" ht="15.6" customHeight="1" x14ac:dyDescent="0.25">
      <c r="B112" s="10" t="s">
        <v>1467</v>
      </c>
      <c r="C112" s="15">
        <v>314.18900000000002</v>
      </c>
      <c r="D112" s="15">
        <v>324.33</v>
      </c>
      <c r="E112" s="15">
        <v>340.60899999999998</v>
      </c>
      <c r="F112" s="15">
        <v>349.90300000000002</v>
      </c>
      <c r="G112" s="15">
        <v>350.77</v>
      </c>
      <c r="H112" s="15">
        <v>368.577</v>
      </c>
      <c r="I112" s="15">
        <v>379.416</v>
      </c>
      <c r="J112" s="15">
        <v>408.39499999999998</v>
      </c>
      <c r="K112" s="15">
        <v>422.28199999999998</v>
      </c>
      <c r="L112" s="15">
        <v>438.33300000000003</v>
      </c>
      <c r="M112" s="15">
        <v>456.05900000000003</v>
      </c>
      <c r="N112" s="15">
        <v>473.339</v>
      </c>
      <c r="O112" s="15">
        <v>492.98500000000001</v>
      </c>
      <c r="P112" s="15">
        <v>495.464</v>
      </c>
      <c r="Q112" s="15">
        <v>502.00599999999997</v>
      </c>
      <c r="R112" s="15">
        <v>507.46899999999999</v>
      </c>
      <c r="S112" s="15">
        <v>509.64499999999998</v>
      </c>
      <c r="T112" s="15">
        <v>513.56500000000005</v>
      </c>
      <c r="U112" s="15">
        <v>521.42999999999995</v>
      </c>
      <c r="V112" s="15">
        <v>528.24900000000002</v>
      </c>
      <c r="W112" s="15">
        <v>536.56799999999998</v>
      </c>
      <c r="X112" s="23">
        <v>538.19600000000003</v>
      </c>
      <c r="Y112" s="23">
        <v>532.46799999999996</v>
      </c>
      <c r="Z112" s="23">
        <v>537.899</v>
      </c>
    </row>
    <row r="113" spans="2:26" ht="15.6" customHeight="1" x14ac:dyDescent="0.25">
      <c r="B113" s="10" t="s">
        <v>141</v>
      </c>
      <c r="C113" s="15">
        <v>211.44900000000001</v>
      </c>
      <c r="D113" s="15">
        <v>213.53800000000001</v>
      </c>
      <c r="E113" s="15">
        <v>214.70599999999999</v>
      </c>
      <c r="F113" s="15">
        <v>222.762</v>
      </c>
      <c r="G113" s="15">
        <v>234.36</v>
      </c>
      <c r="H113" s="15">
        <v>244.83600000000001</v>
      </c>
      <c r="I113" s="15">
        <v>252.815</v>
      </c>
      <c r="J113" s="15">
        <v>263.99599999999998</v>
      </c>
      <c r="K113" s="15">
        <v>265.67200000000003</v>
      </c>
      <c r="L113" s="15">
        <v>273.84800000000001</v>
      </c>
      <c r="M113" s="15">
        <v>288.62200000000001</v>
      </c>
      <c r="N113" s="15">
        <v>296.47500000000002</v>
      </c>
      <c r="O113" s="15">
        <v>311.03199999999998</v>
      </c>
      <c r="P113" s="15">
        <v>316.79500000000002</v>
      </c>
      <c r="Q113" s="15">
        <v>323.73899999999998</v>
      </c>
      <c r="R113" s="15">
        <v>324.31099999999998</v>
      </c>
      <c r="S113" s="15">
        <v>323.60000000000002</v>
      </c>
      <c r="T113" s="15">
        <v>324.971</v>
      </c>
      <c r="U113" s="15">
        <v>328.18599999999998</v>
      </c>
      <c r="V113" s="15">
        <v>333.37799999999999</v>
      </c>
      <c r="W113" s="15">
        <v>337.24</v>
      </c>
      <c r="X113" s="23">
        <v>338.11399999999998</v>
      </c>
      <c r="Y113" s="23">
        <v>342.93900000000002</v>
      </c>
      <c r="Z113" s="23">
        <v>347.452</v>
      </c>
    </row>
    <row r="114" spans="2:26" ht="15.6" customHeight="1" x14ac:dyDescent="0.25">
      <c r="B114" s="10" t="s">
        <v>142</v>
      </c>
      <c r="C114" s="15">
        <v>104.762</v>
      </c>
      <c r="D114" s="15">
        <v>111.79300000000001</v>
      </c>
      <c r="E114" s="15">
        <v>119.136</v>
      </c>
      <c r="F114" s="15">
        <v>118.751</v>
      </c>
      <c r="G114" s="15">
        <v>126.03400000000001</v>
      </c>
      <c r="H114" s="15">
        <v>129.70500000000001</v>
      </c>
      <c r="I114" s="15">
        <v>133.13200000000001</v>
      </c>
      <c r="J114" s="15">
        <v>138.41499999999999</v>
      </c>
      <c r="K114" s="15">
        <v>141.803</v>
      </c>
      <c r="L114" s="15">
        <v>158.04400000000001</v>
      </c>
      <c r="M114" s="15">
        <v>166.53200000000001</v>
      </c>
      <c r="N114" s="15">
        <v>174.52500000000001</v>
      </c>
      <c r="O114" s="15">
        <v>184.77500000000001</v>
      </c>
      <c r="P114" s="15">
        <v>191.678</v>
      </c>
      <c r="Q114" s="15">
        <v>202.005</v>
      </c>
      <c r="R114" s="15">
        <v>208.554</v>
      </c>
      <c r="S114" s="15">
        <v>214.83099999999999</v>
      </c>
      <c r="T114" s="15">
        <v>223.61099999999999</v>
      </c>
      <c r="U114" s="15">
        <v>234.36500000000001</v>
      </c>
      <c r="V114" s="15">
        <v>243.16499999999999</v>
      </c>
      <c r="W114" s="15">
        <v>250.73</v>
      </c>
      <c r="X114" s="23">
        <v>259.69600000000003</v>
      </c>
      <c r="Y114" s="23">
        <v>272.77</v>
      </c>
      <c r="Z114" s="23">
        <v>284.029</v>
      </c>
    </row>
    <row r="115" spans="2:26" ht="15.6" customHeight="1" x14ac:dyDescent="0.25">
      <c r="B115" s="10" t="s">
        <v>143</v>
      </c>
      <c r="C115" s="15">
        <v>24.652999999999999</v>
      </c>
      <c r="D115" s="15">
        <v>23.693999999999999</v>
      </c>
      <c r="E115" s="15">
        <v>23.841000000000001</v>
      </c>
      <c r="F115" s="15">
        <v>28.954999999999998</v>
      </c>
      <c r="G115" s="15">
        <v>35.975999999999999</v>
      </c>
      <c r="H115" s="15">
        <v>42.433</v>
      </c>
      <c r="I115" s="15">
        <v>41.942999999999998</v>
      </c>
      <c r="J115" s="15">
        <v>35.649000000000001</v>
      </c>
      <c r="K115" s="15">
        <v>35.484000000000002</v>
      </c>
      <c r="L115" s="15">
        <v>34.499000000000002</v>
      </c>
      <c r="M115" s="15">
        <v>41.999000000000002</v>
      </c>
      <c r="N115" s="15">
        <v>47.53</v>
      </c>
      <c r="O115" s="15">
        <v>56.228000000000002</v>
      </c>
      <c r="P115" s="15">
        <v>60.844999999999999</v>
      </c>
      <c r="Q115" s="15">
        <v>61.045999999999999</v>
      </c>
      <c r="R115" s="15">
        <v>66.67</v>
      </c>
      <c r="S115" s="15">
        <v>80.861000000000004</v>
      </c>
      <c r="T115" s="15">
        <v>90.652000000000001</v>
      </c>
      <c r="U115" s="15">
        <v>101.747</v>
      </c>
      <c r="V115" s="15">
        <v>116.455</v>
      </c>
      <c r="W115" s="15">
        <v>101.477</v>
      </c>
      <c r="X115" s="23">
        <v>107.208</v>
      </c>
      <c r="Y115" s="23">
        <v>108.072</v>
      </c>
      <c r="Z115" s="23">
        <v>110.31</v>
      </c>
    </row>
    <row r="116" spans="2:26" ht="15.6" customHeight="1" x14ac:dyDescent="0.25">
      <c r="B116" s="10" t="s">
        <v>1468</v>
      </c>
      <c r="C116" s="15">
        <v>78.174000000000007</v>
      </c>
      <c r="D116" s="15">
        <v>81.926000000000002</v>
      </c>
      <c r="E116" s="15">
        <v>85.337999999999994</v>
      </c>
      <c r="F116" s="15">
        <v>89.244</v>
      </c>
      <c r="G116" s="15">
        <v>100.67100000000001</v>
      </c>
      <c r="H116" s="15">
        <v>106.489</v>
      </c>
      <c r="I116" s="15">
        <v>109.557</v>
      </c>
      <c r="J116" s="15">
        <v>108.819</v>
      </c>
      <c r="K116" s="15">
        <v>108.63</v>
      </c>
      <c r="L116" s="15">
        <v>101.756</v>
      </c>
      <c r="M116" s="15">
        <v>104.315</v>
      </c>
      <c r="N116" s="15">
        <v>111.664</v>
      </c>
      <c r="O116" s="15">
        <v>125.05200000000001</v>
      </c>
      <c r="P116" s="15">
        <v>132.434</v>
      </c>
      <c r="Q116" s="15">
        <v>135.40299999999999</v>
      </c>
      <c r="R116" s="15">
        <v>139.542</v>
      </c>
      <c r="S116" s="15">
        <v>144.94999999999999</v>
      </c>
      <c r="T116" s="15">
        <v>151.93700000000001</v>
      </c>
      <c r="U116" s="15">
        <v>158.31899999999999</v>
      </c>
      <c r="V116" s="15">
        <v>162.608</v>
      </c>
      <c r="W116" s="15">
        <v>149.774</v>
      </c>
      <c r="X116" s="23">
        <v>141.137</v>
      </c>
      <c r="Y116" s="23">
        <v>143.661</v>
      </c>
      <c r="Z116" s="23">
        <v>145.464</v>
      </c>
    </row>
    <row r="117" spans="2:26" ht="32.25" x14ac:dyDescent="0.25">
      <c r="B117" s="94" t="s">
        <v>8167</v>
      </c>
      <c r="C117" s="15">
        <v>18.867000000000001</v>
      </c>
      <c r="D117" s="15">
        <v>19.22</v>
      </c>
      <c r="E117" s="15">
        <v>17.606999999999999</v>
      </c>
      <c r="F117" s="15">
        <v>19.317</v>
      </c>
      <c r="G117" s="15">
        <v>18.364999999999998</v>
      </c>
      <c r="H117" s="15">
        <v>18.391999999999999</v>
      </c>
      <c r="I117" s="15">
        <v>16.873000000000001</v>
      </c>
      <c r="J117" s="15">
        <v>17.620999999999999</v>
      </c>
      <c r="K117" s="15">
        <v>16.452999999999999</v>
      </c>
      <c r="L117" s="15">
        <v>17.960999999999999</v>
      </c>
      <c r="M117" s="15">
        <v>17.635999999999999</v>
      </c>
      <c r="N117" s="15">
        <v>18.689</v>
      </c>
      <c r="O117" s="15">
        <v>19.117000000000001</v>
      </c>
      <c r="P117" s="15">
        <v>17.731000000000002</v>
      </c>
      <c r="Q117" s="15">
        <v>16.946000000000002</v>
      </c>
      <c r="R117" s="15">
        <v>17.579999999999998</v>
      </c>
      <c r="S117" s="15">
        <v>17.564</v>
      </c>
      <c r="T117" s="15">
        <v>17.071999999999999</v>
      </c>
      <c r="U117" s="15">
        <v>16.632999999999999</v>
      </c>
      <c r="V117" s="15">
        <v>16.535</v>
      </c>
      <c r="W117" s="15">
        <v>16.989000000000001</v>
      </c>
      <c r="X117" s="23">
        <v>16.974</v>
      </c>
      <c r="Y117" s="23">
        <v>16.887</v>
      </c>
      <c r="Z117" s="23">
        <v>17.123999999999999</v>
      </c>
    </row>
    <row r="118" spans="2:26" ht="15.6" customHeight="1" x14ac:dyDescent="0.25">
      <c r="B118" s="10" t="s">
        <v>146</v>
      </c>
      <c r="C118" s="13" t="s">
        <v>105</v>
      </c>
      <c r="D118" s="13" t="s">
        <v>105</v>
      </c>
      <c r="E118" s="13" t="s">
        <v>105</v>
      </c>
      <c r="F118" s="13" t="s">
        <v>105</v>
      </c>
      <c r="G118" s="13" t="s">
        <v>105</v>
      </c>
      <c r="H118" s="13" t="s">
        <v>105</v>
      </c>
      <c r="I118" s="13" t="s">
        <v>105</v>
      </c>
      <c r="J118" s="13" t="s">
        <v>105</v>
      </c>
      <c r="K118" s="13" t="s">
        <v>105</v>
      </c>
      <c r="L118" s="13" t="s">
        <v>105</v>
      </c>
      <c r="M118" s="13" t="s">
        <v>105</v>
      </c>
      <c r="N118" s="13" t="s">
        <v>105</v>
      </c>
      <c r="O118" s="13" t="s">
        <v>105</v>
      </c>
      <c r="P118" s="13" t="s">
        <v>105</v>
      </c>
      <c r="Q118" s="13" t="s">
        <v>105</v>
      </c>
      <c r="R118" s="13" t="s">
        <v>105</v>
      </c>
      <c r="S118" s="13" t="s">
        <v>105</v>
      </c>
      <c r="T118" s="13" t="s">
        <v>105</v>
      </c>
      <c r="U118" s="13" t="s">
        <v>105</v>
      </c>
      <c r="V118" s="13" t="s">
        <v>105</v>
      </c>
      <c r="W118" s="13" t="s">
        <v>105</v>
      </c>
      <c r="X118" s="13" t="s">
        <v>105</v>
      </c>
      <c r="Y118" s="13" t="s">
        <v>105</v>
      </c>
      <c r="Z118" s="13" t="s">
        <v>105</v>
      </c>
    </row>
    <row r="119" spans="2:26" ht="15.6" customHeight="1" x14ac:dyDescent="0.25">
      <c r="B119" s="10" t="s">
        <v>149</v>
      </c>
      <c r="C119" s="13" t="s">
        <v>105</v>
      </c>
      <c r="D119" s="13" t="s">
        <v>105</v>
      </c>
      <c r="E119" s="13" t="s">
        <v>105</v>
      </c>
      <c r="F119" s="13" t="s">
        <v>105</v>
      </c>
      <c r="G119" s="13" t="s">
        <v>105</v>
      </c>
      <c r="H119" s="13" t="s">
        <v>105</v>
      </c>
      <c r="I119" s="13" t="s">
        <v>105</v>
      </c>
      <c r="J119" s="13" t="s">
        <v>105</v>
      </c>
      <c r="K119" s="13" t="s">
        <v>105</v>
      </c>
      <c r="L119" s="13" t="s">
        <v>105</v>
      </c>
      <c r="M119" s="13" t="s">
        <v>105</v>
      </c>
      <c r="N119" s="13" t="s">
        <v>105</v>
      </c>
      <c r="O119" s="13" t="s">
        <v>105</v>
      </c>
      <c r="P119" s="13" t="s">
        <v>105</v>
      </c>
      <c r="Q119" s="13" t="s">
        <v>105</v>
      </c>
      <c r="R119" s="13" t="s">
        <v>105</v>
      </c>
      <c r="S119" s="13" t="s">
        <v>105</v>
      </c>
      <c r="T119" s="13" t="s">
        <v>105</v>
      </c>
      <c r="U119" s="13" t="s">
        <v>105</v>
      </c>
      <c r="V119" s="13" t="s">
        <v>105</v>
      </c>
      <c r="W119" s="13" t="s">
        <v>105</v>
      </c>
      <c r="X119" s="13" t="s">
        <v>105</v>
      </c>
      <c r="Y119" s="13" t="s">
        <v>105</v>
      </c>
      <c r="Z119" s="13" t="s">
        <v>105</v>
      </c>
    </row>
    <row r="120" spans="2:26" ht="15.6" customHeight="1" x14ac:dyDescent="0.25">
      <c r="B120" s="10" t="s">
        <v>150</v>
      </c>
      <c r="C120" s="15">
        <v>5154.5592770000003</v>
      </c>
      <c r="D120" s="15">
        <v>5286.0665499999996</v>
      </c>
      <c r="E120" s="15">
        <v>5566.7449999999999</v>
      </c>
      <c r="F120" s="15">
        <v>5930.6719999999996</v>
      </c>
      <c r="G120" s="15">
        <v>6285.0558590000001</v>
      </c>
      <c r="H120" s="15">
        <v>6539.5199469999998</v>
      </c>
      <c r="I120" s="15">
        <v>6921.2682009999999</v>
      </c>
      <c r="J120" s="15">
        <v>7320.7947690000001</v>
      </c>
      <c r="K120" s="15">
        <v>7434.7080500000002</v>
      </c>
      <c r="L120" s="15">
        <v>7393.5032419999998</v>
      </c>
      <c r="M120" s="15">
        <v>7891.4100420000004</v>
      </c>
      <c r="N120" s="15">
        <v>8107.0637269999997</v>
      </c>
      <c r="O120" s="15">
        <v>8507.1629979999998</v>
      </c>
      <c r="P120" s="15">
        <v>8573.6076570000005</v>
      </c>
      <c r="Q120" s="15">
        <v>8776.2739999999994</v>
      </c>
      <c r="R120" s="15">
        <v>9040.5079999999998</v>
      </c>
      <c r="S120" s="15">
        <v>9384.5889999999999</v>
      </c>
      <c r="T120" s="15">
        <v>9791.5789999999997</v>
      </c>
      <c r="U120" s="15">
        <v>10163.879000000001</v>
      </c>
      <c r="V120" s="15">
        <v>10500.6</v>
      </c>
      <c r="W120" s="15">
        <v>10010.532999999999</v>
      </c>
      <c r="X120" s="23">
        <v>10026.593999999999</v>
      </c>
      <c r="Y120" s="23">
        <v>10330.962</v>
      </c>
      <c r="Z120" s="15" t="s">
        <v>105</v>
      </c>
    </row>
    <row r="122" spans="2:26" ht="15.6" customHeight="1" x14ac:dyDescent="0.25">
      <c r="B122" s="10" t="s">
        <v>1477</v>
      </c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</row>
    <row r="123" spans="2:26" ht="15.6" customHeight="1" x14ac:dyDescent="0.25">
      <c r="B123" s="10" t="s">
        <v>184</v>
      </c>
      <c r="C123" s="13">
        <v>4.4552750659999996</v>
      </c>
      <c r="D123" s="13">
        <v>3.444229322</v>
      </c>
      <c r="E123" s="13">
        <v>6.1490176539999997</v>
      </c>
      <c r="F123" s="13">
        <v>7.1892618820000003</v>
      </c>
      <c r="G123" s="13">
        <v>6.2893421429999998</v>
      </c>
      <c r="H123" s="13">
        <v>4.1876384289999997</v>
      </c>
      <c r="I123" s="13">
        <v>4.967796291</v>
      </c>
      <c r="J123" s="13">
        <v>5.4351663569999999</v>
      </c>
      <c r="K123" s="13">
        <v>1.7256856549999999</v>
      </c>
      <c r="L123" s="13">
        <v>-0.69060535199999995</v>
      </c>
      <c r="M123" s="13">
        <v>7.5133774730000003</v>
      </c>
      <c r="N123" s="13">
        <v>0.84015647900000001</v>
      </c>
      <c r="O123" s="13">
        <v>7.2427832839999997</v>
      </c>
      <c r="P123" s="13">
        <v>2.6873832389999999</v>
      </c>
      <c r="Q123" s="13">
        <v>0.98459026299999997</v>
      </c>
      <c r="R123" s="13">
        <v>3.1340360779999998</v>
      </c>
      <c r="S123" s="13">
        <v>3.4351577170000001</v>
      </c>
      <c r="T123" s="13">
        <v>4.1776810319999997</v>
      </c>
      <c r="U123" s="13">
        <v>4.2228605410000002</v>
      </c>
      <c r="V123" s="13">
        <v>2.1145673459999998</v>
      </c>
      <c r="W123" s="13">
        <v>-6.0500293100000002</v>
      </c>
      <c r="X123" s="21">
        <v>1.5681816120000001</v>
      </c>
      <c r="Y123" s="21">
        <v>2.4627691039999999</v>
      </c>
      <c r="Z123" s="21">
        <v>1.9</v>
      </c>
    </row>
    <row r="124" spans="2:26" ht="15.6" customHeight="1" x14ac:dyDescent="0.25">
      <c r="B124" s="10" t="s">
        <v>152</v>
      </c>
      <c r="C124" s="13">
        <v>6.7985419379999996</v>
      </c>
      <c r="D124" s="13">
        <v>3.0810734059999998</v>
      </c>
      <c r="E124" s="13">
        <v>0.11218908499999999</v>
      </c>
      <c r="F124" s="13">
        <v>11.95568512</v>
      </c>
      <c r="G124" s="13">
        <v>-1.112100595</v>
      </c>
      <c r="H124" s="13">
        <v>-6.0877208000000002E-2</v>
      </c>
      <c r="I124" s="13">
        <v>3.9246464990000001</v>
      </c>
      <c r="J124" s="13">
        <v>1.907206215</v>
      </c>
      <c r="K124" s="13">
        <v>2.9330234000000002</v>
      </c>
      <c r="L124" s="13">
        <v>-0.24417703099999999</v>
      </c>
      <c r="M124" s="13">
        <v>-0.45756464899999999</v>
      </c>
      <c r="N124" s="13">
        <v>6.2984994609999996</v>
      </c>
      <c r="O124" s="13">
        <v>2.7051620789999999</v>
      </c>
      <c r="P124" s="13">
        <v>0.70285396200000005</v>
      </c>
      <c r="Q124" s="13">
        <v>-0.28787153799999998</v>
      </c>
      <c r="R124" s="13">
        <v>-6.4664225630000001</v>
      </c>
      <c r="S124" s="13">
        <v>-1.157847906</v>
      </c>
      <c r="T124" s="13">
        <v>4.8218242870000001</v>
      </c>
      <c r="U124" s="13">
        <v>6.0967926959999996</v>
      </c>
      <c r="V124" s="13">
        <v>-0.98004460800000004</v>
      </c>
      <c r="W124" s="13">
        <v>-3.158978184</v>
      </c>
      <c r="X124" s="21">
        <v>2.2453858449999999</v>
      </c>
      <c r="Y124" s="21">
        <v>2.4866860009999998</v>
      </c>
      <c r="Z124" s="21">
        <v>1.9</v>
      </c>
    </row>
    <row r="125" spans="2:26" ht="15.6" customHeight="1" x14ac:dyDescent="0.25">
      <c r="B125" s="10" t="s">
        <v>8162</v>
      </c>
      <c r="C125" s="13">
        <v>4.0063899709999999</v>
      </c>
      <c r="D125" s="13">
        <v>2.5301353889999998</v>
      </c>
      <c r="E125" s="13">
        <v>8.6066671830000008</v>
      </c>
      <c r="F125" s="13">
        <v>9.6005170399999997</v>
      </c>
      <c r="G125" s="13">
        <v>7.1599578099999999</v>
      </c>
      <c r="H125" s="13">
        <v>4.8427862920000004</v>
      </c>
      <c r="I125" s="13">
        <v>5.5819461700000002</v>
      </c>
      <c r="J125" s="13">
        <v>6.8410036019999998</v>
      </c>
      <c r="K125" s="13">
        <v>2.9066639859999999</v>
      </c>
      <c r="L125" s="13">
        <v>-2.3439255060000002</v>
      </c>
      <c r="M125" s="13">
        <v>10.64686627</v>
      </c>
      <c r="N125" s="13">
        <v>-4.104582894</v>
      </c>
      <c r="O125" s="13">
        <v>7.2732140620000001</v>
      </c>
      <c r="P125" s="13">
        <v>1.6454415440000001</v>
      </c>
      <c r="Q125" s="13">
        <v>0.18513433800000001</v>
      </c>
      <c r="R125" s="13">
        <v>1.949643016</v>
      </c>
      <c r="S125" s="13">
        <v>2.2791396869999998</v>
      </c>
      <c r="T125" s="13">
        <v>2.2001351050000002</v>
      </c>
      <c r="U125" s="13">
        <v>2.9049204839999998</v>
      </c>
      <c r="V125" s="13">
        <v>-0.12768030899999999</v>
      </c>
      <c r="W125" s="13">
        <v>-5.7511736750000004</v>
      </c>
      <c r="X125" s="21">
        <v>3.7951486929999998</v>
      </c>
      <c r="Y125" s="21">
        <v>5.069601E-2</v>
      </c>
      <c r="Z125" s="21">
        <v>-2.4</v>
      </c>
    </row>
    <row r="126" spans="2:26" ht="15.6" customHeight="1" x14ac:dyDescent="0.25">
      <c r="B126" s="10" t="s">
        <v>8163</v>
      </c>
      <c r="C126" s="13">
        <v>4.3507386800000001</v>
      </c>
      <c r="D126" s="13">
        <v>4.0223193009999996</v>
      </c>
      <c r="E126" s="13">
        <v>5.6181645380000003</v>
      </c>
      <c r="F126" s="13">
        <v>5.0353599769999997</v>
      </c>
      <c r="G126" s="13">
        <v>7.017219012</v>
      </c>
      <c r="H126" s="13">
        <v>4.4855953350000002</v>
      </c>
      <c r="I126" s="13">
        <v>4.9940072019999997</v>
      </c>
      <c r="J126" s="13">
        <v>5.1389397509999997</v>
      </c>
      <c r="K126" s="13">
        <v>0.920604859</v>
      </c>
      <c r="L126" s="13">
        <v>-7.254012E-2</v>
      </c>
      <c r="M126" s="13">
        <v>6.960046674</v>
      </c>
      <c r="N126" s="13">
        <v>3.5231136539999999</v>
      </c>
      <c r="O126" s="13">
        <v>8.2492566600000004</v>
      </c>
      <c r="P126" s="13">
        <v>3.9675142889999999</v>
      </c>
      <c r="Q126" s="13">
        <v>1.889779069</v>
      </c>
      <c r="R126" s="13">
        <v>5.8713067710000004</v>
      </c>
      <c r="S126" s="13">
        <v>4.9731310710000001</v>
      </c>
      <c r="T126" s="13">
        <v>5.4129566100000002</v>
      </c>
      <c r="U126" s="13">
        <v>4.6802153449999997</v>
      </c>
      <c r="V126" s="13">
        <v>3.7545027160000002</v>
      </c>
      <c r="W126" s="13">
        <v>-6.5899949480000002</v>
      </c>
      <c r="X126" s="21">
        <v>0.34857211999999999</v>
      </c>
      <c r="Y126" s="21">
        <v>3.7824784760000001</v>
      </c>
      <c r="Z126" s="21">
        <v>4.3</v>
      </c>
    </row>
    <row r="128" spans="2:26" ht="15.6" customHeight="1" x14ac:dyDescent="0.25">
      <c r="B128" s="99" t="s">
        <v>8168</v>
      </c>
      <c r="C128" s="15">
        <v>5176.3230000000003</v>
      </c>
      <c r="D128" s="15">
        <v>5336.4089999999997</v>
      </c>
      <c r="E128" s="15">
        <v>5648.1760000000004</v>
      </c>
      <c r="F128" s="15">
        <v>6056.1289999999999</v>
      </c>
      <c r="G128" s="15">
        <v>6434.1880000000001</v>
      </c>
      <c r="H128" s="15">
        <v>6702.4129999999996</v>
      </c>
      <c r="I128" s="15">
        <v>7067.366</v>
      </c>
      <c r="J128" s="15">
        <v>7464.1880000000001</v>
      </c>
      <c r="K128" s="15">
        <v>7605.7439999999997</v>
      </c>
      <c r="L128" s="15">
        <v>7580.1120000000001</v>
      </c>
      <c r="M128" s="15">
        <v>8152.5169999999998</v>
      </c>
      <c r="N128" s="15">
        <v>8235.0920000000006</v>
      </c>
      <c r="O128" s="15">
        <v>8813.2739999999994</v>
      </c>
      <c r="P128" s="15">
        <v>9023.7739999999994</v>
      </c>
      <c r="Q128" s="15">
        <v>9119.4480000000003</v>
      </c>
      <c r="R128" s="15">
        <v>9409.6260000000002</v>
      </c>
      <c r="S128" s="15">
        <v>9725.6080000000002</v>
      </c>
      <c r="T128" s="15">
        <v>10113.168</v>
      </c>
      <c r="U128" s="15">
        <v>10530.498</v>
      </c>
      <c r="V128" s="15">
        <v>10777.21</v>
      </c>
      <c r="W128" s="15">
        <v>10122.109</v>
      </c>
      <c r="X128" s="23">
        <v>10272.466</v>
      </c>
      <c r="Y128" s="23">
        <v>10540.696</v>
      </c>
      <c r="Z128" s="23">
        <v>10728.596</v>
      </c>
    </row>
    <row r="129" spans="2:26" ht="15.6" customHeight="1" x14ac:dyDescent="0.25">
      <c r="B129" s="10" t="s">
        <v>157</v>
      </c>
      <c r="C129" s="15">
        <v>2854.8009999999999</v>
      </c>
      <c r="D129" s="15">
        <v>3023.1080000000002</v>
      </c>
      <c r="E129" s="15">
        <v>3211.201</v>
      </c>
      <c r="F129" s="15">
        <v>3447.105</v>
      </c>
      <c r="G129" s="15">
        <v>3703.1640000000002</v>
      </c>
      <c r="H129" s="15">
        <v>3858.7249999999999</v>
      </c>
      <c r="I129" s="15">
        <v>3966.8</v>
      </c>
      <c r="J129" s="15">
        <v>4014.069</v>
      </c>
      <c r="K129" s="15">
        <v>4127.8029999999999</v>
      </c>
      <c r="L129" s="15">
        <v>4090.6990000000001</v>
      </c>
      <c r="M129" s="15">
        <v>4313.6940000000004</v>
      </c>
      <c r="N129" s="15">
        <v>4392.8050000000003</v>
      </c>
      <c r="O129" s="15">
        <v>4714.9160000000002</v>
      </c>
      <c r="P129" s="15">
        <v>4759.8999999999996</v>
      </c>
      <c r="Q129" s="15">
        <v>4785.28</v>
      </c>
      <c r="R129" s="15">
        <v>4909.9009999999998</v>
      </c>
      <c r="S129" s="15">
        <v>5051.3490000000002</v>
      </c>
      <c r="T129" s="15">
        <v>5207.33</v>
      </c>
      <c r="U129" s="15">
        <v>5445.5190000000002</v>
      </c>
      <c r="V129" s="15">
        <v>5661.4790000000003</v>
      </c>
      <c r="W129" s="15">
        <v>5617.2529999999997</v>
      </c>
      <c r="X129" s="23">
        <v>5651.1610000000001</v>
      </c>
      <c r="Y129" s="23">
        <v>5999.2910000000002</v>
      </c>
      <c r="Z129" s="23">
        <v>6427.5110000000004</v>
      </c>
    </row>
    <row r="130" spans="2:26" ht="15.6" customHeight="1" x14ac:dyDescent="0.25">
      <c r="B130" s="10" t="s">
        <v>158</v>
      </c>
      <c r="C130" s="13"/>
      <c r="D130" s="13"/>
      <c r="E130" s="13"/>
      <c r="F130" s="13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</row>
    <row r="131" spans="2:26" ht="15.6" customHeight="1" x14ac:dyDescent="0.25">
      <c r="B131" s="10" t="s">
        <v>159</v>
      </c>
      <c r="C131" s="15">
        <v>716.303</v>
      </c>
      <c r="D131" s="15">
        <v>734.91200000000003</v>
      </c>
      <c r="E131" s="15">
        <v>759.99199999999996</v>
      </c>
      <c r="F131" s="15">
        <v>798.94399999999996</v>
      </c>
      <c r="G131" s="15">
        <v>830.07500000000005</v>
      </c>
      <c r="H131" s="15">
        <v>896.43399999999997</v>
      </c>
      <c r="I131" s="15">
        <v>916.73400000000004</v>
      </c>
      <c r="J131" s="15">
        <v>995.12400000000002</v>
      </c>
      <c r="K131" s="15">
        <v>1044.146</v>
      </c>
      <c r="L131" s="15">
        <v>1152.6990000000001</v>
      </c>
      <c r="M131" s="15">
        <v>1255.683</v>
      </c>
      <c r="N131" s="15">
        <v>1302.4390000000001</v>
      </c>
      <c r="O131" s="15">
        <v>1395.85</v>
      </c>
      <c r="P131" s="15">
        <v>1417.3789999999999</v>
      </c>
      <c r="Q131" s="15">
        <v>1457.1769999999999</v>
      </c>
      <c r="R131" s="15">
        <v>1493.837</v>
      </c>
      <c r="S131" s="15">
        <v>1526.1679999999999</v>
      </c>
      <c r="T131" s="15">
        <v>1530.15</v>
      </c>
      <c r="U131" s="15">
        <v>1571.0450000000001</v>
      </c>
      <c r="V131" s="15">
        <v>1595.5830000000001</v>
      </c>
      <c r="W131" s="15">
        <v>1617.299</v>
      </c>
      <c r="X131" s="23">
        <v>1676.6790000000001</v>
      </c>
      <c r="Y131" s="23">
        <v>1678.922</v>
      </c>
      <c r="Z131" s="23">
        <v>1602.4572000000001</v>
      </c>
    </row>
    <row r="132" spans="2:26" ht="15.6" customHeight="1" x14ac:dyDescent="0.25">
      <c r="B132" s="10" t="s">
        <v>160</v>
      </c>
      <c r="C132" s="15">
        <v>1206.251</v>
      </c>
      <c r="D132" s="15">
        <v>1224.68</v>
      </c>
      <c r="E132" s="15">
        <v>1312.2439999999999</v>
      </c>
      <c r="F132" s="15">
        <v>1473.53</v>
      </c>
      <c r="G132" s="15">
        <v>1704.1</v>
      </c>
      <c r="H132" s="15">
        <v>2073.5479999999998</v>
      </c>
      <c r="I132" s="15">
        <v>1949.1790000000001</v>
      </c>
      <c r="J132" s="15">
        <v>1974.558</v>
      </c>
      <c r="K132" s="15">
        <v>2157.1680000000001</v>
      </c>
      <c r="L132" s="15">
        <v>1621.575</v>
      </c>
      <c r="M132" s="15">
        <v>2140.248</v>
      </c>
      <c r="N132" s="15">
        <v>2196.846</v>
      </c>
      <c r="O132" s="15">
        <v>2452.1990000000001</v>
      </c>
      <c r="P132" s="15">
        <v>2539.5728680000002</v>
      </c>
      <c r="Q132" s="15">
        <v>2226.0846179999999</v>
      </c>
      <c r="R132" s="15">
        <v>2273.7568719999999</v>
      </c>
      <c r="S132" s="15">
        <v>2188.29</v>
      </c>
      <c r="T132" s="15">
        <v>2428.3510000000001</v>
      </c>
      <c r="U132" s="15">
        <v>2823.33</v>
      </c>
      <c r="V132" s="15">
        <v>2728.4180000000001</v>
      </c>
      <c r="W132" s="15">
        <v>2600.0309999999999</v>
      </c>
      <c r="X132" s="23">
        <v>2931.3969999999999</v>
      </c>
      <c r="Y132" s="23">
        <v>2712.54</v>
      </c>
      <c r="Z132" s="15" t="s">
        <v>105</v>
      </c>
    </row>
    <row r="133" spans="2:26" ht="15.6" customHeight="1" x14ac:dyDescent="0.25">
      <c r="B133" s="10" t="s">
        <v>161</v>
      </c>
      <c r="C133" s="15">
        <v>1169.039</v>
      </c>
      <c r="D133" s="15">
        <v>1191.056</v>
      </c>
      <c r="E133" s="15">
        <v>1264.2059999999999</v>
      </c>
      <c r="F133" s="15">
        <v>1423.9849999999999</v>
      </c>
      <c r="G133" s="15">
        <v>1650.5350000000001</v>
      </c>
      <c r="H133" s="15">
        <v>1888.751</v>
      </c>
      <c r="I133" s="15">
        <v>1937.6489999999999</v>
      </c>
      <c r="J133" s="15">
        <v>1970.789</v>
      </c>
      <c r="K133" s="15">
        <v>2024.3910000000001</v>
      </c>
      <c r="L133" s="15">
        <v>1786.973</v>
      </c>
      <c r="M133" s="15">
        <v>1996.729</v>
      </c>
      <c r="N133" s="15">
        <v>2098.0720000000001</v>
      </c>
      <c r="O133" s="15">
        <v>2324.0129999999999</v>
      </c>
      <c r="P133" s="15">
        <v>2300.1219999999998</v>
      </c>
      <c r="Q133" s="15">
        <v>2250.0479999999998</v>
      </c>
      <c r="R133" s="15">
        <v>2339.5520000000001</v>
      </c>
      <c r="S133" s="15">
        <v>2404.38</v>
      </c>
      <c r="T133" s="15">
        <v>2449.4270000000001</v>
      </c>
      <c r="U133" s="15">
        <v>2560.08</v>
      </c>
      <c r="V133" s="15">
        <v>2610.7809999999999</v>
      </c>
      <c r="W133" s="15">
        <v>2486.9630000000002</v>
      </c>
      <c r="X133" s="23">
        <v>2562.913</v>
      </c>
      <c r="Y133" s="23">
        <v>2621.3209999999999</v>
      </c>
      <c r="Z133" s="23">
        <v>2652.442</v>
      </c>
    </row>
    <row r="134" spans="2:26" ht="15.6" customHeight="1" x14ac:dyDescent="0.25">
      <c r="B134" s="10" t="s">
        <v>162</v>
      </c>
      <c r="C134" s="15">
        <v>429.67500000000001</v>
      </c>
      <c r="D134" s="15">
        <v>402.68599999999998</v>
      </c>
      <c r="E134" s="15">
        <v>390.23099999999999</v>
      </c>
      <c r="F134" s="15">
        <v>378.99900000000002</v>
      </c>
      <c r="G134" s="15">
        <v>400.93</v>
      </c>
      <c r="H134" s="15">
        <v>467.29700000000003</v>
      </c>
      <c r="I134" s="15">
        <v>476.572</v>
      </c>
      <c r="J134" s="15">
        <v>499.88499999999999</v>
      </c>
      <c r="K134" s="15">
        <v>459.87400000000002</v>
      </c>
      <c r="L134" s="15">
        <v>498.09100000000001</v>
      </c>
      <c r="M134" s="15">
        <v>492.541</v>
      </c>
      <c r="N134" s="15">
        <v>450.61700000000002</v>
      </c>
      <c r="O134" s="15">
        <v>482.19200000000001</v>
      </c>
      <c r="P134" s="15">
        <v>486.98399999999998</v>
      </c>
      <c r="Q134" s="15">
        <v>453.245</v>
      </c>
      <c r="R134" s="15">
        <v>580.83399999999995</v>
      </c>
      <c r="S134" s="15">
        <v>636.101</v>
      </c>
      <c r="T134" s="15">
        <v>627.72199999999998</v>
      </c>
      <c r="U134" s="15">
        <v>650.678</v>
      </c>
      <c r="V134" s="15">
        <v>651.38499999999999</v>
      </c>
      <c r="W134" s="15">
        <v>685.12900000000002</v>
      </c>
      <c r="X134" s="23">
        <v>708.97199999999998</v>
      </c>
      <c r="Y134" s="23">
        <v>681.35599999999999</v>
      </c>
      <c r="Z134" s="23">
        <v>649.904</v>
      </c>
    </row>
    <row r="135" spans="2:26" ht="15.6" customHeight="1" x14ac:dyDescent="0.25">
      <c r="B135" s="10" t="s">
        <v>163</v>
      </c>
      <c r="C135" s="15">
        <v>738.923</v>
      </c>
      <c r="D135" s="15">
        <v>788.37</v>
      </c>
      <c r="E135" s="15">
        <v>873.97500000000002</v>
      </c>
      <c r="F135" s="15">
        <v>1044.9849999999999</v>
      </c>
      <c r="G135" s="15">
        <v>1249.605</v>
      </c>
      <c r="H135" s="15">
        <v>1421.454</v>
      </c>
      <c r="I135" s="15">
        <v>1461.077</v>
      </c>
      <c r="J135" s="15">
        <v>1470.904</v>
      </c>
      <c r="K135" s="15">
        <v>1564.5170000000001</v>
      </c>
      <c r="L135" s="15">
        <v>1288.8820000000001</v>
      </c>
      <c r="M135" s="15">
        <v>1504.1880000000001</v>
      </c>
      <c r="N135" s="15">
        <v>1647.4549999999999</v>
      </c>
      <c r="O135" s="15">
        <v>1841.8209999999999</v>
      </c>
      <c r="P135" s="15">
        <v>1813.1379999999999</v>
      </c>
      <c r="Q135" s="15">
        <v>1796.8030000000001</v>
      </c>
      <c r="R135" s="15">
        <v>1758.7180000000001</v>
      </c>
      <c r="S135" s="15">
        <v>1768.279</v>
      </c>
      <c r="T135" s="15">
        <v>1821.7049999999999</v>
      </c>
      <c r="U135" s="15">
        <v>1900.2670000000001</v>
      </c>
      <c r="V135" s="15">
        <v>1950.1869999999999</v>
      </c>
      <c r="W135" s="15">
        <v>1792.248</v>
      </c>
      <c r="X135" s="23">
        <v>1844.0540000000001</v>
      </c>
      <c r="Y135" s="23">
        <v>1930.0809999999999</v>
      </c>
      <c r="Z135" s="23">
        <v>1992.2629999999999</v>
      </c>
    </row>
    <row r="136" spans="2:26" ht="15.6" customHeight="1" x14ac:dyDescent="0.25">
      <c r="B136" s="10" t="s">
        <v>186</v>
      </c>
      <c r="C136" s="15">
        <v>36.908999999999999</v>
      </c>
      <c r="D136" s="15">
        <v>34.017000000000003</v>
      </c>
      <c r="E136" s="15">
        <v>48.037999999999997</v>
      </c>
      <c r="F136" s="15">
        <v>49.545000000000002</v>
      </c>
      <c r="G136" s="15">
        <v>54.189</v>
      </c>
      <c r="H136" s="15">
        <v>187.94900000000001</v>
      </c>
      <c r="I136" s="15">
        <v>11.061999999999999</v>
      </c>
      <c r="J136" s="15">
        <v>3.056</v>
      </c>
      <c r="K136" s="15">
        <v>138.571</v>
      </c>
      <c r="L136" s="18">
        <v>-183.422427</v>
      </c>
      <c r="M136" s="15">
        <v>107.396</v>
      </c>
      <c r="N136" s="15">
        <v>68.203999999999994</v>
      </c>
      <c r="O136" s="15">
        <v>92.683000000000007</v>
      </c>
      <c r="P136" s="15">
        <v>183.078</v>
      </c>
      <c r="Q136" s="18">
        <v>-63.572000000000003</v>
      </c>
      <c r="R136" s="18">
        <v>-111.91500000000001</v>
      </c>
      <c r="S136" s="18">
        <v>-340.73899999999998</v>
      </c>
      <c r="T136" s="18">
        <v>-68.59</v>
      </c>
      <c r="U136" s="15">
        <v>258.42</v>
      </c>
      <c r="V136" s="15">
        <v>117.39</v>
      </c>
      <c r="W136" s="15">
        <v>127.759</v>
      </c>
      <c r="X136" s="23">
        <v>289.14771489999998</v>
      </c>
      <c r="Y136" s="23">
        <v>238.4328873</v>
      </c>
      <c r="Z136" s="23">
        <v>-6.5049999999999999</v>
      </c>
    </row>
    <row r="137" spans="2:26" ht="15.6" customHeight="1" x14ac:dyDescent="0.25">
      <c r="B137" s="10" t="s">
        <v>165</v>
      </c>
      <c r="C137" s="13"/>
      <c r="D137" s="13"/>
      <c r="E137" s="13"/>
      <c r="F137" s="13"/>
      <c r="G137" s="13"/>
      <c r="H137" s="13"/>
      <c r="I137" s="13"/>
      <c r="J137" s="13"/>
      <c r="K137" s="13"/>
      <c r="L137" s="13"/>
      <c r="M137" s="13"/>
      <c r="N137" s="13"/>
      <c r="O137" s="13"/>
      <c r="P137" s="13"/>
      <c r="Q137" s="13"/>
      <c r="R137" s="13"/>
      <c r="S137" s="13"/>
      <c r="T137" s="13"/>
      <c r="U137" s="13"/>
      <c r="V137" s="13"/>
      <c r="W137" s="13"/>
      <c r="X137" s="13"/>
      <c r="Y137" s="13"/>
      <c r="Z137" s="13"/>
    </row>
    <row r="138" spans="2:26" ht="15.6" customHeight="1" x14ac:dyDescent="0.25">
      <c r="B138" s="10" t="s">
        <v>166</v>
      </c>
      <c r="C138" s="15">
        <v>3305.136</v>
      </c>
      <c r="D138" s="15">
        <v>3304.4609999999998</v>
      </c>
      <c r="E138" s="15">
        <v>3499.0039999999999</v>
      </c>
      <c r="F138" s="15">
        <v>3818.598</v>
      </c>
      <c r="G138" s="15">
        <v>4377.2979999999998</v>
      </c>
      <c r="H138" s="15">
        <v>4716.9660000000003</v>
      </c>
      <c r="I138" s="15">
        <v>5225.8159999999998</v>
      </c>
      <c r="J138" s="15">
        <v>5690.5870000000004</v>
      </c>
      <c r="K138" s="15">
        <v>6047.0230000000001</v>
      </c>
      <c r="L138" s="15">
        <v>5312.8990000000003</v>
      </c>
      <c r="M138" s="15">
        <v>6068.4080000000004</v>
      </c>
      <c r="N138" s="15">
        <v>6645.48</v>
      </c>
      <c r="O138" s="15">
        <v>6888.817</v>
      </c>
      <c r="P138" s="15">
        <v>7062.0249999999996</v>
      </c>
      <c r="Q138" s="15">
        <v>7086.4210000000003</v>
      </c>
      <c r="R138" s="15">
        <v>7175.0129999999999</v>
      </c>
      <c r="S138" s="15">
        <v>7368.4560000000001</v>
      </c>
      <c r="T138" s="15">
        <v>7750.2039999999997</v>
      </c>
      <c r="U138" s="15">
        <v>8009.9170000000004</v>
      </c>
      <c r="V138" s="15">
        <v>7773.3339999999998</v>
      </c>
      <c r="W138" s="15">
        <v>6243.4470000000001</v>
      </c>
      <c r="X138" s="23">
        <v>6935.7870000000003</v>
      </c>
      <c r="Y138" s="23">
        <v>7361.7920000000004</v>
      </c>
      <c r="Z138" s="23">
        <v>7519.4629999999997</v>
      </c>
    </row>
    <row r="139" spans="2:26" ht="15.6" customHeight="1" x14ac:dyDescent="0.25">
      <c r="B139" s="10" t="s">
        <v>167</v>
      </c>
      <c r="C139" s="15">
        <v>2748.5630000000001</v>
      </c>
      <c r="D139" s="15">
        <v>2721.384</v>
      </c>
      <c r="E139" s="15">
        <v>2837.663</v>
      </c>
      <c r="F139" s="15">
        <v>3172.6610000000001</v>
      </c>
      <c r="G139" s="15">
        <v>3657.0909999999999</v>
      </c>
      <c r="H139" s="15">
        <v>3960.0070000000001</v>
      </c>
      <c r="I139" s="15">
        <v>4379.3850000000002</v>
      </c>
      <c r="J139" s="15">
        <v>4764.3289999999997</v>
      </c>
      <c r="K139" s="15">
        <v>5087.9449999999997</v>
      </c>
      <c r="L139" s="15">
        <v>4403.5829999999996</v>
      </c>
      <c r="M139" s="15">
        <v>5128.7380000000003</v>
      </c>
      <c r="N139" s="15">
        <v>5578.73</v>
      </c>
      <c r="O139" s="15">
        <v>5699.84</v>
      </c>
      <c r="P139" s="15">
        <v>5706.4620000000004</v>
      </c>
      <c r="Q139" s="15">
        <v>5750.0280000000002</v>
      </c>
      <c r="R139" s="15">
        <v>5615.0829999999996</v>
      </c>
      <c r="S139" s="15">
        <v>5628.1</v>
      </c>
      <c r="T139" s="15">
        <v>5931.4549999999999</v>
      </c>
      <c r="U139" s="15">
        <v>6154.1120000000001</v>
      </c>
      <c r="V139" s="15">
        <v>5925.8959999999997</v>
      </c>
      <c r="W139" s="15">
        <v>5583.5309999999999</v>
      </c>
      <c r="X139" s="23">
        <v>6438.5140000000001</v>
      </c>
      <c r="Y139" s="23">
        <v>6508.77</v>
      </c>
      <c r="Z139" s="23">
        <v>6326.0259999999998</v>
      </c>
    </row>
    <row r="140" spans="2:26" ht="15.6" customHeight="1" x14ac:dyDescent="0.25">
      <c r="B140" s="10" t="s">
        <v>168</v>
      </c>
      <c r="C140" s="15">
        <v>555.30600000000004</v>
      </c>
      <c r="D140" s="15">
        <v>581.59</v>
      </c>
      <c r="E140" s="15">
        <v>661.34100000000001</v>
      </c>
      <c r="F140" s="15">
        <v>645.93700000000001</v>
      </c>
      <c r="G140" s="15">
        <v>720.05899999999997</v>
      </c>
      <c r="H140" s="15">
        <v>757.10799999999995</v>
      </c>
      <c r="I140" s="15">
        <v>846.99300000000005</v>
      </c>
      <c r="J140" s="15">
        <v>926.89400000000001</v>
      </c>
      <c r="K140" s="15">
        <v>960.35599999999999</v>
      </c>
      <c r="L140" s="15">
        <v>910.4</v>
      </c>
      <c r="M140" s="15">
        <v>937.17700000000002</v>
      </c>
      <c r="N140" s="15">
        <v>1065.011</v>
      </c>
      <c r="O140" s="15">
        <v>1188.539</v>
      </c>
      <c r="P140" s="15">
        <v>1358.02</v>
      </c>
      <c r="Q140" s="15">
        <v>1339.154</v>
      </c>
      <c r="R140" s="15">
        <v>1565.896</v>
      </c>
      <c r="S140" s="15">
        <v>1750.0219999999999</v>
      </c>
      <c r="T140" s="15">
        <v>1828.4459999999999</v>
      </c>
      <c r="U140" s="15">
        <v>1865.472</v>
      </c>
      <c r="V140" s="15">
        <v>1856.0540000000001</v>
      </c>
      <c r="W140" s="15">
        <v>718.36599999999999</v>
      </c>
      <c r="X140" s="23">
        <v>574.90899999999999</v>
      </c>
      <c r="Y140" s="23">
        <v>919.43499999999995</v>
      </c>
      <c r="Z140" s="23">
        <v>1271.146</v>
      </c>
    </row>
    <row r="141" spans="2:26" ht="15.6" customHeight="1" x14ac:dyDescent="0.25">
      <c r="B141" s="10" t="s">
        <v>169</v>
      </c>
      <c r="C141" s="15">
        <v>2908.0059999999999</v>
      </c>
      <c r="D141" s="15">
        <v>2950.7040000000002</v>
      </c>
      <c r="E141" s="15">
        <v>3134.2649999999999</v>
      </c>
      <c r="F141" s="15">
        <v>3482.049</v>
      </c>
      <c r="G141" s="15">
        <v>4189.0770000000002</v>
      </c>
      <c r="H141" s="15">
        <v>4867.28</v>
      </c>
      <c r="I141" s="15">
        <v>5010.5450000000001</v>
      </c>
      <c r="J141" s="15">
        <v>5221.0079999999998</v>
      </c>
      <c r="K141" s="15">
        <v>5816.1310000000003</v>
      </c>
      <c r="L141" s="15">
        <v>4607.9870000000001</v>
      </c>
      <c r="M141" s="15">
        <v>5665.7749999999996</v>
      </c>
      <c r="N141" s="15">
        <v>6368.3450000000003</v>
      </c>
      <c r="O141" s="15">
        <v>6726.8519999999999</v>
      </c>
      <c r="P141" s="15">
        <v>6839.9049999999997</v>
      </c>
      <c r="Q141" s="15">
        <v>6477.5039999999999</v>
      </c>
      <c r="R141" s="15">
        <v>6477.7569999999996</v>
      </c>
      <c r="S141" s="15">
        <v>6413.5169999999998</v>
      </c>
      <c r="T141" s="15">
        <v>6812.902</v>
      </c>
      <c r="U141" s="15">
        <v>7376.6210000000001</v>
      </c>
      <c r="V141" s="15">
        <v>6995.4989999999998</v>
      </c>
      <c r="W141" s="15">
        <v>6022.3649999999998</v>
      </c>
      <c r="X141" s="23">
        <v>7092.6019999999999</v>
      </c>
      <c r="Y141" s="23">
        <v>7348.62</v>
      </c>
      <c r="Z141" s="23">
        <v>7183.4520000000002</v>
      </c>
    </row>
    <row r="142" spans="2:26" ht="15.6" customHeight="1" x14ac:dyDescent="0.25">
      <c r="B142" s="10" t="s">
        <v>170</v>
      </c>
      <c r="C142" s="15">
        <v>2282.2759999999998</v>
      </c>
      <c r="D142" s="15">
        <v>2324.9679999999998</v>
      </c>
      <c r="E142" s="15">
        <v>2444.6729999999998</v>
      </c>
      <c r="F142" s="15">
        <v>2773.2890000000002</v>
      </c>
      <c r="G142" s="15">
        <v>3344.7910000000002</v>
      </c>
      <c r="H142" s="15">
        <v>3905.8</v>
      </c>
      <c r="I142" s="15">
        <v>3942.5509999999999</v>
      </c>
      <c r="J142" s="15">
        <v>4111.8329999999996</v>
      </c>
      <c r="K142" s="15">
        <v>4563.3559999999998</v>
      </c>
      <c r="L142" s="15">
        <v>3588.154</v>
      </c>
      <c r="M142" s="15">
        <v>4554.826</v>
      </c>
      <c r="N142" s="15">
        <v>5209.3980000000001</v>
      </c>
      <c r="O142" s="15">
        <v>5579.9790000000003</v>
      </c>
      <c r="P142" s="15">
        <v>5680.5609999999997</v>
      </c>
      <c r="Q142" s="15">
        <v>5322.6670000000004</v>
      </c>
      <c r="R142" s="15">
        <v>5334.768</v>
      </c>
      <c r="S142" s="15">
        <v>5212.8239999999996</v>
      </c>
      <c r="T142" s="15">
        <v>5600.4539999999997</v>
      </c>
      <c r="U142" s="15">
        <v>6042.6819999999998</v>
      </c>
      <c r="V142" s="15">
        <v>5694.6379999999999</v>
      </c>
      <c r="W142" s="15">
        <v>5093.8010000000004</v>
      </c>
      <c r="X142" s="23">
        <v>6020.308</v>
      </c>
      <c r="Y142" s="23">
        <v>6091.8549999999996</v>
      </c>
      <c r="Z142" s="23">
        <v>5862.9939999999997</v>
      </c>
    </row>
    <row r="143" spans="2:26" ht="15.6" customHeight="1" x14ac:dyDescent="0.25">
      <c r="B143" s="10" t="s">
        <v>171</v>
      </c>
      <c r="C143" s="15">
        <v>624.798</v>
      </c>
      <c r="D143" s="15">
        <v>624.428</v>
      </c>
      <c r="E143" s="15">
        <v>689.59199999999998</v>
      </c>
      <c r="F143" s="15">
        <v>708.75900000000001</v>
      </c>
      <c r="G143" s="15">
        <v>844.37699999999995</v>
      </c>
      <c r="H143" s="15">
        <v>962.17700000000002</v>
      </c>
      <c r="I143" s="15">
        <v>1070.748</v>
      </c>
      <c r="J143" s="15">
        <v>1112.0340000000001</v>
      </c>
      <c r="K143" s="15">
        <v>1254.8599999999999</v>
      </c>
      <c r="L143" s="15">
        <v>1021.504</v>
      </c>
      <c r="M143" s="15">
        <v>1113.8140000000001</v>
      </c>
      <c r="N143" s="15">
        <v>1163.672</v>
      </c>
      <c r="O143" s="15">
        <v>1150.819</v>
      </c>
      <c r="P143" s="15">
        <v>1163.1659999999999</v>
      </c>
      <c r="Q143" s="15">
        <v>1157.4179999999999</v>
      </c>
      <c r="R143" s="15">
        <v>1145.4939999999999</v>
      </c>
      <c r="S143" s="15">
        <v>1199.4280000000001</v>
      </c>
      <c r="T143" s="15">
        <v>1214.9110000000001</v>
      </c>
      <c r="U143" s="15">
        <v>1335.223</v>
      </c>
      <c r="V143" s="15">
        <v>1299.221</v>
      </c>
      <c r="W143" s="15">
        <v>952.63300000000004</v>
      </c>
      <c r="X143" s="23">
        <v>1105.575</v>
      </c>
      <c r="Y143" s="23">
        <v>1255.6079999999999</v>
      </c>
      <c r="Z143" s="23">
        <v>1309.2539999999999</v>
      </c>
    </row>
    <row r="145" spans="2:26" ht="15.6" customHeight="1" x14ac:dyDescent="0.25">
      <c r="B145" s="10" t="s">
        <v>1481</v>
      </c>
      <c r="C145" s="11"/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</row>
    <row r="146" spans="2:26" ht="15.6" customHeight="1" x14ac:dyDescent="0.25">
      <c r="B146" s="10" t="s">
        <v>2387</v>
      </c>
      <c r="C146" s="13">
        <v>7</v>
      </c>
      <c r="D146" s="13">
        <v>5.9</v>
      </c>
      <c r="E146" s="13">
        <v>6.2</v>
      </c>
      <c r="F146" s="13">
        <v>7.3</v>
      </c>
      <c r="G146" s="13">
        <v>7.4</v>
      </c>
      <c r="H146" s="13">
        <v>4.2</v>
      </c>
      <c r="I146" s="13">
        <v>2.8</v>
      </c>
      <c r="J146" s="13">
        <v>1.2</v>
      </c>
      <c r="K146" s="13">
        <v>2.8</v>
      </c>
      <c r="L146" s="13">
        <v>-0.9</v>
      </c>
      <c r="M146" s="13">
        <v>5.5</v>
      </c>
      <c r="N146" s="13">
        <v>1.8</v>
      </c>
      <c r="O146" s="13">
        <v>7.3</v>
      </c>
      <c r="P146" s="13">
        <v>1</v>
      </c>
      <c r="Q146" s="13">
        <v>0.5</v>
      </c>
      <c r="R146" s="13">
        <v>2.6</v>
      </c>
      <c r="S146" s="13">
        <v>2.9</v>
      </c>
      <c r="T146" s="13">
        <v>3.1</v>
      </c>
      <c r="U146" s="13">
        <v>4.5741099570000001</v>
      </c>
      <c r="V146" s="13">
        <v>3.9658295200000002</v>
      </c>
      <c r="W146" s="13">
        <v>-0.78117396500000003</v>
      </c>
      <c r="X146" s="21">
        <v>0.60364024900000002</v>
      </c>
      <c r="Y146" s="21">
        <v>6.1603270549999998</v>
      </c>
      <c r="Z146" s="21">
        <v>7.1</v>
      </c>
    </row>
    <row r="147" spans="2:26" ht="15.6" customHeight="1" x14ac:dyDescent="0.25">
      <c r="B147" s="10" t="s">
        <v>175</v>
      </c>
      <c r="C147" s="13">
        <v>2.8</v>
      </c>
      <c r="D147" s="13">
        <v>2.6</v>
      </c>
      <c r="E147" s="13">
        <v>3.4</v>
      </c>
      <c r="F147" s="13">
        <v>5.0999999999999996</v>
      </c>
      <c r="G147" s="13">
        <v>3.9</v>
      </c>
      <c r="H147" s="13">
        <v>8</v>
      </c>
      <c r="I147" s="13">
        <v>2.2999999999999998</v>
      </c>
      <c r="J147" s="13">
        <v>8.6</v>
      </c>
      <c r="K147" s="13">
        <v>4.9000000000000004</v>
      </c>
      <c r="L147" s="13">
        <v>10.4</v>
      </c>
      <c r="M147" s="13">
        <v>8.9</v>
      </c>
      <c r="N147" s="13">
        <v>3.7</v>
      </c>
      <c r="O147" s="13">
        <v>7.2</v>
      </c>
      <c r="P147" s="13">
        <v>1.5</v>
      </c>
      <c r="Q147" s="13">
        <v>2.8</v>
      </c>
      <c r="R147" s="13">
        <v>2.5</v>
      </c>
      <c r="S147" s="13">
        <v>2.2000000000000002</v>
      </c>
      <c r="T147" s="13">
        <v>0.3</v>
      </c>
      <c r="U147" s="13">
        <v>2.6726137959999998</v>
      </c>
      <c r="V147" s="13">
        <v>1.5618903340000001</v>
      </c>
      <c r="W147" s="13">
        <v>1.3610072310000001</v>
      </c>
      <c r="X147" s="21">
        <v>3.6715536210000002</v>
      </c>
      <c r="Y147" s="21">
        <v>0.13377635199999999</v>
      </c>
      <c r="Z147" s="21">
        <v>-4.5999999999999996</v>
      </c>
    </row>
    <row r="148" spans="2:26" ht="15.6" customHeight="1" x14ac:dyDescent="0.25">
      <c r="B148" s="10" t="s">
        <v>1474</v>
      </c>
      <c r="C148" s="13">
        <v>3.1</v>
      </c>
      <c r="D148" s="13">
        <v>1.5</v>
      </c>
      <c r="E148" s="13">
        <v>7.1</v>
      </c>
      <c r="F148" s="13">
        <v>12.3</v>
      </c>
      <c r="G148" s="13">
        <v>15.647390959999999</v>
      </c>
      <c r="H148" s="13">
        <v>21.679961080000002</v>
      </c>
      <c r="I148" s="13">
        <v>-5.9978867129999998</v>
      </c>
      <c r="J148" s="13">
        <v>1.302036038</v>
      </c>
      <c r="K148" s="13">
        <v>9.2482009890000008</v>
      </c>
      <c r="L148" s="13">
        <v>-24.82852518</v>
      </c>
      <c r="M148" s="13">
        <v>31.985754589999999</v>
      </c>
      <c r="N148" s="13">
        <v>2.6444598940000001</v>
      </c>
      <c r="O148" s="13">
        <v>11.62361859</v>
      </c>
      <c r="P148" s="13">
        <v>3.5630822740000001</v>
      </c>
      <c r="Q148" s="13">
        <v>-12.3441329</v>
      </c>
      <c r="R148" s="13">
        <v>2.1415292670000001</v>
      </c>
      <c r="S148" s="13">
        <v>-3.7588395079999999</v>
      </c>
      <c r="T148" s="13">
        <v>10.970255310000001</v>
      </c>
      <c r="U148" s="13">
        <v>16.265317490000001</v>
      </c>
      <c r="V148" s="13">
        <v>-3.3617040870000001</v>
      </c>
      <c r="W148" s="13">
        <v>-4.7055473169999997</v>
      </c>
      <c r="X148" s="21">
        <v>12.7446942</v>
      </c>
      <c r="Y148" s="21">
        <v>-7.4659624750000004</v>
      </c>
      <c r="Z148" s="13" t="s">
        <v>105</v>
      </c>
    </row>
    <row r="149" spans="2:26" ht="15.6" customHeight="1" x14ac:dyDescent="0.25">
      <c r="B149" s="10" t="s">
        <v>178</v>
      </c>
      <c r="C149" s="13">
        <v>15.8</v>
      </c>
      <c r="D149" s="13">
        <v>0</v>
      </c>
      <c r="E149" s="13">
        <v>6</v>
      </c>
      <c r="F149" s="13">
        <v>9</v>
      </c>
      <c r="G149" s="13">
        <v>15</v>
      </c>
      <c r="H149" s="13">
        <v>8</v>
      </c>
      <c r="I149" s="13">
        <v>11</v>
      </c>
      <c r="J149" s="13">
        <v>9</v>
      </c>
      <c r="K149" s="13">
        <v>6</v>
      </c>
      <c r="L149" s="13">
        <v>-12</v>
      </c>
      <c r="M149" s="13">
        <v>14</v>
      </c>
      <c r="N149" s="13">
        <v>10</v>
      </c>
      <c r="O149" s="13">
        <v>4</v>
      </c>
      <c r="P149" s="13">
        <v>3</v>
      </c>
      <c r="Q149" s="13">
        <v>0</v>
      </c>
      <c r="R149" s="13">
        <v>1</v>
      </c>
      <c r="S149" s="13">
        <v>3</v>
      </c>
      <c r="T149" s="13">
        <v>5</v>
      </c>
      <c r="U149" s="13">
        <v>3.3510472760000001</v>
      </c>
      <c r="V149" s="13">
        <v>-2.9536261110000002</v>
      </c>
      <c r="W149" s="13">
        <v>-19.681220440000001</v>
      </c>
      <c r="X149" s="21">
        <v>11.08906666</v>
      </c>
      <c r="Y149" s="21">
        <v>6.1421292210000002</v>
      </c>
      <c r="Z149" s="21">
        <v>2.1</v>
      </c>
    </row>
    <row r="150" spans="2:26" ht="15.6" customHeight="1" x14ac:dyDescent="0.25">
      <c r="B150" s="10" t="s">
        <v>179</v>
      </c>
      <c r="C150" s="13">
        <v>26</v>
      </c>
      <c r="D150" s="13">
        <v>1.5</v>
      </c>
      <c r="E150" s="13">
        <v>6.2</v>
      </c>
      <c r="F150" s="13">
        <v>11.1</v>
      </c>
      <c r="G150" s="13">
        <v>20.3</v>
      </c>
      <c r="H150" s="13">
        <v>16.2</v>
      </c>
      <c r="I150" s="13">
        <v>2.9</v>
      </c>
      <c r="J150" s="13">
        <v>4.2</v>
      </c>
      <c r="K150" s="13">
        <v>11.4</v>
      </c>
      <c r="L150" s="13">
        <v>-20.8</v>
      </c>
      <c r="M150" s="13">
        <v>23</v>
      </c>
      <c r="N150" s="13">
        <v>12.4</v>
      </c>
      <c r="O150" s="13">
        <v>5.6</v>
      </c>
      <c r="P150" s="13">
        <v>1.7</v>
      </c>
      <c r="Q150" s="13">
        <v>-5.3</v>
      </c>
      <c r="R150" s="13">
        <v>0</v>
      </c>
      <c r="S150" s="13">
        <v>-1</v>
      </c>
      <c r="T150" s="13">
        <v>6.2</v>
      </c>
      <c r="U150" s="13">
        <v>8.2742860530000009</v>
      </c>
      <c r="V150" s="13">
        <v>-5.1666203270000004</v>
      </c>
      <c r="W150" s="13">
        <v>-13.91085897</v>
      </c>
      <c r="X150" s="21">
        <v>17.771041780000001</v>
      </c>
      <c r="Y150" s="21">
        <v>3.6096484759999998</v>
      </c>
      <c r="Z150" s="21">
        <v>-2.2000000000000002</v>
      </c>
    </row>
    <row r="152" spans="2:26" ht="15.6" customHeight="1" x14ac:dyDescent="0.25">
      <c r="B152" s="10" t="s">
        <v>188</v>
      </c>
      <c r="C152" s="11"/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</row>
    <row r="153" spans="2:26" ht="15.6" customHeight="1" x14ac:dyDescent="0.25">
      <c r="B153" s="10" t="s">
        <v>1483</v>
      </c>
      <c r="C153" s="15">
        <v>1129.6890000000001</v>
      </c>
      <c r="D153" s="15">
        <v>1235.3589999999999</v>
      </c>
      <c r="E153" s="15">
        <v>1312.2439999999999</v>
      </c>
      <c r="F153" s="15">
        <v>1505.3679999999999</v>
      </c>
      <c r="G153" s="15">
        <v>1785.9570000000001</v>
      </c>
      <c r="H153" s="15">
        <v>2316.36</v>
      </c>
      <c r="I153" s="15">
        <v>2269.1509999999998</v>
      </c>
      <c r="J153" s="15">
        <v>2314.0920000000001</v>
      </c>
      <c r="K153" s="15">
        <v>2739.9209999999998</v>
      </c>
      <c r="L153" s="15">
        <v>1993.202</v>
      </c>
      <c r="M153" s="15">
        <v>2740.5859999999998</v>
      </c>
      <c r="N153" s="15">
        <v>3029.2840000000001</v>
      </c>
      <c r="O153" s="15">
        <v>3463.0410000000002</v>
      </c>
      <c r="P153" s="15">
        <v>3546.13</v>
      </c>
      <c r="Q153" s="15">
        <v>3164.5610000000001</v>
      </c>
      <c r="R153" s="15">
        <v>3072.4450000000002</v>
      </c>
      <c r="S153" s="15">
        <v>3079.366</v>
      </c>
      <c r="T153" s="15">
        <v>3552.2150000000001</v>
      </c>
      <c r="U153" s="15">
        <v>4129.2929999999997</v>
      </c>
      <c r="V153" s="15">
        <v>4022.1149999999998</v>
      </c>
      <c r="W153" s="15">
        <v>3720.4029999999998</v>
      </c>
      <c r="X153" s="23">
        <v>4634.0762679999998</v>
      </c>
      <c r="Y153" s="23">
        <v>4836.1495869999999</v>
      </c>
      <c r="Z153" s="23">
        <v>4044.0509999999999</v>
      </c>
    </row>
    <row r="154" spans="2:26" ht="15.6" customHeight="1" x14ac:dyDescent="0.25">
      <c r="B154" s="10" t="s">
        <v>1484</v>
      </c>
      <c r="C154" s="15">
        <v>1501.201</v>
      </c>
      <c r="D154" s="15">
        <v>1461.6990000000001</v>
      </c>
      <c r="E154" s="15">
        <v>1514.4680000000001</v>
      </c>
      <c r="F154" s="15">
        <v>1702.643</v>
      </c>
      <c r="G154" s="15">
        <v>1896.086</v>
      </c>
      <c r="H154" s="15">
        <v>2013.866</v>
      </c>
      <c r="I154" s="15">
        <v>2353.683</v>
      </c>
      <c r="J154" s="15">
        <v>2850.413</v>
      </c>
      <c r="K154" s="15">
        <v>2766.4430000000002</v>
      </c>
      <c r="L154" s="15">
        <v>2758.4780000000001</v>
      </c>
      <c r="M154" s="15">
        <v>3099.2550000000001</v>
      </c>
      <c r="N154" s="15">
        <v>3322.0740000000001</v>
      </c>
      <c r="O154" s="15">
        <v>3312.0120000000002</v>
      </c>
      <c r="P154" s="15">
        <v>3289.4549999999999</v>
      </c>
      <c r="Q154" s="15">
        <v>3545.7289999999998</v>
      </c>
      <c r="R154" s="15">
        <v>4026.5169999999998</v>
      </c>
      <c r="S154" s="15">
        <v>4613.982</v>
      </c>
      <c r="T154" s="15">
        <v>5042.8130000000001</v>
      </c>
      <c r="U154" s="15">
        <v>5043.2719999999999</v>
      </c>
      <c r="V154" s="15">
        <v>5203.5469999999996</v>
      </c>
      <c r="W154" s="15">
        <v>4375.0919999999996</v>
      </c>
      <c r="X154" s="23">
        <v>4303.4409999999998</v>
      </c>
      <c r="Y154" s="23">
        <v>4284.8419999999996</v>
      </c>
      <c r="Z154" s="23">
        <v>4279.8190000000004</v>
      </c>
    </row>
    <row r="155" spans="2:26" ht="15.6" customHeight="1" x14ac:dyDescent="0.25">
      <c r="B155" s="10" t="s">
        <v>1485</v>
      </c>
      <c r="C155" s="15">
        <v>1554.6679999999999</v>
      </c>
      <c r="D155" s="15">
        <v>1568.5350000000001</v>
      </c>
      <c r="E155" s="15">
        <v>1676.9829999999999</v>
      </c>
      <c r="F155" s="15">
        <v>1906.662</v>
      </c>
      <c r="G155" s="15">
        <v>2101.1120000000001</v>
      </c>
      <c r="H155" s="15">
        <v>2236.5250000000001</v>
      </c>
      <c r="I155" s="15">
        <v>2543.3265270000002</v>
      </c>
      <c r="J155" s="15">
        <v>3028.5149759999999</v>
      </c>
      <c r="K155" s="15">
        <v>2972.4812940000002</v>
      </c>
      <c r="L155" s="15">
        <v>2921.1873500000002</v>
      </c>
      <c r="M155" s="15">
        <v>3359.0109400000001</v>
      </c>
      <c r="N155" s="15">
        <v>3259.3128200000001</v>
      </c>
      <c r="O155" s="15">
        <v>3491.1590000000001</v>
      </c>
      <c r="P155" s="15">
        <v>3788.9369999999999</v>
      </c>
      <c r="Q155" s="15">
        <v>3942.8719999999998</v>
      </c>
      <c r="R155" s="15">
        <v>4506.4009999999998</v>
      </c>
      <c r="S155" s="15">
        <v>5058.7709999999997</v>
      </c>
      <c r="T155" s="15">
        <v>5481.2089999999998</v>
      </c>
      <c r="U155" s="15">
        <v>5575.7659999999996</v>
      </c>
      <c r="V155" s="15">
        <v>5600.9610000000002</v>
      </c>
      <c r="W155" s="15">
        <v>4532.93</v>
      </c>
      <c r="X155" s="23">
        <v>4627.598</v>
      </c>
      <c r="Y155" s="23">
        <v>4465.8990000000003</v>
      </c>
      <c r="Z155" s="23">
        <v>4355.7359999999999</v>
      </c>
    </row>
    <row r="156" spans="2:26" ht="15.6" customHeight="1" x14ac:dyDescent="0.25">
      <c r="B156" s="10" t="s">
        <v>1486</v>
      </c>
      <c r="C156" s="18">
        <v>-99.963999999999999</v>
      </c>
      <c r="D156" s="18">
        <v>-149.477</v>
      </c>
      <c r="E156" s="18">
        <v>-202.83199999999999</v>
      </c>
      <c r="F156" s="18">
        <v>-258.20299999999997</v>
      </c>
      <c r="G156" s="18">
        <v>-302.14800000000002</v>
      </c>
      <c r="H156" s="18">
        <v>-341.44</v>
      </c>
      <c r="I156" s="18">
        <v>-312.31099999999998</v>
      </c>
      <c r="J156" s="18">
        <v>-308.89100000000002</v>
      </c>
      <c r="K156" s="18">
        <v>-354.00299999999999</v>
      </c>
      <c r="L156" s="18">
        <v>-338.46300000000002</v>
      </c>
      <c r="M156" s="18">
        <v>-452.77</v>
      </c>
      <c r="N156" s="18">
        <v>-272.70999999999998</v>
      </c>
      <c r="O156" s="18">
        <v>-566.19799999999998</v>
      </c>
      <c r="P156" s="18">
        <v>-825.48900000000003</v>
      </c>
      <c r="Q156" s="18">
        <v>-680.697</v>
      </c>
      <c r="R156" s="18">
        <v>-708.97299999999996</v>
      </c>
      <c r="S156" s="18">
        <v>-685.36500000000001</v>
      </c>
      <c r="T156" s="18">
        <v>-693.851</v>
      </c>
      <c r="U156" s="18">
        <v>-791.255</v>
      </c>
      <c r="V156" s="18">
        <v>-620.91399999999999</v>
      </c>
      <c r="W156" s="18">
        <v>-347.19900000000001</v>
      </c>
      <c r="X156" s="23">
        <v>-562.29499999999996</v>
      </c>
      <c r="Y156" s="23">
        <v>-499.79500000000002</v>
      </c>
      <c r="Z156" s="23">
        <v>-418.47</v>
      </c>
    </row>
    <row r="157" spans="2:26" ht="15.6" customHeight="1" x14ac:dyDescent="0.25">
      <c r="B157" s="10" t="s">
        <v>5450</v>
      </c>
      <c r="C157" s="15">
        <v>46.497</v>
      </c>
      <c r="D157" s="15">
        <v>42.640999999999998</v>
      </c>
      <c r="E157" s="15">
        <v>40.317</v>
      </c>
      <c r="F157" s="15">
        <v>54.183999999999997</v>
      </c>
      <c r="G157" s="15">
        <v>97.122</v>
      </c>
      <c r="H157" s="15">
        <v>118.78100000000001</v>
      </c>
      <c r="I157" s="15">
        <v>122.6674728</v>
      </c>
      <c r="J157" s="15">
        <v>130.78902410000001</v>
      </c>
      <c r="K157" s="15">
        <v>147.96470600000001</v>
      </c>
      <c r="L157" s="15">
        <v>175.75364999999999</v>
      </c>
      <c r="M157" s="15">
        <v>193.01406</v>
      </c>
      <c r="N157" s="15">
        <v>335.47118</v>
      </c>
      <c r="O157" s="15">
        <v>387.05099999999999</v>
      </c>
      <c r="P157" s="15">
        <v>326.00700000000001</v>
      </c>
      <c r="Q157" s="15">
        <v>283.55399999999997</v>
      </c>
      <c r="R157" s="15">
        <v>229.089</v>
      </c>
      <c r="S157" s="15">
        <v>240.57599999999999</v>
      </c>
      <c r="T157" s="15">
        <v>255.45500000000001</v>
      </c>
      <c r="U157" s="15">
        <v>258.76100000000002</v>
      </c>
      <c r="V157" s="15">
        <v>223.5</v>
      </c>
      <c r="W157" s="15">
        <v>189.36099999999999</v>
      </c>
      <c r="X157" s="23">
        <v>238.13800000000001</v>
      </c>
      <c r="Y157" s="23">
        <v>318.738</v>
      </c>
      <c r="Z157" s="23">
        <v>342.553</v>
      </c>
    </row>
    <row r="159" spans="2:26" ht="15.6" customHeight="1" x14ac:dyDescent="0.25">
      <c r="B159" s="10" t="s">
        <v>1488</v>
      </c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</row>
    <row r="160" spans="2:26" ht="15.6" customHeight="1" x14ac:dyDescent="0.25">
      <c r="B160" s="10" t="s">
        <v>192</v>
      </c>
      <c r="C160" s="13">
        <v>30.665145769999999</v>
      </c>
      <c r="D160" s="13">
        <v>29.345815269999999</v>
      </c>
      <c r="E160" s="13">
        <v>29.065960990000001</v>
      </c>
      <c r="F160" s="13">
        <v>30.181582240000001</v>
      </c>
      <c r="G160" s="13">
        <v>30.21321687</v>
      </c>
      <c r="H160" s="13">
        <v>29.37225759</v>
      </c>
      <c r="I160" s="13">
        <v>30.275364830000001</v>
      </c>
      <c r="J160" s="13">
        <v>33.367274930000001</v>
      </c>
      <c r="K160" s="13">
        <v>30.62226265</v>
      </c>
      <c r="L160" s="13">
        <v>30.244217519999999</v>
      </c>
      <c r="M160" s="13">
        <v>31.078523390000001</v>
      </c>
      <c r="N160" s="13">
        <v>28.8258568</v>
      </c>
      <c r="O160" s="13">
        <v>28.251693889999999</v>
      </c>
      <c r="P160" s="13">
        <v>29.33713011</v>
      </c>
      <c r="Q160" s="13">
        <v>29.801820150000001</v>
      </c>
      <c r="R160" s="13">
        <v>32.78937835</v>
      </c>
      <c r="S160" s="13">
        <v>34.672064120000002</v>
      </c>
      <c r="T160" s="13">
        <v>35.388520280000002</v>
      </c>
      <c r="U160" s="13">
        <v>34.053931570000003</v>
      </c>
      <c r="V160" s="13">
        <v>33.163034840000002</v>
      </c>
      <c r="W160" s="13">
        <v>28.943521530000002</v>
      </c>
      <c r="X160" s="21">
        <v>28.585516080000001</v>
      </c>
      <c r="Y160" s="21">
        <v>25.698553520000001</v>
      </c>
      <c r="Z160" s="21">
        <v>24.30491731</v>
      </c>
    </row>
    <row r="161" spans="2:26" ht="15.6" customHeight="1" x14ac:dyDescent="0.25">
      <c r="B161" s="10" t="s">
        <v>1489</v>
      </c>
      <c r="C161" s="13">
        <v>29.610532599999999</v>
      </c>
      <c r="D161" s="13">
        <v>27.34701415</v>
      </c>
      <c r="E161" s="13">
        <v>26.249203359999999</v>
      </c>
      <c r="F161" s="13">
        <v>26.95205533</v>
      </c>
      <c r="G161" s="13">
        <v>27.265018479999998</v>
      </c>
      <c r="H161" s="13">
        <v>26.448079450000002</v>
      </c>
      <c r="I161" s="13">
        <v>28.017877670000001</v>
      </c>
      <c r="J161" s="13">
        <v>31.405000470000001</v>
      </c>
      <c r="K161" s="13">
        <v>28.499672759999999</v>
      </c>
      <c r="L161" s="13">
        <v>28.559622739999998</v>
      </c>
      <c r="M161" s="13">
        <v>28.675187650000002</v>
      </c>
      <c r="N161" s="13">
        <v>29.38092619</v>
      </c>
      <c r="O161" s="13">
        <v>26.801972979999999</v>
      </c>
      <c r="P161" s="13">
        <v>25.469721280000002</v>
      </c>
      <c r="Q161" s="13">
        <v>26.80005285</v>
      </c>
      <c r="R161" s="13">
        <v>29.297656679999999</v>
      </c>
      <c r="S161" s="13">
        <v>31.62354646</v>
      </c>
      <c r="T161" s="13">
        <v>32.558088939999998</v>
      </c>
      <c r="U161" s="13">
        <v>30.801730129999999</v>
      </c>
      <c r="V161" s="13">
        <v>30.809964659999999</v>
      </c>
      <c r="W161" s="13">
        <v>27.93569931</v>
      </c>
      <c r="X161" s="21">
        <v>26.58313922</v>
      </c>
      <c r="Y161" s="21">
        <v>24.656679759999999</v>
      </c>
      <c r="Z161" s="21">
        <v>23.881302009999999</v>
      </c>
    </row>
    <row r="162" spans="2:26" ht="15.6" customHeight="1" x14ac:dyDescent="0.25">
      <c r="B162" s="10" t="s">
        <v>1474</v>
      </c>
      <c r="C162" s="13">
        <v>22.3</v>
      </c>
      <c r="D162" s="13">
        <v>23.1</v>
      </c>
      <c r="E162" s="13">
        <v>22.7</v>
      </c>
      <c r="F162" s="13">
        <v>23.8</v>
      </c>
      <c r="G162" s="13">
        <v>25.7</v>
      </c>
      <c r="H162" s="13">
        <v>30.4</v>
      </c>
      <c r="I162" s="13">
        <v>27</v>
      </c>
      <c r="J162" s="13">
        <v>25.5</v>
      </c>
      <c r="K162" s="13">
        <v>28.2</v>
      </c>
      <c r="L162" s="13">
        <v>20.6</v>
      </c>
      <c r="M162" s="13">
        <v>25.4</v>
      </c>
      <c r="N162" s="13">
        <v>26.8</v>
      </c>
      <c r="O162" s="13">
        <v>28</v>
      </c>
      <c r="P162" s="13">
        <v>27.5</v>
      </c>
      <c r="Q162" s="13">
        <v>23.9</v>
      </c>
      <c r="R162" s="13">
        <v>22.4</v>
      </c>
      <c r="S162" s="13">
        <v>21.1</v>
      </c>
      <c r="T162" s="13">
        <v>22.9</v>
      </c>
      <c r="U162" s="13">
        <v>25.2196131</v>
      </c>
      <c r="V162" s="13">
        <v>23.81475962</v>
      </c>
      <c r="W162" s="13">
        <v>23.755399780000001</v>
      </c>
      <c r="X162" s="21">
        <v>28.625533520000001</v>
      </c>
      <c r="Y162" s="21">
        <v>27.8291222</v>
      </c>
      <c r="Z162" s="21">
        <v>22.565721419999999</v>
      </c>
    </row>
    <row r="164" spans="2:26" ht="15.6" customHeight="1" x14ac:dyDescent="0.25">
      <c r="B164" s="10" t="s">
        <v>8169</v>
      </c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</row>
    <row r="165" spans="2:26" ht="15.6" customHeight="1" x14ac:dyDescent="0.25">
      <c r="B165" s="10" t="s">
        <v>194</v>
      </c>
      <c r="C165" s="15">
        <v>81459</v>
      </c>
      <c r="D165" s="15">
        <v>85388</v>
      </c>
      <c r="E165" s="15">
        <v>91642</v>
      </c>
      <c r="F165" s="15">
        <v>99766</v>
      </c>
      <c r="G165" s="15">
        <v>109196</v>
      </c>
      <c r="H165" s="15">
        <v>118877</v>
      </c>
      <c r="I165" s="15">
        <v>130398</v>
      </c>
      <c r="J165" s="15">
        <v>140079</v>
      </c>
      <c r="K165" s="15">
        <v>148952</v>
      </c>
      <c r="L165" s="15">
        <v>147364</v>
      </c>
      <c r="M165" s="15">
        <v>163956</v>
      </c>
      <c r="N165" s="15">
        <v>170467.02050000001</v>
      </c>
      <c r="O165" s="15">
        <v>185159.2622</v>
      </c>
      <c r="P165" s="15">
        <v>192327.2427</v>
      </c>
      <c r="Q165" s="15">
        <v>195807.27559999999</v>
      </c>
      <c r="R165" s="15">
        <v>202151.59</v>
      </c>
      <c r="S165" s="15">
        <v>213552.5453</v>
      </c>
      <c r="T165" s="15">
        <v>225125.9302</v>
      </c>
      <c r="U165" s="15">
        <v>236927.37349999999</v>
      </c>
      <c r="V165" s="15">
        <v>243658.21249999999</v>
      </c>
      <c r="W165" s="15">
        <v>225313.1825</v>
      </c>
      <c r="X165" s="23">
        <v>232301.2714</v>
      </c>
      <c r="Y165" s="23">
        <v>248786.94649999999</v>
      </c>
      <c r="Z165" s="23">
        <v>256017.32860000001</v>
      </c>
    </row>
    <row r="166" spans="2:26" ht="15.6" customHeight="1" x14ac:dyDescent="0.25">
      <c r="B166" s="10" t="s">
        <v>1491</v>
      </c>
      <c r="C166" s="15">
        <v>79852</v>
      </c>
      <c r="D166" s="15">
        <v>83000</v>
      </c>
      <c r="E166" s="15">
        <v>88420</v>
      </c>
      <c r="F166" s="15">
        <v>95689</v>
      </c>
      <c r="G166" s="15">
        <v>104452</v>
      </c>
      <c r="H166" s="15">
        <v>113546</v>
      </c>
      <c r="I166" s="15">
        <v>125550</v>
      </c>
      <c r="J166" s="15">
        <v>135312</v>
      </c>
      <c r="K166" s="15">
        <v>143520</v>
      </c>
      <c r="L166" s="15">
        <v>142200</v>
      </c>
      <c r="M166" s="15">
        <v>157088</v>
      </c>
      <c r="N166" s="15">
        <v>166355.54579999999</v>
      </c>
      <c r="O166" s="15">
        <v>176675.49710000001</v>
      </c>
      <c r="P166" s="15">
        <v>180034.3996</v>
      </c>
      <c r="Q166" s="15">
        <v>185733.0245</v>
      </c>
      <c r="R166" s="15">
        <v>191723.3695</v>
      </c>
      <c r="S166" s="15">
        <v>203521.14980000001</v>
      </c>
      <c r="T166" s="15">
        <v>215040.8866</v>
      </c>
      <c r="U166" s="15">
        <v>225477.66510000001</v>
      </c>
      <c r="V166" s="15">
        <v>234700.3535</v>
      </c>
      <c r="W166" s="15">
        <v>220318.16020000001</v>
      </c>
      <c r="X166" s="23">
        <v>224232.5221</v>
      </c>
      <c r="Y166" s="23">
        <v>241631.78769999999</v>
      </c>
      <c r="Z166" s="23">
        <v>250039.2</v>
      </c>
    </row>
    <row r="168" spans="2:26" ht="15.6" customHeight="1" x14ac:dyDescent="0.25">
      <c r="B168" s="10" t="s">
        <v>1492</v>
      </c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</row>
    <row r="169" spans="2:26" ht="15.6" customHeight="1" x14ac:dyDescent="0.25">
      <c r="B169" s="10" t="s">
        <v>132</v>
      </c>
      <c r="C169" s="97">
        <v>126240.56269999999</v>
      </c>
      <c r="D169" s="97">
        <v>120166.4568</v>
      </c>
      <c r="E169" s="97">
        <v>134176.20929999999</v>
      </c>
      <c r="F169" s="97">
        <v>152114.2066</v>
      </c>
      <c r="G169" s="97">
        <v>172691.35829999999</v>
      </c>
      <c r="H169" s="97">
        <v>189084.0079</v>
      </c>
      <c r="I169" s="97">
        <v>221477.64300000001</v>
      </c>
      <c r="J169" s="97">
        <v>262624.50809999998</v>
      </c>
      <c r="K169" s="97">
        <v>290975.08990000002</v>
      </c>
      <c r="L169" s="97">
        <v>281265.696</v>
      </c>
      <c r="M169" s="97">
        <v>340628.49040000001</v>
      </c>
      <c r="N169" s="97">
        <v>370839.84909999999</v>
      </c>
      <c r="O169" s="97">
        <v>397597.94079999998</v>
      </c>
      <c r="P169" s="97">
        <v>420278.52260000003</v>
      </c>
      <c r="Q169" s="97">
        <v>407337.0074</v>
      </c>
      <c r="R169" s="97">
        <v>401269.43070000003</v>
      </c>
      <c r="S169" s="97">
        <v>413323.99430000002</v>
      </c>
      <c r="T169" s="97">
        <v>456354.27220000001</v>
      </c>
      <c r="U169" s="97">
        <v>506757.66019999998</v>
      </c>
      <c r="V169" s="97">
        <v>543934.58940000006</v>
      </c>
      <c r="W169" s="97">
        <v>500360.83069999999</v>
      </c>
      <c r="X169" s="132">
        <v>506210.47529999999</v>
      </c>
      <c r="Y169" s="132">
        <v>495523.72399999999</v>
      </c>
      <c r="Z169" s="132">
        <v>514829.44559999998</v>
      </c>
    </row>
    <row r="170" spans="2:26" ht="15.6" customHeight="1" x14ac:dyDescent="0.25">
      <c r="B170" s="10" t="s">
        <v>150</v>
      </c>
      <c r="C170" s="97">
        <v>123751.41929999999</v>
      </c>
      <c r="D170" s="97">
        <v>116805.91280000001</v>
      </c>
      <c r="E170" s="97">
        <v>129459.186</v>
      </c>
      <c r="F170" s="97">
        <v>145896.94200000001</v>
      </c>
      <c r="G170" s="97">
        <v>165188.3039</v>
      </c>
      <c r="H170" s="97">
        <v>180605.2396</v>
      </c>
      <c r="I170" s="97">
        <v>213243.7648</v>
      </c>
      <c r="J170" s="97">
        <v>253686.68979999999</v>
      </c>
      <c r="K170" s="97">
        <v>280363.48920000001</v>
      </c>
      <c r="L170" s="97">
        <v>271409.46419999999</v>
      </c>
      <c r="M170" s="97">
        <v>326359.02929999999</v>
      </c>
      <c r="N170" s="97">
        <v>361895.60509999999</v>
      </c>
      <c r="O170" s="97">
        <v>379380.50189999997</v>
      </c>
      <c r="P170" s="97">
        <v>393415.88020000001</v>
      </c>
      <c r="Q170" s="97">
        <v>386379.58740000002</v>
      </c>
      <c r="R170" s="97">
        <v>380569.48910000001</v>
      </c>
      <c r="S170" s="97">
        <v>393908.5552</v>
      </c>
      <c r="T170" s="97">
        <v>435910.81319999998</v>
      </c>
      <c r="U170" s="97">
        <v>482268.18320000003</v>
      </c>
      <c r="V170" s="97">
        <v>523937.3591</v>
      </c>
      <c r="W170" s="97">
        <v>489268.21090000001</v>
      </c>
      <c r="X170" s="132">
        <v>488627.76740000001</v>
      </c>
      <c r="Y170" s="132">
        <v>481272.36949999997</v>
      </c>
      <c r="Z170" s="132">
        <v>502807.92879999999</v>
      </c>
    </row>
    <row r="171" spans="2:26" x14ac:dyDescent="0.2">
      <c r="C171" s="89"/>
      <c r="D171" s="89"/>
      <c r="E171" s="89"/>
      <c r="F171" s="89"/>
      <c r="G171" s="89"/>
      <c r="H171" s="89"/>
      <c r="I171" s="89"/>
      <c r="J171" s="89"/>
      <c r="K171" s="89"/>
      <c r="L171" s="89"/>
      <c r="M171" s="89"/>
      <c r="N171" s="89"/>
      <c r="O171" s="89"/>
      <c r="P171" s="89"/>
      <c r="Q171" s="89"/>
      <c r="R171" s="89"/>
      <c r="S171" s="89"/>
      <c r="T171" s="89"/>
      <c r="U171" s="89"/>
      <c r="V171" s="89"/>
      <c r="W171" s="89"/>
      <c r="X171" s="89"/>
      <c r="Y171" s="89"/>
      <c r="Z171" s="89"/>
    </row>
    <row r="172" spans="2:26" ht="15.6" customHeight="1" x14ac:dyDescent="0.25">
      <c r="B172" s="10" t="s">
        <v>1493</v>
      </c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</row>
    <row r="173" spans="2:26" ht="15.6" customHeight="1" x14ac:dyDescent="0.25">
      <c r="B173" s="10" t="s">
        <v>194</v>
      </c>
      <c r="C173" s="97">
        <v>2028.3615540000001</v>
      </c>
      <c r="D173" s="97">
        <v>1919.6942449999999</v>
      </c>
      <c r="E173" s="97">
        <v>2131.2093020000002</v>
      </c>
      <c r="F173" s="97">
        <v>2402.2634240000002</v>
      </c>
      <c r="G173" s="97">
        <v>2711.5967220000002</v>
      </c>
      <c r="H173" s="97">
        <v>2951.9990069999999</v>
      </c>
      <c r="I173" s="97">
        <v>3437.8592140000001</v>
      </c>
      <c r="J173" s="97">
        <v>4053.2118059999998</v>
      </c>
      <c r="K173" s="97">
        <v>4464.98801</v>
      </c>
      <c r="L173" s="97">
        <v>4291.3220730000003</v>
      </c>
      <c r="M173" s="97">
        <v>5167.2234479999997</v>
      </c>
      <c r="N173" s="97">
        <v>5590.9157260000002</v>
      </c>
      <c r="O173" s="97">
        <v>5957.5052189999997</v>
      </c>
      <c r="P173" s="97">
        <v>6258.6151220000002</v>
      </c>
      <c r="Q173" s="97">
        <v>6028.5491259999999</v>
      </c>
      <c r="R173" s="97">
        <v>5902.2362039999998</v>
      </c>
      <c r="S173" s="97">
        <v>6049.6471760000004</v>
      </c>
      <c r="T173" s="97">
        <v>6633.0562819999996</v>
      </c>
      <c r="U173" s="97">
        <v>7332.9425410000003</v>
      </c>
      <c r="V173" s="97">
        <v>7847.2854269999998</v>
      </c>
      <c r="W173" s="97">
        <v>7198.5042320000002</v>
      </c>
      <c r="X173" s="132">
        <v>7263.954702</v>
      </c>
      <c r="Y173" s="132">
        <v>7094.0104510000001</v>
      </c>
      <c r="Z173" s="132">
        <v>7354.706365</v>
      </c>
    </row>
    <row r="175" spans="2:26" ht="15.6" customHeight="1" x14ac:dyDescent="0.25">
      <c r="B175" s="10" t="s">
        <v>1494</v>
      </c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</row>
    <row r="176" spans="2:26" ht="15.6" customHeight="1" x14ac:dyDescent="0.25">
      <c r="B176" s="10" t="s">
        <v>8170</v>
      </c>
      <c r="C176" s="13" t="s">
        <v>105</v>
      </c>
      <c r="D176" s="13" t="s">
        <v>105</v>
      </c>
      <c r="E176" s="13" t="s">
        <v>105</v>
      </c>
      <c r="F176" s="13" t="s">
        <v>105</v>
      </c>
      <c r="G176" s="14" t="s">
        <v>105</v>
      </c>
      <c r="H176" s="13">
        <v>100</v>
      </c>
      <c r="I176" s="13">
        <v>106.3122328</v>
      </c>
      <c r="J176" s="13">
        <v>110.8908033</v>
      </c>
      <c r="K176" s="13">
        <v>112.9846663</v>
      </c>
      <c r="L176" s="13">
        <v>116.1300895</v>
      </c>
      <c r="M176" s="13">
        <v>117.1477076</v>
      </c>
      <c r="N176" s="13">
        <v>127.1550029</v>
      </c>
      <c r="O176" s="13">
        <v>131.1786165</v>
      </c>
      <c r="P176" s="13">
        <v>129.98059559999999</v>
      </c>
      <c r="Q176" s="13">
        <v>130.61640869999999</v>
      </c>
      <c r="R176" s="13">
        <v>127.3031338</v>
      </c>
      <c r="S176" s="13">
        <v>127.5075058</v>
      </c>
      <c r="T176" s="13">
        <v>136.23305379999999</v>
      </c>
      <c r="U176" s="13">
        <v>145.68041600000001</v>
      </c>
      <c r="V176" s="13">
        <v>145.10903690000001</v>
      </c>
      <c r="W176" s="13">
        <v>139.592703</v>
      </c>
      <c r="X176" s="13">
        <v>141.9289838</v>
      </c>
      <c r="Y176" s="13">
        <v>144.11528849999999</v>
      </c>
      <c r="Z176" s="13">
        <v>143.69635339999999</v>
      </c>
    </row>
    <row r="177" spans="2:26" ht="15.6" customHeight="1" x14ac:dyDescent="0.25">
      <c r="B177" s="10" t="s">
        <v>8171</v>
      </c>
      <c r="C177" s="13">
        <v>100</v>
      </c>
      <c r="D177" s="13">
        <v>102.71108</v>
      </c>
      <c r="E177" s="13">
        <v>112.01414</v>
      </c>
      <c r="F177" s="13">
        <v>127.72847</v>
      </c>
      <c r="G177" s="13">
        <v>142.62133</v>
      </c>
      <c r="H177" s="13">
        <v>149.78779</v>
      </c>
      <c r="I177" s="13">
        <v>159.31652</v>
      </c>
      <c r="J177" s="13">
        <v>172.18409</v>
      </c>
      <c r="K177" s="13">
        <v>178.93356</v>
      </c>
      <c r="L177" s="13">
        <v>169.97</v>
      </c>
      <c r="M177" s="14">
        <v>194.17</v>
      </c>
      <c r="N177" s="13">
        <v>91.58</v>
      </c>
      <c r="O177" s="13">
        <v>100.8</v>
      </c>
      <c r="P177" s="13">
        <v>102.73</v>
      </c>
      <c r="Q177" s="13">
        <v>98.61</v>
      </c>
      <c r="R177" s="13">
        <v>98.66</v>
      </c>
      <c r="S177" s="13">
        <v>100</v>
      </c>
      <c r="T177" s="13">
        <v>101.72997650000001</v>
      </c>
      <c r="U177" s="13">
        <v>105.60147670000001</v>
      </c>
      <c r="V177" s="13">
        <v>101.9593764</v>
      </c>
      <c r="W177" s="13">
        <v>92.31169371</v>
      </c>
      <c r="X177" s="13">
        <v>97.707087340000001</v>
      </c>
      <c r="Y177" s="13">
        <v>98.051740100000004</v>
      </c>
      <c r="Z177" s="13">
        <v>93.045460109999993</v>
      </c>
    </row>
    <row r="179" spans="2:26" ht="15.6" customHeight="1" x14ac:dyDescent="0.25">
      <c r="B179" s="10" t="s">
        <v>201</v>
      </c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</row>
    <row r="180" spans="2:26" ht="15.6" customHeight="1" x14ac:dyDescent="0.25">
      <c r="B180" s="10" t="s">
        <v>2395</v>
      </c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</row>
    <row r="181" spans="2:26" ht="15.6" customHeight="1" x14ac:dyDescent="0.25">
      <c r="B181" s="10" t="s">
        <v>203</v>
      </c>
      <c r="C181" s="15">
        <v>2899.3871490000001</v>
      </c>
      <c r="D181" s="15">
        <v>3089.919347</v>
      </c>
      <c r="E181" s="15">
        <v>3771.336824</v>
      </c>
      <c r="F181" s="15">
        <v>4807.1611320000002</v>
      </c>
      <c r="G181" s="15">
        <v>4279.5320240000001</v>
      </c>
      <c r="H181" s="15">
        <v>5683.8979090000003</v>
      </c>
      <c r="I181" s="15">
        <v>6435.4792399999997</v>
      </c>
      <c r="J181" s="15">
        <v>6715.6212320000004</v>
      </c>
      <c r="K181" s="15">
        <v>7203.0424210000001</v>
      </c>
      <c r="L181" s="15">
        <v>7687.7203669999999</v>
      </c>
      <c r="M181" s="15">
        <v>7644.4499379999997</v>
      </c>
      <c r="N181" s="15">
        <v>6986.5473910000001</v>
      </c>
      <c r="O181" s="15">
        <v>7455.3482240000003</v>
      </c>
      <c r="P181" s="15">
        <v>7460.1483189999999</v>
      </c>
      <c r="Q181" s="15">
        <v>6913.1986040000002</v>
      </c>
      <c r="R181" s="15">
        <v>7605.1556579999997</v>
      </c>
      <c r="S181" s="15">
        <v>8161.1117530000001</v>
      </c>
      <c r="T181" s="15">
        <v>7049.2574699999996</v>
      </c>
      <c r="U181" s="15">
        <v>6447.9802900000004</v>
      </c>
      <c r="V181" s="15">
        <v>6282.7300180000002</v>
      </c>
      <c r="W181" s="15">
        <v>5857</v>
      </c>
      <c r="X181" s="15">
        <v>4871.9374850000004</v>
      </c>
      <c r="Y181" s="15">
        <v>3935.3105230000001</v>
      </c>
      <c r="Z181" s="15">
        <v>3474.1468719999998</v>
      </c>
    </row>
    <row r="182" spans="2:26" ht="15.6" customHeight="1" x14ac:dyDescent="0.25">
      <c r="B182" s="10" t="s">
        <v>204</v>
      </c>
      <c r="C182" s="15">
        <v>1504.7850000000001</v>
      </c>
      <c r="D182" s="15">
        <v>1905.9148</v>
      </c>
      <c r="E182" s="15">
        <v>2312.4281999999998</v>
      </c>
      <c r="F182" s="15">
        <v>3333.7728000000002</v>
      </c>
      <c r="G182" s="15">
        <v>2827.5509999999999</v>
      </c>
      <c r="H182" s="15">
        <v>3272.9106000000002</v>
      </c>
      <c r="I182" s="15">
        <v>3265.9789999999998</v>
      </c>
      <c r="J182" s="15">
        <v>2597.4407999999999</v>
      </c>
      <c r="K182" s="15">
        <v>2295.1594</v>
      </c>
      <c r="L182" s="15">
        <v>2049.509</v>
      </c>
      <c r="M182" s="15">
        <v>1495.0583999999999</v>
      </c>
      <c r="N182" s="15">
        <v>1622.1061999999999</v>
      </c>
      <c r="O182" s="15">
        <v>2053.6370000000002</v>
      </c>
      <c r="P182" s="15">
        <v>1240.98</v>
      </c>
      <c r="Q182" s="15">
        <v>333.6112</v>
      </c>
      <c r="R182" s="15">
        <v>39.430999999999997</v>
      </c>
      <c r="S182" s="15">
        <v>1545.1533999999999</v>
      </c>
      <c r="T182" s="15">
        <v>1631.1964</v>
      </c>
      <c r="U182" s="15">
        <v>1428.4256</v>
      </c>
      <c r="V182" s="15">
        <v>1386.4490000000001</v>
      </c>
      <c r="W182" s="15">
        <v>1229</v>
      </c>
      <c r="X182" s="15">
        <v>807.17880000000002</v>
      </c>
      <c r="Y182" s="15">
        <v>672.37379999999996</v>
      </c>
      <c r="Z182" s="15">
        <v>572.87180000000001</v>
      </c>
    </row>
    <row r="183" spans="2:26" ht="15.6" customHeight="1" x14ac:dyDescent="0.25">
      <c r="B183" s="10" t="s">
        <v>206</v>
      </c>
      <c r="C183" s="15">
        <v>33686.088199999998</v>
      </c>
      <c r="D183" s="15">
        <v>35553.758800000003</v>
      </c>
      <c r="E183" s="15">
        <v>36358.830600000001</v>
      </c>
      <c r="F183" s="15">
        <v>38721.3194</v>
      </c>
      <c r="G183" s="15">
        <v>43534.240599999997</v>
      </c>
      <c r="H183" s="15">
        <v>41308.078999999998</v>
      </c>
      <c r="I183" s="15">
        <v>41387.843999999997</v>
      </c>
      <c r="J183" s="15">
        <v>40137.300799999997</v>
      </c>
      <c r="K183" s="15">
        <v>40613.491399999999</v>
      </c>
      <c r="L183" s="15">
        <v>40093.354800000001</v>
      </c>
      <c r="M183" s="15">
        <v>40734.114999999998</v>
      </c>
      <c r="N183" s="15">
        <v>39637.425799999997</v>
      </c>
      <c r="O183" s="15">
        <v>43048.151400000002</v>
      </c>
      <c r="P183" s="15">
        <v>43321.244400000003</v>
      </c>
      <c r="Q183" s="15">
        <v>40170.694600000003</v>
      </c>
      <c r="R183" s="15">
        <v>43690.038200000003</v>
      </c>
      <c r="S183" s="15">
        <v>42648.26</v>
      </c>
      <c r="T183" s="15">
        <v>45265.24</v>
      </c>
      <c r="U183" s="15">
        <v>47465.120000000003</v>
      </c>
      <c r="V183" s="15">
        <v>42731.68</v>
      </c>
      <c r="W183" s="15">
        <v>41869.1</v>
      </c>
      <c r="X183" s="15">
        <v>43079.98</v>
      </c>
      <c r="Y183" s="15">
        <v>45580.613400000002</v>
      </c>
      <c r="Z183" s="15">
        <v>48018.1</v>
      </c>
    </row>
    <row r="184" spans="2:26" ht="15.6" customHeight="1" x14ac:dyDescent="0.25">
      <c r="B184" s="10" t="s">
        <v>208</v>
      </c>
      <c r="C184" s="15">
        <v>29001.8711</v>
      </c>
      <c r="D184" s="15">
        <v>27992.315360000001</v>
      </c>
      <c r="E184" s="15">
        <v>29431.68202</v>
      </c>
      <c r="F184" s="15">
        <v>31158.662499999999</v>
      </c>
      <c r="G184" s="15">
        <v>34390.77607</v>
      </c>
      <c r="H184" s="15">
        <v>34439.196759999999</v>
      </c>
      <c r="I184" s="15">
        <v>33663.542780000003</v>
      </c>
      <c r="J184" s="15">
        <v>33302.765350000001</v>
      </c>
      <c r="K184" s="15">
        <v>31749.469990000001</v>
      </c>
      <c r="L184" s="15">
        <v>32111.336469999998</v>
      </c>
      <c r="M184" s="15">
        <v>32604.367340000001</v>
      </c>
      <c r="N184" s="15">
        <v>33666.387470000001</v>
      </c>
      <c r="O184" s="15">
        <v>35527.268329999999</v>
      </c>
      <c r="P184" s="15">
        <v>36418.55674</v>
      </c>
      <c r="Q184" s="15">
        <v>36634.70379</v>
      </c>
      <c r="R184" s="15">
        <v>38295.05848</v>
      </c>
      <c r="S184" s="15">
        <v>39917.451330000004</v>
      </c>
      <c r="T184" s="15">
        <v>40723.381479999996</v>
      </c>
      <c r="U184" s="15">
        <v>41490.45147</v>
      </c>
      <c r="V184" s="15">
        <v>42194.688600000001</v>
      </c>
      <c r="W184" s="15">
        <v>37301.167090000003</v>
      </c>
      <c r="X184" s="15">
        <v>35163.89574</v>
      </c>
      <c r="Y184" s="15">
        <v>44905.734530000002</v>
      </c>
      <c r="Z184" s="15">
        <v>40527.448850000001</v>
      </c>
    </row>
    <row r="186" spans="2:26" ht="15.6" customHeight="1" x14ac:dyDescent="0.25">
      <c r="B186" s="10" t="s">
        <v>7245</v>
      </c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</row>
    <row r="187" spans="2:26" ht="15.6" customHeight="1" x14ac:dyDescent="0.25">
      <c r="B187" s="10" t="s">
        <v>203</v>
      </c>
      <c r="C187" s="15" t="s">
        <v>105</v>
      </c>
      <c r="D187" s="15" t="s">
        <v>105</v>
      </c>
      <c r="E187" s="15" t="s">
        <v>105</v>
      </c>
      <c r="F187" s="15" t="s">
        <v>105</v>
      </c>
      <c r="G187" s="15" t="s">
        <v>105</v>
      </c>
      <c r="H187" s="15" t="s">
        <v>105</v>
      </c>
      <c r="I187" s="15" t="s">
        <v>105</v>
      </c>
      <c r="J187" s="15" t="s">
        <v>105</v>
      </c>
      <c r="K187" s="15">
        <v>18095.385300000002</v>
      </c>
      <c r="L187" s="15">
        <v>17566.099999999999</v>
      </c>
      <c r="M187" s="15">
        <v>18258.062000000002</v>
      </c>
      <c r="N187" s="15">
        <v>21327.106</v>
      </c>
      <c r="O187" s="15">
        <v>18066.429</v>
      </c>
      <c r="P187" s="15">
        <v>18110.762999999999</v>
      </c>
      <c r="Q187" s="15">
        <v>17981.7215</v>
      </c>
      <c r="R187" s="15">
        <v>15150.549000000001</v>
      </c>
      <c r="S187" s="15">
        <v>16978.600999999999</v>
      </c>
      <c r="T187" s="15">
        <v>16258.637000000001</v>
      </c>
      <c r="U187" s="15">
        <v>14851.95</v>
      </c>
      <c r="V187" s="15">
        <v>14077.965</v>
      </c>
      <c r="W187" s="15">
        <v>13250.574000000001</v>
      </c>
      <c r="X187" s="15">
        <v>14221.573</v>
      </c>
      <c r="Y187" s="15">
        <v>13641.282999999999</v>
      </c>
      <c r="Z187" s="15">
        <v>12811</v>
      </c>
    </row>
    <row r="188" spans="2:26" ht="15.6" customHeight="1" x14ac:dyDescent="0.25">
      <c r="B188" s="10" t="s">
        <v>204</v>
      </c>
      <c r="C188" s="15" t="s">
        <v>105</v>
      </c>
      <c r="D188" s="15" t="s">
        <v>105</v>
      </c>
      <c r="E188" s="15" t="s">
        <v>105</v>
      </c>
      <c r="F188" s="15" t="s">
        <v>105</v>
      </c>
      <c r="G188" s="15" t="s">
        <v>105</v>
      </c>
      <c r="H188" s="15" t="s">
        <v>105</v>
      </c>
      <c r="I188" s="15" t="s">
        <v>105</v>
      </c>
      <c r="J188" s="15">
        <v>0.22681200000000001</v>
      </c>
      <c r="K188" s="15">
        <v>75.152593999999993</v>
      </c>
      <c r="L188" s="15">
        <v>39.008440999999998</v>
      </c>
      <c r="M188" s="15">
        <v>21.351852000000001</v>
      </c>
      <c r="N188" s="15">
        <v>6.1826720000000002</v>
      </c>
      <c r="O188" s="15">
        <v>10.101621</v>
      </c>
      <c r="P188" s="15">
        <v>9.3171680000000006</v>
      </c>
      <c r="Q188" s="15">
        <v>24.356269999999999</v>
      </c>
      <c r="R188" s="15">
        <v>21.159472000000001</v>
      </c>
      <c r="S188" s="15">
        <v>35.823802000000001</v>
      </c>
      <c r="T188" s="15">
        <v>46.104764000000003</v>
      </c>
      <c r="U188" s="15">
        <v>84.188350999999997</v>
      </c>
      <c r="V188" s="15">
        <v>59.820239999999998</v>
      </c>
      <c r="W188" s="15">
        <v>63.165171999999998</v>
      </c>
      <c r="X188" s="15">
        <v>152.06340499999999</v>
      </c>
      <c r="Y188" s="15">
        <v>187.463168</v>
      </c>
      <c r="Z188" s="15">
        <v>95.294657000000001</v>
      </c>
    </row>
    <row r="189" spans="2:26" ht="15.6" customHeight="1" x14ac:dyDescent="0.25">
      <c r="B189" s="10" t="s">
        <v>206</v>
      </c>
      <c r="C189" s="15">
        <v>4181.5245089999999</v>
      </c>
      <c r="D189" s="15">
        <v>4936.9993379999996</v>
      </c>
      <c r="E189" s="15">
        <v>5595.98441</v>
      </c>
      <c r="F189" s="15">
        <v>7106.615143</v>
      </c>
      <c r="G189" s="15">
        <v>7545.9193459999997</v>
      </c>
      <c r="H189" s="15">
        <v>8565.7408009999999</v>
      </c>
      <c r="I189" s="15">
        <v>11210.66676</v>
      </c>
      <c r="J189" s="15">
        <v>14268.108340000001</v>
      </c>
      <c r="K189" s="15">
        <v>16012.364519999999</v>
      </c>
      <c r="L189" s="15">
        <v>16382.36037</v>
      </c>
      <c r="M189" s="15">
        <v>16956.824069999999</v>
      </c>
      <c r="N189" s="15">
        <v>16327.547070000001</v>
      </c>
      <c r="O189" s="15">
        <v>18605.65871</v>
      </c>
      <c r="P189" s="15">
        <v>18016.582490000001</v>
      </c>
      <c r="Q189" s="15">
        <v>20887.272499999999</v>
      </c>
      <c r="R189" s="15">
        <v>21889.915079999999</v>
      </c>
      <c r="S189" s="15">
        <v>21775.241310000001</v>
      </c>
      <c r="T189" s="15">
        <v>22329.28744</v>
      </c>
      <c r="U189" s="15">
        <v>24986.87961</v>
      </c>
      <c r="V189" s="15">
        <v>21686.483850000001</v>
      </c>
      <c r="W189" s="15">
        <v>23834.73702</v>
      </c>
      <c r="X189" s="15">
        <v>24083.47307</v>
      </c>
      <c r="Y189" s="15">
        <v>21532.633740000001</v>
      </c>
      <c r="Z189" s="15">
        <v>18056.569950000001</v>
      </c>
    </row>
    <row r="190" spans="2:26" ht="15.6" customHeight="1" x14ac:dyDescent="0.25">
      <c r="B190" s="10" t="s">
        <v>208</v>
      </c>
      <c r="C190" s="15">
        <v>4183.2089999999998</v>
      </c>
      <c r="D190" s="15">
        <v>4945.1980000000003</v>
      </c>
      <c r="E190" s="15">
        <v>5598.85</v>
      </c>
      <c r="F190" s="15">
        <v>7110.4390000000003</v>
      </c>
      <c r="G190" s="15">
        <v>7549.95</v>
      </c>
      <c r="H190" s="15">
        <v>8567.6910000000007</v>
      </c>
      <c r="I190" s="15">
        <v>11214.79996</v>
      </c>
      <c r="J190" s="15">
        <v>14482.40006</v>
      </c>
      <c r="K190" s="15">
        <v>16017.24099</v>
      </c>
      <c r="L190" s="15">
        <v>16388.699100000002</v>
      </c>
      <c r="M190" s="15">
        <v>16964.515149999999</v>
      </c>
      <c r="N190" s="15">
        <v>16337.17563</v>
      </c>
      <c r="O190" s="15">
        <v>18614.118060000001</v>
      </c>
      <c r="P190" s="15">
        <v>18030.432339999999</v>
      </c>
      <c r="Q190" s="15">
        <v>20932.77061</v>
      </c>
      <c r="R190" s="15">
        <v>21931.95031</v>
      </c>
      <c r="S190" s="15">
        <v>38714.142</v>
      </c>
      <c r="T190" s="15">
        <v>38477.911</v>
      </c>
      <c r="U190" s="15">
        <v>39346.183010000001</v>
      </c>
      <c r="V190" s="15">
        <v>35680.948980000001</v>
      </c>
      <c r="W190" s="15">
        <v>37272.442309999999</v>
      </c>
      <c r="X190" s="15">
        <v>38606.13839</v>
      </c>
      <c r="Y190" s="15">
        <v>35566.009449999998</v>
      </c>
      <c r="Z190" s="15">
        <v>30850.897949999999</v>
      </c>
    </row>
    <row r="192" spans="2:26" ht="15.6" customHeight="1" x14ac:dyDescent="0.25">
      <c r="B192" s="10" t="s">
        <v>8172</v>
      </c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</row>
    <row r="193" spans="2:26" ht="15.6" customHeight="1" x14ac:dyDescent="0.25">
      <c r="B193" s="10" t="s">
        <v>203</v>
      </c>
      <c r="C193" s="15">
        <v>1948</v>
      </c>
      <c r="D193" s="15">
        <v>1900</v>
      </c>
      <c r="E193" s="15">
        <v>1986</v>
      </c>
      <c r="F193" s="15">
        <v>2077</v>
      </c>
      <c r="G193" s="15">
        <v>2158</v>
      </c>
      <c r="H193" s="15">
        <v>2292</v>
      </c>
      <c r="I193" s="15">
        <v>2353</v>
      </c>
      <c r="J193" s="15">
        <v>2515</v>
      </c>
      <c r="K193" s="15">
        <v>2778</v>
      </c>
      <c r="L193" s="15">
        <v>2990</v>
      </c>
      <c r="M193" s="15">
        <v>3506</v>
      </c>
      <c r="N193" s="15">
        <v>3577</v>
      </c>
      <c r="O193" s="15">
        <v>3996</v>
      </c>
      <c r="P193" s="15">
        <v>4044</v>
      </c>
      <c r="Q193" s="15">
        <v>4073</v>
      </c>
      <c r="R193" s="15">
        <v>3850</v>
      </c>
      <c r="S193" s="15">
        <v>3767</v>
      </c>
      <c r="T193" s="15">
        <v>3620</v>
      </c>
      <c r="U193" s="15">
        <v>3527</v>
      </c>
      <c r="V193" s="15">
        <v>3623</v>
      </c>
      <c r="W193" s="15">
        <v>3262</v>
      </c>
      <c r="X193" s="15">
        <v>3204</v>
      </c>
      <c r="Y193" s="15">
        <v>2648</v>
      </c>
      <c r="Z193" s="15">
        <v>2653</v>
      </c>
    </row>
    <row r="194" spans="2:26" ht="15.6" customHeight="1" x14ac:dyDescent="0.25">
      <c r="B194" s="10" t="s">
        <v>204</v>
      </c>
      <c r="C194" s="15" t="s">
        <v>234</v>
      </c>
      <c r="D194" s="15" t="s">
        <v>234</v>
      </c>
      <c r="E194" s="15" t="s">
        <v>234</v>
      </c>
      <c r="F194" s="15" t="s">
        <v>234</v>
      </c>
      <c r="G194" s="15" t="s">
        <v>234</v>
      </c>
      <c r="H194" s="15" t="s">
        <v>234</v>
      </c>
      <c r="I194" s="15" t="s">
        <v>234</v>
      </c>
      <c r="J194" s="15" t="s">
        <v>234</v>
      </c>
      <c r="K194" s="15" t="s">
        <v>234</v>
      </c>
      <c r="L194" s="15" t="s">
        <v>234</v>
      </c>
      <c r="M194" s="15" t="s">
        <v>234</v>
      </c>
      <c r="N194" s="15" t="s">
        <v>234</v>
      </c>
      <c r="O194" s="15" t="s">
        <v>234</v>
      </c>
      <c r="P194" s="15" t="s">
        <v>234</v>
      </c>
      <c r="Q194" s="15" t="s">
        <v>234</v>
      </c>
      <c r="R194" s="15" t="s">
        <v>234</v>
      </c>
      <c r="S194" s="15" t="s">
        <v>234</v>
      </c>
      <c r="T194" s="15" t="s">
        <v>234</v>
      </c>
      <c r="U194" s="15" t="s">
        <v>234</v>
      </c>
      <c r="V194" s="15" t="s">
        <v>234</v>
      </c>
      <c r="W194" s="15" t="s">
        <v>234</v>
      </c>
      <c r="X194" s="15" t="s">
        <v>234</v>
      </c>
      <c r="Y194" s="15" t="s">
        <v>234</v>
      </c>
      <c r="Z194" s="15" t="s">
        <v>234</v>
      </c>
    </row>
    <row r="195" spans="2:26" ht="15.6" customHeight="1" x14ac:dyDescent="0.25">
      <c r="B195" s="10" t="s">
        <v>206</v>
      </c>
      <c r="C195" s="15">
        <v>164</v>
      </c>
      <c r="D195" s="15">
        <v>496</v>
      </c>
      <c r="E195" s="15">
        <v>617</v>
      </c>
      <c r="F195" s="15">
        <v>686</v>
      </c>
      <c r="G195" s="15">
        <v>726</v>
      </c>
      <c r="H195" s="15">
        <v>857</v>
      </c>
      <c r="I195" s="15">
        <v>869</v>
      </c>
      <c r="J195" s="15">
        <v>906</v>
      </c>
      <c r="K195" s="15">
        <v>828</v>
      </c>
      <c r="L195" s="15">
        <v>803</v>
      </c>
      <c r="M195" s="15">
        <v>853</v>
      </c>
      <c r="N195" s="15">
        <v>928</v>
      </c>
      <c r="O195" s="15">
        <v>950</v>
      </c>
      <c r="P195" s="15">
        <v>1013</v>
      </c>
      <c r="Q195" s="15">
        <v>1025</v>
      </c>
      <c r="R195" s="15">
        <v>1262</v>
      </c>
      <c r="S195" s="15">
        <v>1249</v>
      </c>
      <c r="T195" s="15">
        <v>1358</v>
      </c>
      <c r="U195" s="15">
        <v>1385</v>
      </c>
      <c r="V195" s="15">
        <v>1394</v>
      </c>
      <c r="W195" s="15">
        <v>1437</v>
      </c>
      <c r="X195" s="15">
        <v>1521</v>
      </c>
      <c r="Y195" s="15">
        <v>1626</v>
      </c>
      <c r="Z195" s="15">
        <v>2010</v>
      </c>
    </row>
    <row r="196" spans="2:26" ht="15.6" customHeight="1" x14ac:dyDescent="0.25">
      <c r="B196" s="10" t="s">
        <v>208</v>
      </c>
      <c r="C196" s="15">
        <v>1976</v>
      </c>
      <c r="D196" s="15">
        <v>2296</v>
      </c>
      <c r="E196" s="15">
        <v>2495</v>
      </c>
      <c r="F196" s="15">
        <v>2657</v>
      </c>
      <c r="G196" s="15">
        <v>2774</v>
      </c>
      <c r="H196" s="15">
        <v>2997</v>
      </c>
      <c r="I196" s="15">
        <v>3086</v>
      </c>
      <c r="J196" s="15">
        <v>3288</v>
      </c>
      <c r="K196" s="15">
        <v>3444</v>
      </c>
      <c r="L196" s="15">
        <v>3564</v>
      </c>
      <c r="M196" s="15">
        <v>4039</v>
      </c>
      <c r="N196" s="15">
        <v>4143</v>
      </c>
      <c r="O196" s="15">
        <v>4534</v>
      </c>
      <c r="P196" s="15">
        <v>4568</v>
      </c>
      <c r="Q196" s="15">
        <v>4669</v>
      </c>
      <c r="R196" s="15">
        <v>4764</v>
      </c>
      <c r="S196" s="15">
        <v>4714</v>
      </c>
      <c r="T196" s="15">
        <v>4682</v>
      </c>
      <c r="U196" s="15">
        <v>4676</v>
      </c>
      <c r="V196" s="15">
        <v>4762</v>
      </c>
      <c r="W196" s="15">
        <v>4368</v>
      </c>
      <c r="X196" s="15">
        <v>4395</v>
      </c>
      <c r="Y196" s="15">
        <v>4143</v>
      </c>
      <c r="Z196" s="15">
        <v>4410</v>
      </c>
    </row>
    <row r="198" spans="2:26" ht="15.6" customHeight="1" x14ac:dyDescent="0.25">
      <c r="B198" s="10" t="s">
        <v>5454</v>
      </c>
      <c r="C198" s="11"/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</row>
    <row r="199" spans="2:26" ht="15.6" customHeight="1" x14ac:dyDescent="0.25">
      <c r="B199" s="10" t="s">
        <v>203</v>
      </c>
      <c r="C199" s="15">
        <v>98487.517999999996</v>
      </c>
      <c r="D199" s="15">
        <v>103868.901</v>
      </c>
      <c r="E199" s="15">
        <v>111253.86900000001</v>
      </c>
      <c r="F199" s="15">
        <v>118411.44100000001</v>
      </c>
      <c r="G199" s="15">
        <v>127510.514</v>
      </c>
      <c r="H199" s="15">
        <v>134798.19500000001</v>
      </c>
      <c r="I199" s="15">
        <v>141918.56899999999</v>
      </c>
      <c r="J199" s="15">
        <v>147025.894</v>
      </c>
      <c r="K199" s="15">
        <v>148220.93100000001</v>
      </c>
      <c r="L199" s="15">
        <v>148358.11199999999</v>
      </c>
      <c r="M199" s="15">
        <v>164828.8051</v>
      </c>
      <c r="N199" s="15">
        <v>164089.91579999999</v>
      </c>
      <c r="O199" s="15">
        <v>179483.60889999999</v>
      </c>
      <c r="P199" s="15">
        <v>181205.45129999999</v>
      </c>
      <c r="Q199" s="15">
        <v>186023.8934</v>
      </c>
      <c r="R199" s="15">
        <v>192246.4143</v>
      </c>
      <c r="S199" s="15">
        <v>199653.87419999999</v>
      </c>
      <c r="T199" s="15">
        <v>201165.53099999999</v>
      </c>
      <c r="U199" s="15">
        <v>204428.0037</v>
      </c>
      <c r="V199" s="15">
        <v>212049.67660000001</v>
      </c>
      <c r="W199" s="15">
        <v>206034.41990000001</v>
      </c>
      <c r="X199" s="15">
        <v>209716.7684</v>
      </c>
      <c r="Y199" s="15">
        <v>215823.60500000001</v>
      </c>
      <c r="Z199" s="15">
        <v>223295</v>
      </c>
    </row>
    <row r="200" spans="2:26" ht="15.6" customHeight="1" x14ac:dyDescent="0.25">
      <c r="B200" s="10" t="s">
        <v>204</v>
      </c>
      <c r="C200" s="15">
        <v>149.92270199999999</v>
      </c>
      <c r="D200" s="15">
        <v>167.52422200000001</v>
      </c>
      <c r="E200" s="15">
        <v>187.83565300000001</v>
      </c>
      <c r="F200" s="15">
        <v>206.114282</v>
      </c>
      <c r="G200" s="15">
        <v>253.059754</v>
      </c>
      <c r="H200" s="15">
        <v>501.08748600000001</v>
      </c>
      <c r="I200" s="15">
        <v>586.12812499999995</v>
      </c>
      <c r="J200" s="15">
        <v>744.67925700000001</v>
      </c>
      <c r="K200" s="15">
        <v>961.09425099999999</v>
      </c>
      <c r="L200" s="15">
        <v>1305.5010830000001</v>
      </c>
      <c r="M200" s="15">
        <v>1313.6514560000001</v>
      </c>
      <c r="N200" s="15">
        <v>1335.339387</v>
      </c>
      <c r="O200" s="15">
        <v>1911.8479139999999</v>
      </c>
      <c r="P200" s="15">
        <v>1794.222323</v>
      </c>
      <c r="Q200" s="15">
        <v>2066.2991339999999</v>
      </c>
      <c r="R200" s="15">
        <v>2266.8055989999998</v>
      </c>
      <c r="S200" s="15">
        <v>1436.3318489999999</v>
      </c>
      <c r="T200" s="15">
        <v>1105.965318</v>
      </c>
      <c r="U200" s="15">
        <v>1093.1698819999999</v>
      </c>
      <c r="V200" s="15">
        <v>2882.0131719999999</v>
      </c>
      <c r="W200" s="15">
        <v>2617.5825460000001</v>
      </c>
      <c r="X200" s="15">
        <v>1969.13651</v>
      </c>
      <c r="Y200" s="15">
        <v>2061.919856</v>
      </c>
      <c r="Z200" s="15">
        <v>2256.2600000000002</v>
      </c>
    </row>
    <row r="201" spans="2:26" ht="15.6" customHeight="1" x14ac:dyDescent="0.25">
      <c r="B201" s="10" t="s">
        <v>206</v>
      </c>
      <c r="C201" s="15">
        <v>2966.2603020000001</v>
      </c>
      <c r="D201" s="15">
        <v>2881.761649</v>
      </c>
      <c r="E201" s="15">
        <v>2812.1759299999999</v>
      </c>
      <c r="F201" s="15">
        <v>2473.4103599999999</v>
      </c>
      <c r="G201" s="15">
        <v>3377.852738</v>
      </c>
      <c r="H201" s="15">
        <v>4371.8861209999995</v>
      </c>
      <c r="I201" s="15">
        <v>5151.8535940000002</v>
      </c>
      <c r="J201" s="15">
        <v>4488.359136</v>
      </c>
      <c r="K201" s="15">
        <v>2783.5739010000002</v>
      </c>
      <c r="L201" s="15">
        <v>2460.0900999999999</v>
      </c>
      <c r="M201" s="15">
        <v>7253.7835059999998</v>
      </c>
      <c r="N201" s="15">
        <v>10774.40883</v>
      </c>
      <c r="O201" s="15">
        <v>10527.425639999999</v>
      </c>
      <c r="P201" s="15">
        <v>12571.79155</v>
      </c>
      <c r="Q201" s="15">
        <v>12259.713460000001</v>
      </c>
      <c r="R201" s="15">
        <v>14414.475619999999</v>
      </c>
      <c r="S201" s="15">
        <v>19825.356100000001</v>
      </c>
      <c r="T201" s="15">
        <v>24427.424050000001</v>
      </c>
      <c r="U201" s="15">
        <v>26669.438249999999</v>
      </c>
      <c r="V201" s="15">
        <v>25546.654790000001</v>
      </c>
      <c r="W201" s="15">
        <v>29550.57072</v>
      </c>
      <c r="X201" s="15">
        <v>33356.286970000001</v>
      </c>
      <c r="Y201" s="15">
        <v>35471.757400000002</v>
      </c>
      <c r="Z201" s="15">
        <v>32805.15</v>
      </c>
    </row>
    <row r="202" spans="2:26" ht="15.6" customHeight="1" x14ac:dyDescent="0.25">
      <c r="B202" s="10" t="s">
        <v>208</v>
      </c>
      <c r="C202" s="15">
        <v>92467.05</v>
      </c>
      <c r="D202" s="15">
        <v>97887.13</v>
      </c>
      <c r="E202" s="15">
        <v>100091.0417</v>
      </c>
      <c r="F202" s="15">
        <v>106987.1513</v>
      </c>
      <c r="G202" s="15">
        <v>115101.1102</v>
      </c>
      <c r="H202" s="15">
        <v>121240.02740000001</v>
      </c>
      <c r="I202" s="15">
        <v>127879.288</v>
      </c>
      <c r="J202" s="15">
        <v>133112.81460000001</v>
      </c>
      <c r="K202" s="15">
        <v>135520.28839999999</v>
      </c>
      <c r="L202" s="15">
        <v>135180.8339</v>
      </c>
      <c r="M202" s="15">
        <v>149301.12609999999</v>
      </c>
      <c r="N202" s="15">
        <v>148855.49069999999</v>
      </c>
      <c r="O202" s="15">
        <v>161778.9823</v>
      </c>
      <c r="P202" s="15">
        <v>164341.1164</v>
      </c>
      <c r="Q202" s="15">
        <v>168685.3879</v>
      </c>
      <c r="R202" s="15">
        <v>174833.1152</v>
      </c>
      <c r="S202" s="15">
        <v>182847.43229999999</v>
      </c>
      <c r="T202" s="15">
        <v>185124.05530000001</v>
      </c>
      <c r="U202" s="15">
        <v>187831.86110000001</v>
      </c>
      <c r="V202" s="15">
        <v>192960.43669999999</v>
      </c>
      <c r="W202" s="15">
        <v>187046.48329999999</v>
      </c>
      <c r="X202" s="15">
        <v>190468.05790000001</v>
      </c>
      <c r="Y202" s="15">
        <v>197208.8412</v>
      </c>
      <c r="Z202" s="15">
        <v>203923</v>
      </c>
    </row>
    <row r="204" spans="2:26" ht="15.6" customHeight="1" x14ac:dyDescent="0.25">
      <c r="B204" s="10" t="s">
        <v>8173</v>
      </c>
      <c r="C204" s="11"/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</row>
    <row r="205" spans="2:26" ht="15.6" customHeight="1" x14ac:dyDescent="0.25">
      <c r="B205" s="10" t="s">
        <v>8174</v>
      </c>
      <c r="C205" s="13">
        <v>15.64</v>
      </c>
      <c r="D205" s="13">
        <v>15.51</v>
      </c>
      <c r="E205" s="13">
        <v>15.28083</v>
      </c>
      <c r="F205" s="13">
        <v>16.602499999999999</v>
      </c>
      <c r="G205" s="13">
        <v>19.052499999999998</v>
      </c>
      <c r="H205" s="13">
        <v>23.89916667</v>
      </c>
      <c r="I205" s="13">
        <v>27.579090269999998</v>
      </c>
      <c r="J205" s="13">
        <v>26.17166667</v>
      </c>
      <c r="K205" s="13">
        <v>28.96833333</v>
      </c>
      <c r="L205" s="14">
        <v>27.499166670000001</v>
      </c>
      <c r="M205" s="13">
        <v>32.352499999999999</v>
      </c>
      <c r="N205" s="13">
        <v>36.51583333</v>
      </c>
      <c r="O205" s="13">
        <v>37.962499999999999</v>
      </c>
      <c r="P205" s="13">
        <v>38.887272729999999</v>
      </c>
      <c r="Q205" s="13">
        <v>38.854142510000003</v>
      </c>
      <c r="R205" s="13">
        <v>27.6</v>
      </c>
      <c r="S205" s="13">
        <v>24.5</v>
      </c>
      <c r="T205" s="13">
        <v>27.15</v>
      </c>
      <c r="U205" s="13">
        <v>28.96</v>
      </c>
      <c r="V205" s="13">
        <v>27.68</v>
      </c>
      <c r="W205" s="13">
        <v>21.9</v>
      </c>
      <c r="X205" s="13">
        <v>28.52</v>
      </c>
      <c r="Y205" s="13">
        <v>37.863333330000003</v>
      </c>
      <c r="Z205" s="13">
        <v>36.380000000000003</v>
      </c>
    </row>
    <row r="206" spans="2:26" ht="15.6" customHeight="1" x14ac:dyDescent="0.25">
      <c r="B206" s="10" t="s">
        <v>4665</v>
      </c>
      <c r="C206" s="13">
        <v>12.93</v>
      </c>
      <c r="D206" s="13">
        <v>13.43</v>
      </c>
      <c r="E206" s="13">
        <v>13.123329999999999</v>
      </c>
      <c r="F206" s="13">
        <v>14.03</v>
      </c>
      <c r="G206" s="13">
        <v>14.58666667</v>
      </c>
      <c r="H206" s="13">
        <v>20.034166670000001</v>
      </c>
      <c r="I206" s="13">
        <v>25.588820070000001</v>
      </c>
      <c r="J206" s="13">
        <v>25.66333333</v>
      </c>
      <c r="K206" s="13">
        <v>31.262499999999999</v>
      </c>
      <c r="L206" s="13">
        <v>24.77</v>
      </c>
      <c r="M206" s="13">
        <v>28.69083333</v>
      </c>
      <c r="N206" s="13">
        <v>29.454166669999999</v>
      </c>
      <c r="O206" s="13">
        <v>30.418333329999999</v>
      </c>
      <c r="P206" s="13">
        <v>29.968181820000002</v>
      </c>
      <c r="Q206" s="13">
        <v>29.69</v>
      </c>
      <c r="R206" s="13">
        <v>24.54</v>
      </c>
      <c r="S206" s="13">
        <v>23.26</v>
      </c>
      <c r="T206" s="13">
        <v>25.64</v>
      </c>
      <c r="U206" s="13">
        <v>28.35</v>
      </c>
      <c r="V206" s="13">
        <v>26.46</v>
      </c>
      <c r="W206" s="13">
        <v>22.6</v>
      </c>
      <c r="X206" s="13">
        <v>28.02</v>
      </c>
      <c r="Y206" s="13">
        <v>33.065833329999997</v>
      </c>
      <c r="Z206" s="13">
        <v>32.31</v>
      </c>
    </row>
    <row r="208" spans="2:26" ht="15.6" customHeight="1" x14ac:dyDescent="0.25">
      <c r="B208" s="10" t="s">
        <v>8175</v>
      </c>
      <c r="C208" s="11"/>
      <c r="D208" s="11"/>
      <c r="E208" s="11"/>
      <c r="F208" s="11"/>
      <c r="G208" s="11"/>
      <c r="H208" s="11"/>
      <c r="I208" s="11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</row>
    <row r="209" spans="2:26" ht="15.6" customHeight="1" x14ac:dyDescent="0.25">
      <c r="B209" s="10" t="s">
        <v>8176</v>
      </c>
      <c r="C209" s="13">
        <v>68.31</v>
      </c>
      <c r="D209" s="13">
        <v>69.41</v>
      </c>
      <c r="E209" s="13">
        <v>69.87</v>
      </c>
      <c r="F209" s="13">
        <v>71.13</v>
      </c>
      <c r="G209" s="13">
        <v>73.13</v>
      </c>
      <c r="H209" s="13">
        <v>76.400000000000006</v>
      </c>
      <c r="I209" s="13">
        <v>80</v>
      </c>
      <c r="J209" s="13">
        <v>81.73</v>
      </c>
      <c r="K209" s="13">
        <v>86.22</v>
      </c>
      <c r="L209" s="13">
        <v>85.47</v>
      </c>
      <c r="M209" s="13">
        <v>88.29</v>
      </c>
      <c r="N209" s="13">
        <v>91.65</v>
      </c>
      <c r="O209" s="13">
        <v>94.41</v>
      </c>
      <c r="P209" s="13">
        <v>96.47</v>
      </c>
      <c r="Q209" s="13">
        <v>98.3</v>
      </c>
      <c r="R209" s="13">
        <v>97.42</v>
      </c>
      <c r="S209" s="13">
        <v>97.6</v>
      </c>
      <c r="T209" s="13">
        <v>98.25</v>
      </c>
      <c r="U209" s="13">
        <v>99.3</v>
      </c>
      <c r="V209" s="13">
        <v>100</v>
      </c>
      <c r="W209" s="13">
        <v>99.15</v>
      </c>
      <c r="X209" s="13">
        <v>100.37</v>
      </c>
      <c r="Y209" s="13">
        <v>106.47</v>
      </c>
      <c r="Z209" s="13">
        <v>107.78</v>
      </c>
    </row>
    <row r="210" spans="2:26" ht="15.6" customHeight="1" x14ac:dyDescent="0.25">
      <c r="B210" s="10" t="s">
        <v>2403</v>
      </c>
      <c r="C210" s="13">
        <v>50.7</v>
      </c>
      <c r="D210" s="13">
        <v>51.04</v>
      </c>
      <c r="E210" s="13">
        <v>51.24</v>
      </c>
      <c r="F210" s="13">
        <v>53.13</v>
      </c>
      <c r="G210" s="13">
        <v>55.53</v>
      </c>
      <c r="H210" s="13">
        <v>58.28</v>
      </c>
      <c r="I210" s="13">
        <v>60.92</v>
      </c>
      <c r="J210" s="13">
        <v>63.39</v>
      </c>
      <c r="K210" s="13">
        <v>70.739999999999995</v>
      </c>
      <c r="L210" s="13">
        <v>73.849999999999994</v>
      </c>
      <c r="M210" s="13">
        <v>77.86</v>
      </c>
      <c r="N210" s="13">
        <v>84.06</v>
      </c>
      <c r="O210" s="13">
        <v>88.14</v>
      </c>
      <c r="P210" s="13">
        <v>91.14</v>
      </c>
      <c r="Q210" s="13">
        <v>94.73</v>
      </c>
      <c r="R210" s="13">
        <v>95.8</v>
      </c>
      <c r="S210" s="13">
        <v>97.34</v>
      </c>
      <c r="T210" s="13">
        <v>97.34</v>
      </c>
      <c r="U210" s="13">
        <v>97.74</v>
      </c>
      <c r="V210" s="13">
        <v>100</v>
      </c>
      <c r="W210" s="13">
        <v>101.23</v>
      </c>
      <c r="X210" s="13">
        <v>101.1</v>
      </c>
      <c r="Y210" s="13">
        <v>108.1</v>
      </c>
      <c r="Z210" s="13">
        <v>110.87</v>
      </c>
    </row>
    <row r="211" spans="2:26" ht="15.6" customHeight="1" x14ac:dyDescent="0.25">
      <c r="B211" s="10" t="s">
        <v>3289</v>
      </c>
      <c r="C211" s="13">
        <v>50.71</v>
      </c>
      <c r="D211" s="13">
        <v>53.89</v>
      </c>
      <c r="E211" s="13">
        <v>55.03</v>
      </c>
      <c r="F211" s="13">
        <v>54.78</v>
      </c>
      <c r="G211" s="13">
        <v>54.3</v>
      </c>
      <c r="H211" s="13">
        <v>55.26</v>
      </c>
      <c r="I211" s="13">
        <v>59.99</v>
      </c>
      <c r="J211" s="13">
        <v>60.92</v>
      </c>
      <c r="K211" s="13">
        <v>62.59</v>
      </c>
      <c r="L211" s="13">
        <v>67.97</v>
      </c>
      <c r="M211" s="13">
        <v>71.290000000000006</v>
      </c>
      <c r="N211" s="13">
        <v>71.34</v>
      </c>
      <c r="O211" s="13">
        <v>73.45</v>
      </c>
      <c r="P211" s="13">
        <v>77.73</v>
      </c>
      <c r="Q211" s="13">
        <v>81.44</v>
      </c>
      <c r="R211" s="13">
        <v>83.13</v>
      </c>
      <c r="S211" s="13">
        <v>93.14</v>
      </c>
      <c r="T211" s="13">
        <v>95.92</v>
      </c>
      <c r="U211" s="13">
        <v>100.02</v>
      </c>
      <c r="V211" s="13">
        <v>100</v>
      </c>
      <c r="W211" s="13">
        <v>100.02</v>
      </c>
      <c r="X211" s="13">
        <v>100.3</v>
      </c>
      <c r="Y211" s="13">
        <v>102.31</v>
      </c>
      <c r="Z211" s="13">
        <v>103.12</v>
      </c>
    </row>
    <row r="212" spans="2:26" ht="15.6" customHeight="1" x14ac:dyDescent="0.25">
      <c r="B212" s="10" t="s">
        <v>2405</v>
      </c>
      <c r="C212" s="13">
        <v>95.99</v>
      </c>
      <c r="D212" s="13">
        <v>96.87</v>
      </c>
      <c r="E212" s="13">
        <v>97.3</v>
      </c>
      <c r="F212" s="13">
        <v>97.48</v>
      </c>
      <c r="G212" s="13">
        <v>97.68</v>
      </c>
      <c r="H212" s="13">
        <v>98.05</v>
      </c>
      <c r="I212" s="13">
        <v>98.34</v>
      </c>
      <c r="J212" s="13">
        <v>98.45</v>
      </c>
      <c r="K212" s="13">
        <v>98.81</v>
      </c>
      <c r="L212" s="13">
        <v>96.63</v>
      </c>
      <c r="M212" s="13">
        <v>95.56</v>
      </c>
      <c r="N212" s="13">
        <v>96.13</v>
      </c>
      <c r="O212" s="13">
        <v>97.06</v>
      </c>
      <c r="P212" s="13">
        <v>97.88</v>
      </c>
      <c r="Q212" s="13">
        <v>98.68</v>
      </c>
      <c r="R212" s="13">
        <v>99.26</v>
      </c>
      <c r="S212" s="13">
        <v>99.65</v>
      </c>
      <c r="T212" s="13">
        <v>99.63</v>
      </c>
      <c r="U212" s="13">
        <v>99.9</v>
      </c>
      <c r="V212" s="13">
        <v>100</v>
      </c>
      <c r="W212" s="13">
        <v>100.04</v>
      </c>
      <c r="X212" s="13">
        <v>99.77</v>
      </c>
      <c r="Y212" s="13">
        <v>99.81</v>
      </c>
      <c r="Z212" s="13">
        <v>100.05</v>
      </c>
    </row>
    <row r="213" spans="2:26" ht="15.6" customHeight="1" x14ac:dyDescent="0.25">
      <c r="B213" s="10" t="s">
        <v>8177</v>
      </c>
      <c r="C213" s="13">
        <v>90.08</v>
      </c>
      <c r="D213" s="13">
        <v>91.47</v>
      </c>
      <c r="E213" s="13">
        <v>91.48</v>
      </c>
      <c r="F213" s="13">
        <v>90.96</v>
      </c>
      <c r="G213" s="13">
        <v>91.51</v>
      </c>
      <c r="H213" s="13">
        <v>92.62</v>
      </c>
      <c r="I213" s="13">
        <v>94.56</v>
      </c>
      <c r="J213" s="13">
        <v>94.68</v>
      </c>
      <c r="K213" s="13">
        <v>91.66</v>
      </c>
      <c r="L213" s="13">
        <v>90.06</v>
      </c>
      <c r="M213" s="13">
        <v>91.88</v>
      </c>
      <c r="N213" s="13">
        <v>93.08</v>
      </c>
      <c r="O213" s="13">
        <v>95.63</v>
      </c>
      <c r="P213" s="13">
        <v>97.43</v>
      </c>
      <c r="Q213" s="13">
        <v>98.8</v>
      </c>
      <c r="R213" s="13">
        <v>99.38</v>
      </c>
      <c r="S213" s="13">
        <v>98.4</v>
      </c>
      <c r="T213" s="13">
        <v>98.56</v>
      </c>
      <c r="U213" s="13">
        <v>99.58</v>
      </c>
      <c r="V213" s="13">
        <v>100</v>
      </c>
      <c r="W213" s="13">
        <v>98.98</v>
      </c>
      <c r="X213" s="13">
        <v>97.27</v>
      </c>
      <c r="Y213" s="13">
        <v>101.89</v>
      </c>
      <c r="Z213" s="13">
        <v>103.11750000000001</v>
      </c>
    </row>
    <row r="214" spans="2:26" ht="15.6" customHeight="1" x14ac:dyDescent="0.25">
      <c r="B214" s="10" t="s">
        <v>2407</v>
      </c>
      <c r="C214" s="13"/>
      <c r="D214" s="13"/>
      <c r="E214" s="13"/>
      <c r="F214" s="13"/>
      <c r="G214" s="13"/>
      <c r="H214" s="13"/>
      <c r="I214" s="13"/>
      <c r="J214" s="13"/>
      <c r="K214" s="13"/>
      <c r="L214" s="13"/>
      <c r="M214" s="13"/>
      <c r="N214" s="13"/>
      <c r="O214" s="13"/>
      <c r="P214" s="13"/>
      <c r="Q214" s="13"/>
      <c r="R214" s="13"/>
      <c r="S214" s="13"/>
      <c r="T214" s="13"/>
      <c r="U214" s="13"/>
      <c r="V214" s="13"/>
      <c r="W214" s="13"/>
      <c r="X214" s="13"/>
      <c r="Y214" s="13"/>
      <c r="Z214" s="13"/>
    </row>
    <row r="215" spans="2:26" ht="15.6" customHeight="1" x14ac:dyDescent="0.25">
      <c r="B215" s="10" t="s">
        <v>8178</v>
      </c>
      <c r="C215" s="13">
        <v>82.69</v>
      </c>
      <c r="D215" s="13">
        <v>84.4</v>
      </c>
      <c r="E215" s="13">
        <v>85.23</v>
      </c>
      <c r="F215" s="13">
        <v>86</v>
      </c>
      <c r="G215" s="13">
        <v>87.35</v>
      </c>
      <c r="H215" s="13">
        <v>88.87</v>
      </c>
      <c r="I215" s="13">
        <v>90.14</v>
      </c>
      <c r="J215" s="13">
        <v>90.78</v>
      </c>
      <c r="K215" s="13">
        <v>91.79</v>
      </c>
      <c r="L215" s="13">
        <v>92.93</v>
      </c>
      <c r="M215" s="13">
        <v>93.67</v>
      </c>
      <c r="N215" s="13">
        <v>94.45</v>
      </c>
      <c r="O215" s="13">
        <v>95.47</v>
      </c>
      <c r="P215" s="13">
        <v>96.31</v>
      </c>
      <c r="Q215" s="13">
        <v>97.24</v>
      </c>
      <c r="R215" s="13">
        <v>98.2</v>
      </c>
      <c r="S215" s="13">
        <v>98.98</v>
      </c>
      <c r="T215" s="13">
        <v>99.25</v>
      </c>
      <c r="U215" s="13">
        <v>99.78</v>
      </c>
      <c r="V215" s="13">
        <v>100</v>
      </c>
      <c r="W215" s="13">
        <v>100.26</v>
      </c>
      <c r="X215" s="13">
        <v>100.49</v>
      </c>
      <c r="Y215" s="13">
        <v>101.62</v>
      </c>
      <c r="Z215" s="13">
        <v>103.2225</v>
      </c>
    </row>
    <row r="216" spans="2:26" ht="15.6" customHeight="1" x14ac:dyDescent="0.25">
      <c r="B216" s="10" t="s">
        <v>2408</v>
      </c>
      <c r="C216" s="13">
        <v>73.650000000000006</v>
      </c>
      <c r="D216" s="13">
        <v>75.88</v>
      </c>
      <c r="E216" s="13">
        <v>76.959999999999994</v>
      </c>
      <c r="F216" s="13">
        <v>79.430000000000007</v>
      </c>
      <c r="G216" s="13">
        <v>82.74</v>
      </c>
      <c r="H216" s="13">
        <v>90.88</v>
      </c>
      <c r="I216" s="13">
        <v>99.13</v>
      </c>
      <c r="J216" s="13">
        <v>101.23</v>
      </c>
      <c r="K216" s="13">
        <v>107.53</v>
      </c>
      <c r="L216" s="13">
        <v>96.82</v>
      </c>
      <c r="M216" s="13">
        <v>100.42</v>
      </c>
      <c r="N216" s="13">
        <v>102.16</v>
      </c>
      <c r="O216" s="13">
        <v>103.74</v>
      </c>
      <c r="P216" s="13">
        <v>105.13</v>
      </c>
      <c r="Q216" s="13">
        <v>105.22</v>
      </c>
      <c r="R216" s="13">
        <v>98.35</v>
      </c>
      <c r="S216" s="13">
        <v>96.61</v>
      </c>
      <c r="T216" s="13">
        <v>98.88</v>
      </c>
      <c r="U216" s="13">
        <v>101.16</v>
      </c>
      <c r="V216" s="13">
        <v>100</v>
      </c>
      <c r="W216" s="13">
        <v>95.45</v>
      </c>
      <c r="X216" s="13">
        <v>102.84</v>
      </c>
      <c r="Y216" s="13">
        <v>112.15</v>
      </c>
      <c r="Z216" s="13">
        <v>111.05</v>
      </c>
    </row>
    <row r="217" spans="2:26" ht="15.6" customHeight="1" x14ac:dyDescent="0.25">
      <c r="B217" s="10" t="s">
        <v>2409</v>
      </c>
      <c r="C217" s="13"/>
      <c r="D217" s="13"/>
      <c r="E217" s="13"/>
      <c r="F217" s="13"/>
      <c r="G217" s="13"/>
      <c r="H217" s="13"/>
      <c r="I217" s="13"/>
      <c r="J217" s="13"/>
      <c r="K217" s="13"/>
      <c r="L217" s="13"/>
      <c r="M217" s="13"/>
      <c r="N217" s="13"/>
      <c r="O217" s="13"/>
      <c r="P217" s="13"/>
      <c r="Q217" s="13"/>
      <c r="R217" s="13"/>
      <c r="S217" s="13"/>
      <c r="T217" s="13"/>
      <c r="U217" s="13"/>
      <c r="V217" s="13"/>
      <c r="W217" s="13"/>
      <c r="X217" s="13"/>
      <c r="Y217" s="13"/>
      <c r="Z217" s="13"/>
    </row>
    <row r="218" spans="2:26" ht="15.6" customHeight="1" x14ac:dyDescent="0.25">
      <c r="B218" s="10" t="s">
        <v>2410</v>
      </c>
      <c r="C218" s="13">
        <v>97.1</v>
      </c>
      <c r="D218" s="13">
        <v>98.08</v>
      </c>
      <c r="E218" s="13">
        <v>99.06</v>
      </c>
      <c r="F218" s="13">
        <v>99.03</v>
      </c>
      <c r="G218" s="13">
        <v>100.59</v>
      </c>
      <c r="H218" s="13">
        <v>101.53</v>
      </c>
      <c r="I218" s="13">
        <v>102.33</v>
      </c>
      <c r="J218" s="13">
        <v>103.57</v>
      </c>
      <c r="K218" s="13">
        <v>105.06</v>
      </c>
      <c r="L218" s="13">
        <v>98.13</v>
      </c>
      <c r="M218" s="13">
        <v>94.75</v>
      </c>
      <c r="N218" s="13">
        <v>95.29</v>
      </c>
      <c r="O218" s="13">
        <v>95.69</v>
      </c>
      <c r="P218" s="13">
        <v>96.16</v>
      </c>
      <c r="Q218" s="13">
        <v>96.79</v>
      </c>
      <c r="R218" s="13">
        <v>97.72</v>
      </c>
      <c r="S218" s="13">
        <v>98.5</v>
      </c>
      <c r="T218" s="13">
        <v>99.05</v>
      </c>
      <c r="U218" s="13">
        <v>99.43</v>
      </c>
      <c r="V218" s="13">
        <v>99.99</v>
      </c>
      <c r="W218" s="13">
        <v>100.06</v>
      </c>
      <c r="X218" s="13">
        <v>99.61</v>
      </c>
      <c r="Y218" s="13">
        <v>99.84</v>
      </c>
      <c r="Z218" s="13">
        <v>100.80500000000001</v>
      </c>
    </row>
    <row r="219" spans="2:26" ht="15.6" customHeight="1" x14ac:dyDescent="0.25">
      <c r="B219" s="10" t="s">
        <v>310</v>
      </c>
      <c r="C219" s="13"/>
      <c r="D219" s="13"/>
      <c r="E219" s="13"/>
      <c r="F219" s="13"/>
      <c r="G219" s="13"/>
      <c r="H219" s="13"/>
      <c r="I219" s="13"/>
      <c r="J219" s="13"/>
      <c r="K219" s="13"/>
      <c r="L219" s="13"/>
      <c r="M219" s="13"/>
      <c r="N219" s="13"/>
      <c r="O219" s="13"/>
      <c r="P219" s="13"/>
      <c r="Q219" s="13"/>
      <c r="R219" s="13"/>
      <c r="S219" s="13"/>
      <c r="T219" s="13"/>
      <c r="U219" s="13"/>
      <c r="V219" s="13"/>
      <c r="W219" s="13"/>
      <c r="X219" s="13"/>
      <c r="Y219" s="13"/>
      <c r="Z219" s="13"/>
    </row>
    <row r="220" spans="2:26" ht="15.6" customHeight="1" x14ac:dyDescent="0.25">
      <c r="B220" s="10" t="s">
        <v>2411</v>
      </c>
      <c r="C220" s="13"/>
      <c r="D220" s="13"/>
      <c r="E220" s="13"/>
      <c r="F220" s="13"/>
      <c r="G220" s="13"/>
      <c r="H220" s="13"/>
      <c r="I220" s="13"/>
      <c r="J220" s="13"/>
      <c r="K220" s="13"/>
      <c r="L220" s="13"/>
      <c r="M220" s="13"/>
      <c r="N220" s="13"/>
      <c r="O220" s="13"/>
      <c r="P220" s="13"/>
      <c r="Q220" s="13"/>
      <c r="R220" s="13"/>
      <c r="S220" s="13"/>
      <c r="T220" s="13"/>
      <c r="U220" s="13"/>
      <c r="V220" s="13"/>
      <c r="W220" s="13"/>
      <c r="X220" s="13"/>
      <c r="Y220" s="13"/>
      <c r="Z220" s="13"/>
    </row>
    <row r="221" spans="2:26" ht="15.6" customHeight="1" x14ac:dyDescent="0.25">
      <c r="B221" s="10" t="s">
        <v>2412</v>
      </c>
      <c r="C221" s="13" t="s">
        <v>105</v>
      </c>
      <c r="D221" s="13" t="s">
        <v>105</v>
      </c>
      <c r="E221" s="13" t="s">
        <v>105</v>
      </c>
      <c r="F221" s="13" t="s">
        <v>105</v>
      </c>
      <c r="G221" s="13" t="s">
        <v>105</v>
      </c>
      <c r="H221" s="13" t="s">
        <v>105</v>
      </c>
      <c r="I221" s="13" t="s">
        <v>105</v>
      </c>
      <c r="J221" s="13" t="s">
        <v>105</v>
      </c>
      <c r="K221" s="13" t="s">
        <v>105</v>
      </c>
      <c r="L221" s="13" t="s">
        <v>105</v>
      </c>
      <c r="M221" s="13" t="s">
        <v>105</v>
      </c>
      <c r="N221" s="13" t="s">
        <v>105</v>
      </c>
      <c r="O221" s="13" t="s">
        <v>105</v>
      </c>
      <c r="P221" s="13" t="s">
        <v>105</v>
      </c>
      <c r="Q221" s="13" t="s">
        <v>105</v>
      </c>
      <c r="R221" s="13" t="s">
        <v>105</v>
      </c>
      <c r="S221" s="13" t="s">
        <v>105</v>
      </c>
      <c r="T221" s="13" t="s">
        <v>105</v>
      </c>
      <c r="U221" s="13" t="s">
        <v>105</v>
      </c>
      <c r="V221" s="13" t="s">
        <v>105</v>
      </c>
      <c r="W221" s="13" t="s">
        <v>105</v>
      </c>
      <c r="X221" s="13" t="s">
        <v>105</v>
      </c>
      <c r="Y221" s="13" t="s">
        <v>105</v>
      </c>
      <c r="Z221" s="13" t="s">
        <v>105</v>
      </c>
    </row>
    <row r="222" spans="2:26" ht="15.6" customHeight="1" x14ac:dyDescent="0.25">
      <c r="B222" s="10" t="s">
        <v>8179</v>
      </c>
      <c r="C222" s="13">
        <v>70.180000000000007</v>
      </c>
      <c r="D222" s="13">
        <v>71.33</v>
      </c>
      <c r="E222" s="13">
        <v>71.680000000000007</v>
      </c>
      <c r="F222" s="13">
        <v>72.8</v>
      </c>
      <c r="G222" s="13">
        <v>74.73</v>
      </c>
      <c r="H222" s="13">
        <v>77.98</v>
      </c>
      <c r="I222" s="13">
        <v>81.48</v>
      </c>
      <c r="J222" s="13">
        <v>83.2</v>
      </c>
      <c r="K222" s="13">
        <v>87</v>
      </c>
      <c r="L222" s="13">
        <v>86.05</v>
      </c>
      <c r="M222" s="13">
        <v>88.4</v>
      </c>
      <c r="N222" s="13">
        <v>91.65</v>
      </c>
      <c r="O222" s="13">
        <v>94.54</v>
      </c>
      <c r="P222" s="13">
        <v>96.44</v>
      </c>
      <c r="Q222" s="13">
        <v>97.83</v>
      </c>
      <c r="R222" s="13">
        <v>97.36</v>
      </c>
      <c r="S222" s="13">
        <v>97.5</v>
      </c>
      <c r="T222" s="13">
        <v>97.99</v>
      </c>
      <c r="U222" s="13">
        <v>99.12</v>
      </c>
      <c r="V222" s="13">
        <v>100</v>
      </c>
      <c r="W222" s="13">
        <v>99.27</v>
      </c>
      <c r="X222" s="13">
        <v>100.25</v>
      </c>
      <c r="Y222" s="13">
        <v>106.32</v>
      </c>
      <c r="Z222" s="13">
        <v>108.0941667</v>
      </c>
    </row>
    <row r="223" spans="2:26" ht="15.6" customHeight="1" x14ac:dyDescent="0.25">
      <c r="B223" s="10" t="s">
        <v>2403</v>
      </c>
      <c r="C223" s="13">
        <v>54.01</v>
      </c>
      <c r="D223" s="13">
        <v>54.16</v>
      </c>
      <c r="E223" s="13">
        <v>54.31</v>
      </c>
      <c r="F223" s="13">
        <v>56.25</v>
      </c>
      <c r="G223" s="13">
        <v>58.58</v>
      </c>
      <c r="H223" s="13">
        <v>61.18</v>
      </c>
      <c r="I223" s="13">
        <v>63.42</v>
      </c>
      <c r="J223" s="13">
        <v>65.83</v>
      </c>
      <c r="K223" s="13">
        <v>72.52</v>
      </c>
      <c r="L223" s="13">
        <v>75.06</v>
      </c>
      <c r="M223" s="13">
        <v>78.37</v>
      </c>
      <c r="N223" s="13">
        <v>84.87</v>
      </c>
      <c r="O223" s="13">
        <v>89.53</v>
      </c>
      <c r="P223" s="13">
        <v>92.2</v>
      </c>
      <c r="Q223" s="13">
        <v>94.79</v>
      </c>
      <c r="R223" s="13">
        <v>95.48</v>
      </c>
      <c r="S223" s="13">
        <v>96.94</v>
      </c>
      <c r="T223" s="13">
        <v>96.78</v>
      </c>
      <c r="U223" s="13">
        <v>97.69</v>
      </c>
      <c r="V223" s="13">
        <v>100</v>
      </c>
      <c r="W223" s="13">
        <v>100.9</v>
      </c>
      <c r="X223" s="13">
        <v>101.28</v>
      </c>
      <c r="Y223" s="13">
        <v>109.27</v>
      </c>
      <c r="Z223" s="13">
        <v>113.11750000000001</v>
      </c>
    </row>
    <row r="224" spans="2:26" ht="15.6" customHeight="1" x14ac:dyDescent="0.25">
      <c r="B224" s="10" t="s">
        <v>3289</v>
      </c>
      <c r="C224" s="13">
        <v>61.7</v>
      </c>
      <c r="D224" s="13">
        <v>65.400000000000006</v>
      </c>
      <c r="E224" s="13">
        <v>66.8</v>
      </c>
      <c r="F224" s="13">
        <v>66.3</v>
      </c>
      <c r="G224" s="13">
        <v>65.7</v>
      </c>
      <c r="H224" s="13">
        <v>66.8</v>
      </c>
      <c r="I224" s="13">
        <v>72.7</v>
      </c>
      <c r="J224" s="13">
        <v>74.099999999999994</v>
      </c>
      <c r="K224" s="13">
        <v>76.2</v>
      </c>
      <c r="L224" s="13">
        <v>82.3</v>
      </c>
      <c r="M224" s="13">
        <v>86.09</v>
      </c>
      <c r="N224" s="13">
        <v>85.95</v>
      </c>
      <c r="O224" s="13">
        <v>88.59</v>
      </c>
      <c r="P224" s="13">
        <v>93.84</v>
      </c>
      <c r="Q224" s="13">
        <v>97.91</v>
      </c>
      <c r="R224" s="13">
        <v>100</v>
      </c>
      <c r="S224" s="13">
        <v>92.9</v>
      </c>
      <c r="T224" s="13">
        <v>95.7</v>
      </c>
      <c r="U224" s="13">
        <v>100.1</v>
      </c>
      <c r="V224" s="13">
        <v>100</v>
      </c>
      <c r="W224" s="13">
        <v>100</v>
      </c>
      <c r="X224" s="13">
        <v>100.3</v>
      </c>
      <c r="Y224" s="13">
        <v>102.7</v>
      </c>
      <c r="Z224" s="13">
        <v>103.5558333</v>
      </c>
    </row>
    <row r="225" spans="2:26" ht="15.6" customHeight="1" x14ac:dyDescent="0.25">
      <c r="B225" s="10" t="s">
        <v>2405</v>
      </c>
      <c r="C225" s="13">
        <v>97.74</v>
      </c>
      <c r="D225" s="13">
        <v>98.82</v>
      </c>
      <c r="E225" s="13">
        <v>99.45</v>
      </c>
      <c r="F225" s="13">
        <v>99.52</v>
      </c>
      <c r="G225" s="13">
        <v>99.6</v>
      </c>
      <c r="H225" s="13">
        <v>99.95</v>
      </c>
      <c r="I225" s="13">
        <v>100.28</v>
      </c>
      <c r="J225" s="13">
        <v>100.24</v>
      </c>
      <c r="K225" s="13">
        <v>100.44</v>
      </c>
      <c r="L225" s="13">
        <v>98.5</v>
      </c>
      <c r="M225" s="13">
        <v>97.22</v>
      </c>
      <c r="N225" s="13">
        <v>97.17</v>
      </c>
      <c r="O225" s="13">
        <v>97.96</v>
      </c>
      <c r="P225" s="13">
        <v>99.1</v>
      </c>
      <c r="Q225" s="13">
        <v>100.06</v>
      </c>
      <c r="R225" s="13">
        <v>100.63</v>
      </c>
      <c r="S225" s="13">
        <v>100.63</v>
      </c>
      <c r="T225" s="13">
        <v>100.09</v>
      </c>
      <c r="U225" s="13">
        <v>100.07</v>
      </c>
      <c r="V225" s="13">
        <v>100</v>
      </c>
      <c r="W225" s="13">
        <v>100.05</v>
      </c>
      <c r="X225" s="13">
        <v>99.78</v>
      </c>
      <c r="Y225" s="13">
        <v>99.76</v>
      </c>
      <c r="Z225" s="13">
        <v>99.283333330000005</v>
      </c>
    </row>
    <row r="226" spans="2:26" ht="15.6" customHeight="1" x14ac:dyDescent="0.25">
      <c r="B226" s="10" t="s">
        <v>2406</v>
      </c>
      <c r="C226" s="13">
        <v>87.99</v>
      </c>
      <c r="D226" s="13">
        <v>89.44</v>
      </c>
      <c r="E226" s="13">
        <v>89.43</v>
      </c>
      <c r="F226" s="13">
        <v>88.68</v>
      </c>
      <c r="G226" s="13">
        <v>89.07</v>
      </c>
      <c r="H226" s="13">
        <v>90.26</v>
      </c>
      <c r="I226" s="13">
        <v>92.19</v>
      </c>
      <c r="J226" s="13">
        <v>92.26</v>
      </c>
      <c r="K226" s="13">
        <v>89.64</v>
      </c>
      <c r="L226" s="13">
        <v>89.25</v>
      </c>
      <c r="M226" s="13">
        <v>91.25</v>
      </c>
      <c r="N226" s="13">
        <v>92.42</v>
      </c>
      <c r="O226" s="13">
        <v>94.7</v>
      </c>
      <c r="P226" s="13">
        <v>96.59</v>
      </c>
      <c r="Q226" s="13">
        <v>97.97</v>
      </c>
      <c r="R226" s="13">
        <v>99.31</v>
      </c>
      <c r="S226" s="13">
        <v>98.52</v>
      </c>
      <c r="T226" s="13">
        <v>98.68</v>
      </c>
      <c r="U226" s="13">
        <v>99.66</v>
      </c>
      <c r="V226" s="13">
        <v>100</v>
      </c>
      <c r="W226" s="13">
        <v>98.99</v>
      </c>
      <c r="X226" s="13">
        <v>97.15</v>
      </c>
      <c r="Y226" s="13">
        <v>101.71</v>
      </c>
      <c r="Z226" s="13">
        <v>102.5841667</v>
      </c>
    </row>
    <row r="227" spans="2:26" ht="15.6" customHeight="1" x14ac:dyDescent="0.25">
      <c r="B227" s="10" t="s">
        <v>2407</v>
      </c>
      <c r="C227" s="13"/>
      <c r="D227" s="13"/>
      <c r="E227" s="13"/>
      <c r="F227" s="13"/>
      <c r="G227" s="13"/>
      <c r="H227" s="13"/>
      <c r="I227" s="13"/>
      <c r="J227" s="13"/>
      <c r="K227" s="13"/>
      <c r="L227" s="13"/>
      <c r="M227" s="13"/>
      <c r="N227" s="13"/>
      <c r="O227" s="13"/>
      <c r="P227" s="13"/>
      <c r="Q227" s="13"/>
      <c r="R227" s="13"/>
      <c r="S227" s="13"/>
      <c r="T227" s="13"/>
      <c r="U227" s="13"/>
      <c r="V227" s="13"/>
      <c r="W227" s="13"/>
      <c r="X227" s="13"/>
      <c r="Y227" s="13"/>
      <c r="Z227" s="13"/>
    </row>
    <row r="228" spans="2:26" ht="15.6" customHeight="1" x14ac:dyDescent="0.25">
      <c r="B228" s="10" t="s">
        <v>8178</v>
      </c>
      <c r="C228" s="13">
        <v>82.54</v>
      </c>
      <c r="D228" s="13">
        <v>84.44</v>
      </c>
      <c r="E228" s="13">
        <v>85.4</v>
      </c>
      <c r="F228" s="13">
        <v>86.13</v>
      </c>
      <c r="G228" s="13">
        <v>87.67</v>
      </c>
      <c r="H228" s="13">
        <v>89.38</v>
      </c>
      <c r="I228" s="13">
        <v>90.63</v>
      </c>
      <c r="J228" s="13">
        <v>91.49</v>
      </c>
      <c r="K228" s="13">
        <v>92.36</v>
      </c>
      <c r="L228" s="13">
        <v>93.32</v>
      </c>
      <c r="M228" s="13">
        <v>93.94</v>
      </c>
      <c r="N228" s="13">
        <v>94.63</v>
      </c>
      <c r="O228" s="13">
        <v>95.77</v>
      </c>
      <c r="P228" s="13">
        <v>96.6</v>
      </c>
      <c r="Q228" s="13">
        <v>97.46</v>
      </c>
      <c r="R228" s="13">
        <v>98.38</v>
      </c>
      <c r="S228" s="13">
        <v>98.68</v>
      </c>
      <c r="T228" s="13">
        <v>98.86</v>
      </c>
      <c r="U228" s="13">
        <v>99.61</v>
      </c>
      <c r="V228" s="13">
        <v>100</v>
      </c>
      <c r="W228" s="13">
        <v>100.4</v>
      </c>
      <c r="X228" s="13">
        <v>100.9</v>
      </c>
      <c r="Y228" s="13">
        <v>102.43</v>
      </c>
      <c r="Z228" s="13">
        <v>104.47</v>
      </c>
    </row>
    <row r="229" spans="2:26" ht="15.6" customHeight="1" x14ac:dyDescent="0.25">
      <c r="B229" s="10" t="s">
        <v>2408</v>
      </c>
      <c r="C229" s="13">
        <v>74.239999999999995</v>
      </c>
      <c r="D229" s="13">
        <v>76.62</v>
      </c>
      <c r="E229" s="13">
        <v>77.36</v>
      </c>
      <c r="F229" s="13">
        <v>79.69</v>
      </c>
      <c r="G229" s="13">
        <v>82.99</v>
      </c>
      <c r="H229" s="13">
        <v>91.7</v>
      </c>
      <c r="I229" s="13">
        <v>101.13</v>
      </c>
      <c r="J229" s="13">
        <v>103.34</v>
      </c>
      <c r="K229" s="13">
        <v>108.54</v>
      </c>
      <c r="L229" s="13">
        <v>96.57</v>
      </c>
      <c r="M229" s="13">
        <v>99.43</v>
      </c>
      <c r="N229" s="13">
        <v>100.7</v>
      </c>
      <c r="O229" s="13">
        <v>102.09</v>
      </c>
      <c r="P229" s="13">
        <v>103.24</v>
      </c>
      <c r="Q229" s="13">
        <v>103.38</v>
      </c>
      <c r="R229" s="13">
        <v>98.16</v>
      </c>
      <c r="S229" s="13">
        <v>96.68</v>
      </c>
      <c r="T229" s="13">
        <v>98.49</v>
      </c>
      <c r="U229" s="13">
        <v>100.41</v>
      </c>
      <c r="V229" s="13">
        <v>100</v>
      </c>
      <c r="W229" s="13">
        <v>96.3</v>
      </c>
      <c r="X229" s="13">
        <v>102.61</v>
      </c>
      <c r="Y229" s="13">
        <v>111.06</v>
      </c>
      <c r="Z229" s="13">
        <v>110.56583329999999</v>
      </c>
    </row>
    <row r="230" spans="2:26" ht="15.6" customHeight="1" x14ac:dyDescent="0.25">
      <c r="B230" s="10" t="s">
        <v>2409</v>
      </c>
      <c r="C230" s="13"/>
      <c r="D230" s="13"/>
      <c r="E230" s="13"/>
      <c r="F230" s="13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  <c r="R230" s="13"/>
      <c r="S230" s="13"/>
      <c r="T230" s="13"/>
      <c r="U230" s="13"/>
      <c r="V230" s="13"/>
      <c r="W230" s="13"/>
      <c r="X230" s="13"/>
      <c r="Y230" s="13"/>
      <c r="Z230" s="13"/>
    </row>
    <row r="231" spans="2:26" ht="15.6" customHeight="1" x14ac:dyDescent="0.25">
      <c r="B231" s="10" t="s">
        <v>2410</v>
      </c>
      <c r="C231" s="13">
        <v>95.78</v>
      </c>
      <c r="D231" s="13">
        <v>96.68</v>
      </c>
      <c r="E231" s="13">
        <v>97.59</v>
      </c>
      <c r="F231" s="13">
        <v>97.6</v>
      </c>
      <c r="G231" s="13">
        <v>99.16</v>
      </c>
      <c r="H231" s="13">
        <v>100</v>
      </c>
      <c r="I231" s="13">
        <v>100.12</v>
      </c>
      <c r="J231" s="13">
        <v>100.97</v>
      </c>
      <c r="K231" s="13">
        <v>102.66</v>
      </c>
      <c r="L231" s="13">
        <v>96.7</v>
      </c>
      <c r="M231" s="13">
        <v>93.69</v>
      </c>
      <c r="N231" s="13">
        <v>94.15</v>
      </c>
      <c r="O231" s="13">
        <v>94.65</v>
      </c>
      <c r="P231" s="13">
        <v>95.27</v>
      </c>
      <c r="Q231" s="13">
        <v>95.87</v>
      </c>
      <c r="R231" s="13">
        <v>96.96</v>
      </c>
      <c r="S231" s="13">
        <v>98.26</v>
      </c>
      <c r="T231" s="13">
        <v>98.95</v>
      </c>
      <c r="U231" s="13">
        <v>99.29</v>
      </c>
      <c r="V231" s="13">
        <v>100</v>
      </c>
      <c r="W231" s="13">
        <v>100.2</v>
      </c>
      <c r="X231" s="13">
        <v>99.63</v>
      </c>
      <c r="Y231" s="13">
        <v>99.9</v>
      </c>
      <c r="Z231" s="13">
        <v>101.1116667</v>
      </c>
    </row>
    <row r="232" spans="2:26" ht="15.6" customHeight="1" x14ac:dyDescent="0.25">
      <c r="B232" s="10" t="s">
        <v>310</v>
      </c>
      <c r="C232" s="13"/>
      <c r="D232" s="13"/>
      <c r="E232" s="13"/>
      <c r="F232" s="13"/>
      <c r="G232" s="13"/>
      <c r="H232" s="13"/>
      <c r="I232" s="13"/>
      <c r="J232" s="13"/>
      <c r="K232" s="13"/>
      <c r="L232" s="13"/>
      <c r="M232" s="13"/>
      <c r="N232" s="13"/>
      <c r="O232" s="13"/>
      <c r="P232" s="13"/>
      <c r="Q232" s="13"/>
      <c r="R232" s="13"/>
      <c r="S232" s="13"/>
      <c r="T232" s="13"/>
      <c r="U232" s="13"/>
      <c r="V232" s="13"/>
      <c r="W232" s="13"/>
      <c r="X232" s="13"/>
      <c r="Y232" s="13"/>
      <c r="Z232" s="13"/>
    </row>
    <row r="233" spans="2:26" ht="15.6" customHeight="1" x14ac:dyDescent="0.25">
      <c r="B233" s="10" t="s">
        <v>2411</v>
      </c>
      <c r="C233" s="13"/>
      <c r="D233" s="13"/>
      <c r="E233" s="13"/>
      <c r="F233" s="13"/>
      <c r="G233" s="13"/>
      <c r="H233" s="13"/>
      <c r="I233" s="13"/>
      <c r="J233" s="13"/>
      <c r="K233" s="13"/>
      <c r="L233" s="13"/>
      <c r="M233" s="13"/>
      <c r="N233" s="13"/>
      <c r="O233" s="13"/>
      <c r="P233" s="13"/>
      <c r="Q233" s="13"/>
      <c r="R233" s="13"/>
      <c r="S233" s="13"/>
      <c r="T233" s="13"/>
      <c r="U233" s="13"/>
      <c r="V233" s="13"/>
      <c r="W233" s="13"/>
      <c r="X233" s="13"/>
      <c r="Y233" s="13"/>
      <c r="Z233" s="13"/>
    </row>
    <row r="234" spans="2:26" ht="15.6" customHeight="1" x14ac:dyDescent="0.25">
      <c r="B234" s="10" t="s">
        <v>2412</v>
      </c>
      <c r="C234" s="13" t="s">
        <v>105</v>
      </c>
      <c r="D234" s="13" t="s">
        <v>105</v>
      </c>
      <c r="E234" s="13" t="s">
        <v>105</v>
      </c>
      <c r="F234" s="13" t="s">
        <v>105</v>
      </c>
      <c r="G234" s="13" t="s">
        <v>105</v>
      </c>
      <c r="H234" s="13" t="s">
        <v>105</v>
      </c>
      <c r="I234" s="13" t="s">
        <v>105</v>
      </c>
      <c r="J234" s="13" t="s">
        <v>105</v>
      </c>
      <c r="K234" s="13" t="s">
        <v>105</v>
      </c>
      <c r="L234" s="13" t="s">
        <v>105</v>
      </c>
      <c r="M234" s="13" t="s">
        <v>105</v>
      </c>
      <c r="N234" s="13" t="s">
        <v>105</v>
      </c>
      <c r="O234" s="13" t="s">
        <v>105</v>
      </c>
      <c r="P234" s="13" t="s">
        <v>105</v>
      </c>
      <c r="Q234" s="13" t="s">
        <v>105</v>
      </c>
      <c r="R234" s="13" t="s">
        <v>105</v>
      </c>
      <c r="S234" s="13" t="s">
        <v>105</v>
      </c>
      <c r="T234" s="13" t="s">
        <v>105</v>
      </c>
      <c r="U234" s="13" t="s">
        <v>105</v>
      </c>
      <c r="V234" s="13" t="s">
        <v>105</v>
      </c>
      <c r="W234" s="13" t="s">
        <v>105</v>
      </c>
      <c r="X234" s="13" t="s">
        <v>105</v>
      </c>
      <c r="Y234" s="13" t="s">
        <v>105</v>
      </c>
      <c r="Z234" s="13" t="s">
        <v>105</v>
      </c>
    </row>
    <row r="235" spans="2:26" ht="15.6" customHeight="1" x14ac:dyDescent="0.25">
      <c r="B235" s="94" t="s">
        <v>8180</v>
      </c>
      <c r="C235" s="13">
        <v>60.6</v>
      </c>
      <c r="D235" s="13">
        <v>62.1</v>
      </c>
      <c r="E235" s="13">
        <v>63.2</v>
      </c>
      <c r="F235" s="13">
        <v>65.7</v>
      </c>
      <c r="G235" s="13">
        <v>70.099999999999994</v>
      </c>
      <c r="H235" s="13">
        <v>76.5</v>
      </c>
      <c r="I235" s="13">
        <v>81.900000000000006</v>
      </c>
      <c r="J235" s="13">
        <v>84.5</v>
      </c>
      <c r="K235" s="13">
        <v>95</v>
      </c>
      <c r="L235" s="13">
        <v>91.4</v>
      </c>
      <c r="M235" s="13">
        <v>100</v>
      </c>
      <c r="N235" s="13">
        <v>105.5</v>
      </c>
      <c r="O235" s="13">
        <v>106.6</v>
      </c>
      <c r="P235" s="13">
        <v>106.9</v>
      </c>
      <c r="Q235" s="14">
        <v>107</v>
      </c>
      <c r="R235" s="13">
        <v>100</v>
      </c>
      <c r="S235" s="13">
        <v>98.8</v>
      </c>
      <c r="T235" s="13">
        <v>99.5</v>
      </c>
      <c r="U235" s="13">
        <v>100</v>
      </c>
      <c r="V235" s="13">
        <v>99.3</v>
      </c>
      <c r="W235" s="13">
        <v>97.7</v>
      </c>
      <c r="X235" s="13">
        <v>102.3</v>
      </c>
      <c r="Y235" s="13">
        <v>112.9</v>
      </c>
      <c r="Z235" s="13">
        <v>110.2</v>
      </c>
    </row>
    <row r="236" spans="2:26" ht="15.6" customHeight="1" x14ac:dyDescent="0.25">
      <c r="B236" s="94" t="s">
        <v>8181</v>
      </c>
      <c r="C236" s="13">
        <v>72.81</v>
      </c>
      <c r="D236" s="13">
        <v>78.430000000000007</v>
      </c>
      <c r="E236" s="13">
        <v>100</v>
      </c>
      <c r="F236" s="13">
        <v>116.57</v>
      </c>
      <c r="G236" s="13">
        <v>133.44999999999999</v>
      </c>
      <c r="H236" s="13">
        <v>132.13</v>
      </c>
      <c r="I236" s="13">
        <v>132.47</v>
      </c>
      <c r="J236" s="13">
        <v>137.05000000000001</v>
      </c>
      <c r="K236" s="13">
        <v>138.05000000000001</v>
      </c>
      <c r="L236" s="13">
        <v>130.46</v>
      </c>
      <c r="M236" s="13">
        <v>143.57</v>
      </c>
      <c r="N236" s="13">
        <v>154</v>
      </c>
      <c r="O236" s="13">
        <v>186.14</v>
      </c>
      <c r="P236" s="13">
        <v>181.4</v>
      </c>
      <c r="Q236" s="13">
        <v>170.81</v>
      </c>
      <c r="R236" s="13">
        <v>181.13</v>
      </c>
      <c r="S236" s="13">
        <v>200.42</v>
      </c>
      <c r="T236" s="13">
        <v>201.39</v>
      </c>
      <c r="U236" s="13">
        <v>208.06</v>
      </c>
      <c r="V236" s="13">
        <v>215.08</v>
      </c>
      <c r="W236" s="13">
        <v>211.29</v>
      </c>
      <c r="X236" s="13">
        <v>229.26</v>
      </c>
      <c r="Y236" s="13">
        <v>253.02</v>
      </c>
      <c r="Z236" s="13">
        <v>266.29000000000002</v>
      </c>
    </row>
    <row r="237" spans="2:26" ht="15.6" customHeight="1" x14ac:dyDescent="0.25">
      <c r="B237" s="94" t="s">
        <v>8182</v>
      </c>
      <c r="C237" s="13">
        <v>80.989999999999995</v>
      </c>
      <c r="D237" s="13">
        <v>87.85</v>
      </c>
      <c r="E237" s="13">
        <v>100</v>
      </c>
      <c r="F237" s="13">
        <v>112.9</v>
      </c>
      <c r="G237" s="13">
        <v>131.38</v>
      </c>
      <c r="H237" s="13">
        <v>142.47999999999999</v>
      </c>
      <c r="I237" s="13">
        <v>148.22999999999999</v>
      </c>
      <c r="J237" s="13">
        <v>149.05000000000001</v>
      </c>
      <c r="K237" s="13">
        <v>154.87</v>
      </c>
      <c r="L237" s="13">
        <v>144.12</v>
      </c>
      <c r="M237" s="13">
        <v>172.81</v>
      </c>
      <c r="N237" s="13">
        <v>190.21</v>
      </c>
      <c r="O237" s="13">
        <v>226.11</v>
      </c>
      <c r="P237" s="13">
        <v>225.85</v>
      </c>
      <c r="Q237" s="13">
        <v>212.42</v>
      </c>
      <c r="R237" s="13">
        <v>212.76</v>
      </c>
      <c r="S237" s="13">
        <v>215.3</v>
      </c>
      <c r="T237" s="13">
        <v>229.06</v>
      </c>
      <c r="U237" s="13">
        <v>254.05</v>
      </c>
      <c r="V237" s="13">
        <v>262.18</v>
      </c>
      <c r="W237" s="13">
        <v>235.19</v>
      </c>
      <c r="X237" s="13">
        <v>257.69</v>
      </c>
      <c r="Y237" s="13">
        <v>283.05</v>
      </c>
      <c r="Z237" s="13">
        <v>296.97000000000003</v>
      </c>
    </row>
    <row r="238" spans="2:26" ht="15.6" customHeight="1" x14ac:dyDescent="0.25">
      <c r="B238" s="94" t="s">
        <v>8183</v>
      </c>
      <c r="C238" s="13">
        <v>96.437592690000002</v>
      </c>
      <c r="D238" s="13">
        <v>98.295334130000001</v>
      </c>
      <c r="E238" s="13">
        <v>100</v>
      </c>
      <c r="F238" s="13">
        <v>102.1493578</v>
      </c>
      <c r="G238" s="13">
        <v>105.7561766</v>
      </c>
      <c r="H238" s="13">
        <v>111.0987966</v>
      </c>
      <c r="I238" s="13">
        <v>116.6062629</v>
      </c>
      <c r="J238" s="13">
        <v>119.4363355</v>
      </c>
      <c r="K238" s="13">
        <v>125.49062309999999</v>
      </c>
      <c r="L238" s="13">
        <v>126.0129061</v>
      </c>
      <c r="M238" s="13">
        <v>130.93596299999999</v>
      </c>
      <c r="N238" s="13">
        <v>135.72317820000001</v>
      </c>
      <c r="O238" s="13">
        <v>138.0038873</v>
      </c>
      <c r="P238" s="13">
        <v>140.14115849999999</v>
      </c>
      <c r="Q238" s="13">
        <v>141.93234140000001</v>
      </c>
      <c r="R238" s="13">
        <v>142.2260191</v>
      </c>
      <c r="S238" s="13">
        <v>145.6300822</v>
      </c>
      <c r="T238" s="13">
        <v>148.20081949999999</v>
      </c>
      <c r="U238" s="13">
        <v>150.06519040000001</v>
      </c>
      <c r="V238" s="13">
        <v>151.01265000000001</v>
      </c>
      <c r="W238" s="13">
        <v>149.32446440000001</v>
      </c>
      <c r="X238" s="13">
        <v>151.8894343</v>
      </c>
      <c r="Y238" s="13">
        <v>158.62462669999999</v>
      </c>
      <c r="Z238" s="13">
        <v>160.2098982</v>
      </c>
    </row>
    <row r="240" spans="2:26" ht="15.6" customHeight="1" x14ac:dyDescent="0.25">
      <c r="B240" s="10" t="s">
        <v>1508</v>
      </c>
      <c r="C240" s="11"/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</row>
    <row r="241" spans="2:26" ht="15.6" customHeight="1" x14ac:dyDescent="0.25">
      <c r="B241" s="10" t="s">
        <v>226</v>
      </c>
      <c r="C241" s="13">
        <v>1.5942000000000001</v>
      </c>
      <c r="D241" s="13">
        <v>1.6103059580000001</v>
      </c>
      <c r="E241" s="13">
        <v>0.66272871300000002</v>
      </c>
      <c r="F241" s="13">
        <v>1.803349077</v>
      </c>
      <c r="G241" s="13">
        <v>2.8767100000000001</v>
      </c>
      <c r="H241" s="13">
        <v>4.3941400000000002</v>
      </c>
      <c r="I241" s="13">
        <v>4.7120418849999997</v>
      </c>
      <c r="J241" s="13">
        <v>2.1625000000000001</v>
      </c>
      <c r="K241" s="13">
        <v>5.4936987640000003</v>
      </c>
      <c r="L241" s="13">
        <v>-0.86986777999999998</v>
      </c>
      <c r="M241" s="13">
        <v>3.2994032990000002</v>
      </c>
      <c r="N241" s="13">
        <v>3.8066900000000001</v>
      </c>
      <c r="O241" s="13">
        <v>3.0114566279999999</v>
      </c>
      <c r="P241" s="13">
        <v>2.1819722490000002</v>
      </c>
      <c r="Q241" s="13">
        <v>1.896962786</v>
      </c>
      <c r="R241" s="13">
        <v>-0.89521871799999997</v>
      </c>
      <c r="S241" s="13">
        <v>0.2</v>
      </c>
      <c r="T241" s="13">
        <v>0.7</v>
      </c>
      <c r="U241" s="13">
        <v>1.1000000000000001</v>
      </c>
      <c r="V241" s="13">
        <v>0.7</v>
      </c>
      <c r="W241" s="13">
        <v>-0.9</v>
      </c>
      <c r="X241" s="13">
        <v>1.23</v>
      </c>
      <c r="Y241" s="13">
        <v>6.0775132010000004</v>
      </c>
      <c r="Z241" s="13">
        <v>1.23</v>
      </c>
    </row>
    <row r="242" spans="2:26" ht="15.6" customHeight="1" x14ac:dyDescent="0.25">
      <c r="B242" s="99" t="s">
        <v>1159</v>
      </c>
      <c r="C242" s="13">
        <v>-1.1117612640000001</v>
      </c>
      <c r="D242" s="13">
        <v>0.56711</v>
      </c>
      <c r="E242" s="13">
        <v>0.56391000000000002</v>
      </c>
      <c r="F242" s="13">
        <v>3.6885245900000001</v>
      </c>
      <c r="G242" s="13">
        <v>4.5172219089999999</v>
      </c>
      <c r="H242" s="13">
        <v>4.9522780480000002</v>
      </c>
      <c r="I242" s="13">
        <v>4.5298558680000003</v>
      </c>
      <c r="J242" s="13">
        <v>4.0544977019999999</v>
      </c>
      <c r="K242" s="13">
        <v>11.480359999999999</v>
      </c>
      <c r="L242" s="13">
        <v>4.4715400000000001</v>
      </c>
      <c r="M242" s="13">
        <v>5.4299255249999998</v>
      </c>
      <c r="N242" s="13">
        <v>7.9630105320000002</v>
      </c>
      <c r="O242" s="13">
        <v>4.8536759460000001</v>
      </c>
      <c r="P242" s="13">
        <v>3.4021699999999999</v>
      </c>
      <c r="Q242" s="13">
        <v>3.9389949529999999</v>
      </c>
      <c r="R242" s="13">
        <v>1.129526021</v>
      </c>
      <c r="S242" s="13">
        <v>1.6</v>
      </c>
      <c r="T242" s="13" t="s">
        <v>234</v>
      </c>
      <c r="U242" s="13">
        <v>0.4</v>
      </c>
      <c r="V242" s="13">
        <v>2.2999999999999998</v>
      </c>
      <c r="W242" s="13">
        <v>1.2</v>
      </c>
      <c r="X242" s="13">
        <v>-0.13</v>
      </c>
      <c r="Y242" s="13">
        <v>6.9238377839999998</v>
      </c>
      <c r="Z242" s="13">
        <v>2.56</v>
      </c>
    </row>
    <row r="243" spans="2:26" ht="15.6" customHeight="1" x14ac:dyDescent="0.25">
      <c r="B243" s="10" t="s">
        <v>1511</v>
      </c>
      <c r="C243" s="13">
        <v>3.9451100000000001</v>
      </c>
      <c r="D243" s="13">
        <v>2.47525</v>
      </c>
      <c r="E243" s="13">
        <v>1.7713399999999999</v>
      </c>
      <c r="F243" s="13">
        <v>3.9557000000000002</v>
      </c>
      <c r="G243" s="13">
        <v>6.6971100000000003</v>
      </c>
      <c r="H243" s="13">
        <v>9.1298100000000009</v>
      </c>
      <c r="I243" s="13">
        <v>7.0588199999999999</v>
      </c>
      <c r="J243" s="13">
        <v>3.1745999999999999</v>
      </c>
      <c r="K243" s="13">
        <v>12.42604</v>
      </c>
      <c r="L243" s="13">
        <v>-3.7894700000000001</v>
      </c>
      <c r="M243" s="13">
        <v>9.4091900000000006</v>
      </c>
      <c r="N243" s="13">
        <v>5.5</v>
      </c>
      <c r="O243" s="13">
        <v>1.0426500000000001</v>
      </c>
      <c r="P243" s="13">
        <v>0.28143000000000001</v>
      </c>
      <c r="Q243" s="13">
        <v>9.3549999999999994E-2</v>
      </c>
      <c r="R243" s="13">
        <v>-4.1121495330000002</v>
      </c>
      <c r="S243" s="13">
        <v>-1.2</v>
      </c>
      <c r="T243" s="13">
        <v>0.7</v>
      </c>
      <c r="U243" s="13">
        <v>0.5</v>
      </c>
      <c r="V243" s="13">
        <v>-0.7</v>
      </c>
      <c r="W243" s="13">
        <v>-1.6</v>
      </c>
      <c r="X243" s="13">
        <v>4.7</v>
      </c>
      <c r="Y243" s="13">
        <v>10.36168133</v>
      </c>
      <c r="Z243" s="13">
        <v>-2.4</v>
      </c>
    </row>
    <row r="244" spans="2:26" ht="15.6" customHeight="1" x14ac:dyDescent="0.25">
      <c r="B244" s="10" t="s">
        <v>228</v>
      </c>
      <c r="C244" s="13">
        <v>1.3498064190000001</v>
      </c>
      <c r="D244" s="13">
        <v>1.9263664629999999</v>
      </c>
      <c r="E244" s="13">
        <v>1.7342286710000001</v>
      </c>
      <c r="F244" s="13">
        <v>2.1493578250000001</v>
      </c>
      <c r="G244" s="13">
        <v>3.5309265129999998</v>
      </c>
      <c r="H244" s="13">
        <v>5.0518278780000001</v>
      </c>
      <c r="I244" s="13">
        <v>4.9572691349999998</v>
      </c>
      <c r="J244" s="13">
        <v>2.4270330210000002</v>
      </c>
      <c r="K244" s="13">
        <v>5.0690500680000001</v>
      </c>
      <c r="L244" s="13">
        <v>0.41619284099999998</v>
      </c>
      <c r="M244" s="13">
        <v>3.9067878380000001</v>
      </c>
      <c r="N244" s="13">
        <v>3.656150035</v>
      </c>
      <c r="O244" s="13">
        <v>1.6804123959999999</v>
      </c>
      <c r="P244" s="13">
        <v>1.548703556</v>
      </c>
      <c r="Q244" s="13">
        <v>1.2781276960000001</v>
      </c>
      <c r="R244" s="13">
        <v>0.206913878</v>
      </c>
      <c r="S244" s="13">
        <v>2.3934179260000001</v>
      </c>
      <c r="T244" s="13">
        <v>1.7652515929999999</v>
      </c>
      <c r="U244" s="13">
        <v>1.2580030900000001</v>
      </c>
      <c r="V244" s="13">
        <v>0.63136537000000004</v>
      </c>
      <c r="W244" s="13">
        <v>-1.117910092</v>
      </c>
      <c r="X244" s="13">
        <v>1.717715799</v>
      </c>
      <c r="Y244" s="13">
        <v>4.4342731349999998</v>
      </c>
      <c r="Z244" s="13">
        <v>0.999385474</v>
      </c>
    </row>
    <row r="246" spans="2:26" ht="15.6" customHeight="1" x14ac:dyDescent="0.25">
      <c r="B246" s="94" t="s">
        <v>8184</v>
      </c>
      <c r="C246" s="11"/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</row>
    <row r="247" spans="2:26" ht="15.6" customHeight="1" x14ac:dyDescent="0.25">
      <c r="B247" s="99" t="s">
        <v>1163</v>
      </c>
      <c r="C247" s="13">
        <v>887.7</v>
      </c>
      <c r="D247" s="13">
        <v>1215.5</v>
      </c>
      <c r="E247" s="13">
        <v>1632.4</v>
      </c>
      <c r="F247" s="13">
        <v>1851.5</v>
      </c>
      <c r="G247" s="13">
        <v>2099.5</v>
      </c>
      <c r="H247" s="13">
        <v>2388.9</v>
      </c>
      <c r="I247" s="13">
        <v>2947.1</v>
      </c>
      <c r="J247" s="13">
        <v>3594.3</v>
      </c>
      <c r="K247" s="13">
        <v>4132.3</v>
      </c>
      <c r="L247" s="13">
        <v>4569.8999999999996</v>
      </c>
      <c r="M247" s="13">
        <v>4883.8999999999996</v>
      </c>
      <c r="N247" s="13">
        <v>5426.3</v>
      </c>
      <c r="O247" s="13">
        <v>4942.8999999999996</v>
      </c>
      <c r="P247" s="13">
        <v>5007.1000000000004</v>
      </c>
      <c r="Q247" s="13">
        <v>5040.8999999999996</v>
      </c>
      <c r="R247" s="13">
        <v>5873.4</v>
      </c>
      <c r="S247" s="13">
        <v>6151.5</v>
      </c>
      <c r="T247" s="13">
        <v>6410</v>
      </c>
      <c r="U247" s="13">
        <v>6714.9</v>
      </c>
      <c r="V247" s="13">
        <v>6823</v>
      </c>
      <c r="W247" s="13">
        <v>7775.4</v>
      </c>
      <c r="X247" s="13">
        <v>7762.8</v>
      </c>
      <c r="Y247" s="13">
        <v>7570.8</v>
      </c>
      <c r="Z247" s="21">
        <v>7897.7</v>
      </c>
    </row>
    <row r="248" spans="2:26" ht="15.6" customHeight="1" x14ac:dyDescent="0.25">
      <c r="B248" s="99" t="s">
        <v>1164</v>
      </c>
      <c r="C248" s="13">
        <v>5870.2</v>
      </c>
      <c r="D248" s="13">
        <v>5612.9</v>
      </c>
      <c r="E248" s="13">
        <v>6222.8</v>
      </c>
      <c r="F248" s="13">
        <v>7722.4</v>
      </c>
      <c r="G248" s="13">
        <v>8081.9</v>
      </c>
      <c r="H248" s="13">
        <v>8454.5</v>
      </c>
      <c r="I248" s="13">
        <v>8549</v>
      </c>
      <c r="J248" s="13">
        <v>8886.4</v>
      </c>
      <c r="K248" s="13">
        <v>9570.6</v>
      </c>
      <c r="L248" s="13">
        <v>10017</v>
      </c>
      <c r="M248" s="13">
        <v>11017.9</v>
      </c>
      <c r="N248" s="13">
        <v>12781.2</v>
      </c>
      <c r="O248" s="13">
        <v>14721.7</v>
      </c>
      <c r="P248" s="13">
        <v>15891.3</v>
      </c>
      <c r="Q248" s="13">
        <v>16730.599999999999</v>
      </c>
      <c r="R248" s="13">
        <v>17607.599999999999</v>
      </c>
      <c r="S248" s="13">
        <v>18396.099999999999</v>
      </c>
      <c r="T248" s="13">
        <v>19264.599999999999</v>
      </c>
      <c r="U248" s="13">
        <v>20196.2</v>
      </c>
      <c r="V248" s="13">
        <v>20750</v>
      </c>
      <c r="W248" s="13">
        <v>22299.7</v>
      </c>
      <c r="X248" s="13">
        <v>24396.400000000001</v>
      </c>
      <c r="Y248" s="13">
        <v>25421.3</v>
      </c>
      <c r="Z248" s="21">
        <v>26490.2</v>
      </c>
    </row>
    <row r="249" spans="2:26" ht="15.6" customHeight="1" x14ac:dyDescent="0.25">
      <c r="B249" s="94" t="s">
        <v>6486</v>
      </c>
      <c r="C249" s="13">
        <v>190.9</v>
      </c>
      <c r="D249" s="13">
        <v>264.89999999999998</v>
      </c>
      <c r="E249" s="13">
        <v>272</v>
      </c>
      <c r="F249" s="13">
        <v>296.39999999999998</v>
      </c>
      <c r="G249" s="13">
        <v>261.3</v>
      </c>
      <c r="H249" s="13">
        <v>221.7</v>
      </c>
      <c r="I249" s="13">
        <v>96.8</v>
      </c>
      <c r="J249" s="13">
        <v>132.1</v>
      </c>
      <c r="K249" s="13">
        <v>203.8</v>
      </c>
      <c r="L249" s="13">
        <v>291.8</v>
      </c>
      <c r="M249" s="13">
        <v>155.30000000000001</v>
      </c>
      <c r="N249" s="13">
        <v>200.9</v>
      </c>
      <c r="O249" s="13">
        <v>352.1</v>
      </c>
      <c r="P249" s="13">
        <v>234.9</v>
      </c>
      <c r="Q249" s="13">
        <v>399.3</v>
      </c>
      <c r="R249" s="13">
        <v>417.6</v>
      </c>
      <c r="S249" s="13">
        <v>481.6</v>
      </c>
      <c r="T249" s="13">
        <v>500</v>
      </c>
      <c r="U249" s="13">
        <v>408.2</v>
      </c>
      <c r="V249" s="13">
        <v>463.9</v>
      </c>
      <c r="W249" s="13">
        <v>1115.2</v>
      </c>
      <c r="X249" s="13">
        <v>2276.9</v>
      </c>
      <c r="Y249" s="13">
        <v>2532.3000000000002</v>
      </c>
      <c r="Z249" s="21">
        <v>3070.8</v>
      </c>
    </row>
    <row r="250" spans="2:26" ht="15.6" customHeight="1" x14ac:dyDescent="0.25">
      <c r="B250" s="94" t="s">
        <v>6487</v>
      </c>
      <c r="C250" s="13" t="s">
        <v>105</v>
      </c>
      <c r="D250" s="13" t="s">
        <v>105</v>
      </c>
      <c r="E250" s="13" t="s">
        <v>105</v>
      </c>
      <c r="F250" s="13">
        <v>1116</v>
      </c>
      <c r="G250" s="13">
        <v>835.8</v>
      </c>
      <c r="H250" s="13">
        <v>752.4</v>
      </c>
      <c r="I250" s="13">
        <v>665.3</v>
      </c>
      <c r="J250" s="13">
        <v>573.9</v>
      </c>
      <c r="K250" s="13">
        <v>520.20000000000005</v>
      </c>
      <c r="L250" s="13">
        <v>624.79999999999995</v>
      </c>
      <c r="M250" s="13">
        <v>668.4</v>
      </c>
      <c r="N250" s="13">
        <v>698.5</v>
      </c>
      <c r="O250" s="13">
        <v>845.9</v>
      </c>
      <c r="P250" s="13">
        <v>891.8</v>
      </c>
      <c r="Q250" s="13">
        <v>902.8</v>
      </c>
      <c r="R250" s="13">
        <v>954.8</v>
      </c>
      <c r="S250" s="13">
        <v>1011.5</v>
      </c>
      <c r="T250" s="13">
        <v>1078.7</v>
      </c>
      <c r="U250" s="13">
        <v>1071.5999999999999</v>
      </c>
      <c r="V250" s="13">
        <v>1102.3</v>
      </c>
      <c r="W250" s="13">
        <v>1127.3</v>
      </c>
      <c r="X250" s="13">
        <v>1131.8</v>
      </c>
      <c r="Y250" s="13">
        <v>1213.5</v>
      </c>
      <c r="Z250" s="21">
        <v>1256.8</v>
      </c>
    </row>
    <row r="251" spans="2:26" ht="15.6" customHeight="1" x14ac:dyDescent="0.25">
      <c r="B251" s="94" t="s">
        <v>8185</v>
      </c>
      <c r="C251" s="13" t="s">
        <v>234</v>
      </c>
      <c r="D251" s="13" t="s">
        <v>234</v>
      </c>
      <c r="E251" s="13" t="s">
        <v>234</v>
      </c>
      <c r="F251" s="13">
        <v>0.3</v>
      </c>
      <c r="G251" s="13">
        <v>0.8</v>
      </c>
      <c r="H251" s="13">
        <v>1.8</v>
      </c>
      <c r="I251" s="13">
        <v>2.6</v>
      </c>
      <c r="J251" s="13">
        <v>3.5</v>
      </c>
      <c r="K251" s="13">
        <v>5.0999999999999996</v>
      </c>
      <c r="L251" s="13">
        <v>5.6</v>
      </c>
      <c r="M251" s="13">
        <v>18.3</v>
      </c>
      <c r="N251" s="13">
        <v>18.399999999999999</v>
      </c>
      <c r="O251" s="13">
        <v>22.3</v>
      </c>
      <c r="P251" s="13">
        <v>24.8</v>
      </c>
      <c r="Q251" s="13">
        <v>22.1</v>
      </c>
      <c r="R251" s="13">
        <v>18.899999999999999</v>
      </c>
      <c r="S251" s="13">
        <v>17.7</v>
      </c>
      <c r="T251" s="13">
        <v>16.3</v>
      </c>
      <c r="U251" s="13">
        <v>13.8</v>
      </c>
      <c r="V251" s="13">
        <v>12.3</v>
      </c>
      <c r="W251" s="13">
        <v>10</v>
      </c>
      <c r="X251" s="13">
        <v>8.6</v>
      </c>
      <c r="Y251" s="13">
        <v>8.6999999999999993</v>
      </c>
      <c r="Z251" s="21">
        <v>8.9</v>
      </c>
    </row>
    <row r="252" spans="2:26" ht="15.6" customHeight="1" x14ac:dyDescent="0.25">
      <c r="B252" s="94" t="s">
        <v>8186</v>
      </c>
      <c r="C252" s="13">
        <v>355.9</v>
      </c>
      <c r="D252" s="13">
        <v>381.6</v>
      </c>
      <c r="E252" s="13">
        <v>348.1</v>
      </c>
      <c r="F252" s="13">
        <v>361</v>
      </c>
      <c r="G252" s="13">
        <v>365.3</v>
      </c>
      <c r="H252" s="13">
        <v>331.8</v>
      </c>
      <c r="I252" s="13">
        <v>313</v>
      </c>
      <c r="J252" s="13">
        <v>348.1</v>
      </c>
      <c r="K252" s="13">
        <v>324.89999999999998</v>
      </c>
      <c r="L252" s="13">
        <v>366.2</v>
      </c>
      <c r="M252" s="13">
        <v>372.2</v>
      </c>
      <c r="N252" s="13">
        <v>392.2</v>
      </c>
      <c r="O252" s="13">
        <v>353.9</v>
      </c>
      <c r="P252" s="13">
        <v>334.2</v>
      </c>
      <c r="Q252" s="13">
        <v>322</v>
      </c>
      <c r="R252" s="13">
        <v>290.7</v>
      </c>
      <c r="S252" s="13">
        <v>287.10000000000002</v>
      </c>
      <c r="T252" s="13">
        <v>306.2</v>
      </c>
      <c r="U252" s="13">
        <v>338.8</v>
      </c>
      <c r="V252" s="13">
        <v>372.9</v>
      </c>
      <c r="W252" s="13">
        <v>400.3</v>
      </c>
      <c r="X252" s="13">
        <v>455.2</v>
      </c>
      <c r="Y252" s="13">
        <v>652.5</v>
      </c>
      <c r="Z252" s="21">
        <v>801.4</v>
      </c>
    </row>
    <row r="253" spans="2:26" ht="15.6" customHeight="1" x14ac:dyDescent="0.25">
      <c r="B253" s="94" t="s">
        <v>2147</v>
      </c>
      <c r="C253" s="13">
        <v>5323.4</v>
      </c>
      <c r="D253" s="13">
        <v>4966.3999999999996</v>
      </c>
      <c r="E253" s="13">
        <v>5602.7</v>
      </c>
      <c r="F253" s="13">
        <v>5948.7</v>
      </c>
      <c r="G253" s="13">
        <v>6618.7</v>
      </c>
      <c r="H253" s="13">
        <v>7146.8</v>
      </c>
      <c r="I253" s="13">
        <v>7471.2</v>
      </c>
      <c r="J253" s="13">
        <v>7828.8</v>
      </c>
      <c r="K253" s="13">
        <v>8516.5</v>
      </c>
      <c r="L253" s="13">
        <v>8728.5</v>
      </c>
      <c r="M253" s="13">
        <v>9803.9</v>
      </c>
      <c r="N253" s="13">
        <v>11471.2</v>
      </c>
      <c r="O253" s="13">
        <v>13147.4</v>
      </c>
      <c r="P253" s="13">
        <v>14405.6</v>
      </c>
      <c r="Q253" s="13">
        <v>15084.4</v>
      </c>
      <c r="R253" s="13">
        <v>15925.5</v>
      </c>
      <c r="S253" s="13">
        <v>16598.099999999999</v>
      </c>
      <c r="T253" s="13">
        <v>17363.400000000001</v>
      </c>
      <c r="U253" s="13">
        <v>18363.7</v>
      </c>
      <c r="V253" s="13">
        <v>18798.599999999999</v>
      </c>
      <c r="W253" s="13">
        <v>19646.8</v>
      </c>
      <c r="X253" s="13">
        <v>20523.900000000001</v>
      </c>
      <c r="Y253" s="13">
        <v>21014.2</v>
      </c>
      <c r="Z253" s="21">
        <v>21352.3</v>
      </c>
    </row>
    <row r="254" spans="2:26" ht="15.6" customHeight="1" x14ac:dyDescent="0.25">
      <c r="B254" s="99" t="s">
        <v>2637</v>
      </c>
      <c r="C254" s="13">
        <v>6040.6</v>
      </c>
      <c r="D254" s="13">
        <v>6389.5</v>
      </c>
      <c r="E254" s="13">
        <v>6472.5</v>
      </c>
      <c r="F254" s="13">
        <v>7062.1</v>
      </c>
      <c r="G254" s="13">
        <v>7470.9</v>
      </c>
      <c r="H254" s="13">
        <v>7926.4</v>
      </c>
      <c r="I254" s="13">
        <v>8572.5</v>
      </c>
      <c r="J254" s="13">
        <v>9108.5</v>
      </c>
      <c r="K254" s="13">
        <v>9943.2000000000007</v>
      </c>
      <c r="L254" s="13">
        <v>10616.2</v>
      </c>
      <c r="M254" s="13">
        <v>11778.1</v>
      </c>
      <c r="N254" s="13">
        <v>13559.1</v>
      </c>
      <c r="O254" s="13">
        <v>14965.7</v>
      </c>
      <c r="P254" s="13">
        <v>16062.5</v>
      </c>
      <c r="Q254" s="13">
        <v>16809</v>
      </c>
      <c r="R254" s="13">
        <v>17554.599999999999</v>
      </c>
      <c r="S254" s="13">
        <v>18295.7</v>
      </c>
      <c r="T254" s="13">
        <v>19212.900000000001</v>
      </c>
      <c r="U254" s="13">
        <v>20109.599999999999</v>
      </c>
      <c r="V254" s="13">
        <v>20841</v>
      </c>
      <c r="W254" s="13">
        <v>22958.400000000001</v>
      </c>
      <c r="X254" s="13">
        <v>24061.599999999999</v>
      </c>
      <c r="Y254" s="13">
        <v>24994.2</v>
      </c>
      <c r="Z254" s="21">
        <v>25481.7</v>
      </c>
    </row>
    <row r="255" spans="2:26" ht="15.6" customHeight="1" x14ac:dyDescent="0.25">
      <c r="B255" s="94" t="s">
        <v>2149</v>
      </c>
      <c r="C255" s="13">
        <v>402.7</v>
      </c>
      <c r="D255" s="13">
        <v>436.4</v>
      </c>
      <c r="E255" s="13">
        <v>490.4</v>
      </c>
      <c r="F255" s="13">
        <v>538.9</v>
      </c>
      <c r="G255" s="13">
        <v>597.20000000000005</v>
      </c>
      <c r="H255" s="13">
        <v>630.70000000000005</v>
      </c>
      <c r="I255" s="13">
        <v>652.9</v>
      </c>
      <c r="J255" s="13">
        <v>720.1</v>
      </c>
      <c r="K255" s="13">
        <v>752.3</v>
      </c>
      <c r="L255" s="13">
        <v>844</v>
      </c>
      <c r="M255" s="13">
        <v>937.2</v>
      </c>
      <c r="N255" s="13">
        <v>1036</v>
      </c>
      <c r="O255" s="13">
        <v>1136.3</v>
      </c>
      <c r="P255" s="13">
        <v>1188.9000000000001</v>
      </c>
      <c r="Q255" s="13">
        <v>1200.3</v>
      </c>
      <c r="R255" s="13">
        <v>1251</v>
      </c>
      <c r="S255" s="13">
        <v>1336</v>
      </c>
      <c r="T255" s="13">
        <v>1437.6</v>
      </c>
      <c r="U255" s="13">
        <v>1504.4</v>
      </c>
      <c r="V255" s="13">
        <v>1590.8</v>
      </c>
      <c r="W255" s="13">
        <v>1812.7</v>
      </c>
      <c r="X255" s="13">
        <v>2069.5</v>
      </c>
      <c r="Y255" s="13">
        <v>2110.6</v>
      </c>
      <c r="Z255" s="21">
        <v>2240.8000000000002</v>
      </c>
    </row>
    <row r="256" spans="2:26" ht="15.6" customHeight="1" x14ac:dyDescent="0.25">
      <c r="B256" s="94" t="s">
        <v>2150</v>
      </c>
      <c r="C256" s="13">
        <v>108.5</v>
      </c>
      <c r="D256" s="13">
        <v>132.4</v>
      </c>
      <c r="E256" s="13">
        <v>160.5</v>
      </c>
      <c r="F256" s="13">
        <v>211</v>
      </c>
      <c r="G256" s="13">
        <v>232.2</v>
      </c>
      <c r="H256" s="13">
        <v>259</v>
      </c>
      <c r="I256" s="13">
        <v>257.7</v>
      </c>
      <c r="J256" s="13">
        <v>278.89999999999998</v>
      </c>
      <c r="K256" s="13">
        <v>287.7</v>
      </c>
      <c r="L256" s="13">
        <v>329.8</v>
      </c>
      <c r="M256" s="13">
        <v>364.5</v>
      </c>
      <c r="N256" s="13">
        <v>377.5</v>
      </c>
      <c r="O256" s="13">
        <v>460.8</v>
      </c>
      <c r="P256" s="13">
        <v>472.4</v>
      </c>
      <c r="Q256" s="13">
        <v>482.1</v>
      </c>
      <c r="R256" s="13">
        <v>527.1</v>
      </c>
      <c r="S256" s="13">
        <v>528.20000000000005</v>
      </c>
      <c r="T256" s="13">
        <v>601.29999999999995</v>
      </c>
      <c r="U256" s="13">
        <v>590.70000000000005</v>
      </c>
      <c r="V256" s="13">
        <v>623.5</v>
      </c>
      <c r="W256" s="13">
        <v>717.2</v>
      </c>
      <c r="X256" s="13">
        <v>814.2</v>
      </c>
      <c r="Y256" s="13">
        <v>863.2</v>
      </c>
      <c r="Z256" s="21">
        <v>859.4</v>
      </c>
    </row>
    <row r="257" spans="2:26" ht="15.6" customHeight="1" x14ac:dyDescent="0.25">
      <c r="B257" s="94" t="s">
        <v>2151</v>
      </c>
      <c r="C257" s="13">
        <v>5225.8</v>
      </c>
      <c r="D257" s="13">
        <v>5496.5</v>
      </c>
      <c r="E257" s="13">
        <v>5653.5</v>
      </c>
      <c r="F257" s="13">
        <v>6284.9</v>
      </c>
      <c r="G257" s="13">
        <v>6592</v>
      </c>
      <c r="H257" s="13">
        <v>6946.3</v>
      </c>
      <c r="I257" s="13">
        <v>7458</v>
      </c>
      <c r="J257" s="13">
        <v>7582.9</v>
      </c>
      <c r="K257" s="13">
        <v>8283.1</v>
      </c>
      <c r="L257" s="13">
        <v>8726.7999999999993</v>
      </c>
      <c r="M257" s="13">
        <v>9486.4</v>
      </c>
      <c r="N257" s="13">
        <v>10570.3</v>
      </c>
      <c r="O257" s="13">
        <v>13001.7</v>
      </c>
      <c r="P257" s="13">
        <v>14227.9</v>
      </c>
      <c r="Q257" s="13">
        <v>14834.8</v>
      </c>
      <c r="R257" s="13">
        <v>15579.5</v>
      </c>
      <c r="S257" s="13">
        <v>16219.9</v>
      </c>
      <c r="T257" s="13">
        <v>16987</v>
      </c>
      <c r="U257" s="13">
        <v>17908.5</v>
      </c>
      <c r="V257" s="13">
        <v>18538.2</v>
      </c>
      <c r="W257" s="13">
        <v>20388.3</v>
      </c>
      <c r="X257" s="13">
        <v>21131.599999999999</v>
      </c>
      <c r="Y257" s="13">
        <v>21974.400000000001</v>
      </c>
      <c r="Z257" s="21">
        <v>22323.3</v>
      </c>
    </row>
    <row r="258" spans="2:26" ht="15.6" customHeight="1" x14ac:dyDescent="0.25">
      <c r="B258" s="94" t="s">
        <v>2152</v>
      </c>
      <c r="C258" s="13">
        <v>303.60000000000002</v>
      </c>
      <c r="D258" s="13">
        <v>324.3</v>
      </c>
      <c r="E258" s="13">
        <v>168.2</v>
      </c>
      <c r="F258" s="13">
        <v>27.2</v>
      </c>
      <c r="G258" s="13">
        <v>49.5</v>
      </c>
      <c r="H258" s="13">
        <v>90.4</v>
      </c>
      <c r="I258" s="13">
        <v>203.9</v>
      </c>
      <c r="J258" s="13">
        <v>526.70000000000005</v>
      </c>
      <c r="K258" s="13">
        <v>620</v>
      </c>
      <c r="L258" s="13">
        <v>715.7</v>
      </c>
      <c r="M258" s="13">
        <v>990</v>
      </c>
      <c r="N258" s="13">
        <v>1575.2</v>
      </c>
      <c r="O258" s="13">
        <v>366.8</v>
      </c>
      <c r="P258" s="13">
        <v>173.3</v>
      </c>
      <c r="Q258" s="13">
        <v>291.7</v>
      </c>
      <c r="R258" s="13">
        <v>197.1</v>
      </c>
      <c r="S258" s="13">
        <v>211.7</v>
      </c>
      <c r="T258" s="13">
        <v>187</v>
      </c>
      <c r="U258" s="13">
        <v>106</v>
      </c>
      <c r="V258" s="13">
        <v>88.4</v>
      </c>
      <c r="W258" s="13">
        <v>40.299999999999997</v>
      </c>
      <c r="X258" s="13">
        <v>46.3</v>
      </c>
      <c r="Y258" s="13">
        <v>46</v>
      </c>
      <c r="Z258" s="21">
        <v>58.3</v>
      </c>
    </row>
    <row r="259" spans="2:26" ht="15.6" customHeight="1" x14ac:dyDescent="0.25">
      <c r="B259" s="99" t="s">
        <v>1175</v>
      </c>
      <c r="C259" s="13">
        <v>-717.3</v>
      </c>
      <c r="D259" s="13">
        <v>-438.9</v>
      </c>
      <c r="E259" s="13">
        <v>-1382.7</v>
      </c>
      <c r="F259" s="13">
        <v>-2511.8000000000002</v>
      </c>
      <c r="G259" s="13">
        <v>-2710.5</v>
      </c>
      <c r="H259" s="13">
        <v>-2917</v>
      </c>
      <c r="I259" s="13">
        <v>-2923.6</v>
      </c>
      <c r="J259" s="13">
        <v>-3372.2</v>
      </c>
      <c r="K259" s="13">
        <v>-3759.7</v>
      </c>
      <c r="L259" s="13">
        <v>-3970.7</v>
      </c>
      <c r="M259" s="13">
        <v>-4123.7</v>
      </c>
      <c r="N259" s="13">
        <v>-4648.3999999999996</v>
      </c>
      <c r="O259" s="13">
        <v>-4698.8999999999996</v>
      </c>
      <c r="P259" s="13">
        <v>-4835.8999999999996</v>
      </c>
      <c r="Q259" s="13">
        <v>-4962.5</v>
      </c>
      <c r="R259" s="13">
        <v>-5926.4</v>
      </c>
      <c r="S259" s="13">
        <v>-6251.9</v>
      </c>
      <c r="T259" s="13">
        <v>-6461.7</v>
      </c>
      <c r="U259" s="13">
        <v>-6801.5</v>
      </c>
      <c r="V259" s="13">
        <v>-6732</v>
      </c>
      <c r="W259" s="13">
        <v>-7116.7</v>
      </c>
      <c r="X259" s="13">
        <v>-8097.6</v>
      </c>
      <c r="Y259" s="13">
        <v>-7997.9</v>
      </c>
      <c r="Z259" s="21">
        <v>-8906.2000000000007</v>
      </c>
    </row>
    <row r="261" spans="2:26" ht="15.6" customHeight="1" x14ac:dyDescent="0.25">
      <c r="B261" s="10" t="s">
        <v>2421</v>
      </c>
      <c r="C261" s="13">
        <v>4.0999999999999996</v>
      </c>
      <c r="D261" s="13">
        <v>5.8</v>
      </c>
      <c r="E261" s="13">
        <v>1.3</v>
      </c>
      <c r="F261" s="13">
        <v>9.1</v>
      </c>
      <c r="G261" s="13">
        <v>5.8</v>
      </c>
      <c r="H261" s="13">
        <v>6.1</v>
      </c>
      <c r="I261" s="13">
        <v>8.1999999999999993</v>
      </c>
      <c r="J261" s="13">
        <v>6.3</v>
      </c>
      <c r="K261" s="13">
        <v>9.1999999999999993</v>
      </c>
      <c r="L261" s="13">
        <v>6.8</v>
      </c>
      <c r="M261" s="13">
        <v>10.9</v>
      </c>
      <c r="N261" s="13">
        <v>15.1</v>
      </c>
      <c r="O261" s="13">
        <v>10.4</v>
      </c>
      <c r="P261" s="13">
        <v>7.3</v>
      </c>
      <c r="Q261" s="13">
        <v>4.5999999999999996</v>
      </c>
      <c r="R261" s="13">
        <v>4.4000000000000004</v>
      </c>
      <c r="S261" s="13">
        <v>4.2</v>
      </c>
      <c r="T261" s="13">
        <v>5</v>
      </c>
      <c r="U261" s="13">
        <v>4.7</v>
      </c>
      <c r="V261" s="13">
        <v>3.6</v>
      </c>
      <c r="W261" s="13">
        <v>10.199999999999999</v>
      </c>
      <c r="X261" s="13">
        <v>4.8</v>
      </c>
      <c r="Y261" s="13">
        <v>3.875885228</v>
      </c>
      <c r="Z261" s="13">
        <v>1.9504525049999999</v>
      </c>
    </row>
    <row r="262" spans="2:26" ht="15.6" customHeight="1" x14ac:dyDescent="0.25">
      <c r="B262" s="10" t="s">
        <v>2422</v>
      </c>
      <c r="C262" s="13">
        <v>119.1</v>
      </c>
      <c r="D262" s="13">
        <v>119.5</v>
      </c>
      <c r="E262" s="13">
        <v>112.2</v>
      </c>
      <c r="F262" s="13">
        <v>111.8</v>
      </c>
      <c r="G262" s="13">
        <v>107.4</v>
      </c>
      <c r="H262" s="13">
        <v>104.1</v>
      </c>
      <c r="I262" s="13">
        <v>102</v>
      </c>
      <c r="J262" s="13">
        <v>100.4</v>
      </c>
      <c r="K262" s="13">
        <v>102.4</v>
      </c>
      <c r="L262" s="13">
        <v>109.9</v>
      </c>
      <c r="M262" s="13">
        <v>109</v>
      </c>
      <c r="N262" s="13">
        <v>119.9</v>
      </c>
      <c r="O262" s="13">
        <v>121.1</v>
      </c>
      <c r="P262" s="13">
        <v>124.4</v>
      </c>
      <c r="Q262" s="13">
        <v>127</v>
      </c>
      <c r="R262" s="13">
        <v>127.7</v>
      </c>
      <c r="S262" s="13">
        <v>125.4</v>
      </c>
      <c r="T262" s="13">
        <v>124</v>
      </c>
      <c r="U262" s="13">
        <v>122.8</v>
      </c>
      <c r="V262" s="13">
        <v>123.4</v>
      </c>
      <c r="W262" s="13">
        <v>146.6</v>
      </c>
      <c r="X262" s="13">
        <v>148.6</v>
      </c>
      <c r="Y262" s="13">
        <v>143.80000000000001</v>
      </c>
      <c r="Z262" s="13">
        <v>142.19999999999999</v>
      </c>
    </row>
    <row r="264" spans="2:26" ht="15.6" customHeight="1" x14ac:dyDescent="0.25">
      <c r="B264" s="10" t="s">
        <v>3161</v>
      </c>
      <c r="C264" s="11"/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</row>
    <row r="265" spans="2:26" ht="15.6" customHeight="1" x14ac:dyDescent="0.25">
      <c r="B265" s="10" t="s">
        <v>1515</v>
      </c>
      <c r="C265" s="13">
        <v>129.5</v>
      </c>
      <c r="D265" s="13">
        <v>144.1</v>
      </c>
      <c r="E265" s="13">
        <v>166.3</v>
      </c>
      <c r="F265" s="13">
        <v>219.7</v>
      </c>
      <c r="G265" s="13">
        <v>259.3</v>
      </c>
      <c r="H265" s="13">
        <v>299.7</v>
      </c>
      <c r="I265" s="13">
        <v>296.7</v>
      </c>
      <c r="J265" s="13">
        <v>357.5</v>
      </c>
      <c r="K265" s="13">
        <v>350.3</v>
      </c>
      <c r="L265" s="13">
        <v>419.2</v>
      </c>
      <c r="M265" s="13">
        <v>460.7</v>
      </c>
      <c r="N265" s="13">
        <v>464.7</v>
      </c>
      <c r="O265" s="13">
        <v>581.79999999999995</v>
      </c>
      <c r="P265" s="13">
        <v>590.9</v>
      </c>
      <c r="Q265" s="13">
        <v>630.70000000000005</v>
      </c>
      <c r="R265" s="13">
        <v>694.7</v>
      </c>
      <c r="S265" s="13">
        <v>672.2</v>
      </c>
      <c r="T265" s="13">
        <v>750.2</v>
      </c>
      <c r="U265" s="13">
        <v>723.1</v>
      </c>
      <c r="V265" s="13">
        <v>755.7</v>
      </c>
      <c r="W265" s="13">
        <v>872.9</v>
      </c>
      <c r="X265" s="13">
        <v>1043.4000000000001</v>
      </c>
      <c r="Y265" s="13">
        <v>1088.5999999999999</v>
      </c>
      <c r="Z265" s="13">
        <v>1077</v>
      </c>
    </row>
    <row r="266" spans="2:26" ht="15.6" customHeight="1" x14ac:dyDescent="0.25">
      <c r="B266" s="10" t="s">
        <v>3162</v>
      </c>
      <c r="C266" s="13">
        <v>1354</v>
      </c>
      <c r="D266" s="13">
        <v>1624.2</v>
      </c>
      <c r="E266" s="13">
        <v>1797.9</v>
      </c>
      <c r="F266" s="13">
        <v>2259.5</v>
      </c>
      <c r="G266" s="13">
        <v>2585.1999999999998</v>
      </c>
      <c r="H266" s="13">
        <v>2678</v>
      </c>
      <c r="I266" s="13">
        <v>2370.1999999999998</v>
      </c>
      <c r="J266" s="13">
        <v>2656.6</v>
      </c>
      <c r="K266" s="13">
        <v>2773</v>
      </c>
      <c r="L266" s="13">
        <v>3329.6</v>
      </c>
      <c r="M266" s="13">
        <v>3805.9</v>
      </c>
      <c r="N266" s="13">
        <v>4056.2</v>
      </c>
      <c r="O266" s="13">
        <v>4840.3</v>
      </c>
      <c r="P266" s="13">
        <v>5135.3</v>
      </c>
      <c r="Q266" s="13">
        <v>5734.1</v>
      </c>
      <c r="R266" s="13">
        <v>6387.9</v>
      </c>
      <c r="S266" s="13">
        <v>6855.6</v>
      </c>
      <c r="T266" s="13">
        <v>7431</v>
      </c>
      <c r="U266" s="13">
        <v>7878.5</v>
      </c>
      <c r="V266" s="13">
        <v>8072.8</v>
      </c>
      <c r="W266" s="13">
        <v>10039.299999999999</v>
      </c>
      <c r="X266" s="13">
        <v>11095.8</v>
      </c>
      <c r="Y266" s="13">
        <v>11537.9</v>
      </c>
      <c r="Z266" s="13">
        <v>10784.7</v>
      </c>
    </row>
    <row r="267" spans="2:26" ht="15.6" customHeight="1" x14ac:dyDescent="0.25">
      <c r="B267" s="10" t="s">
        <v>3163</v>
      </c>
      <c r="C267" s="13">
        <v>3410.6</v>
      </c>
      <c r="D267" s="13">
        <v>3316.6</v>
      </c>
      <c r="E267" s="13">
        <v>3230.5</v>
      </c>
      <c r="F267" s="13">
        <v>2949.2</v>
      </c>
      <c r="G267" s="13">
        <v>2816</v>
      </c>
      <c r="H267" s="13">
        <v>3181.1</v>
      </c>
      <c r="I267" s="13">
        <v>3848.4</v>
      </c>
      <c r="J267" s="13">
        <v>3514.4</v>
      </c>
      <c r="K267" s="13">
        <v>3957.7</v>
      </c>
      <c r="L267" s="13">
        <v>3324.1</v>
      </c>
      <c r="M267" s="13">
        <v>3202.1</v>
      </c>
      <c r="N267" s="13">
        <v>3416</v>
      </c>
      <c r="O267" s="13">
        <v>4737.6000000000004</v>
      </c>
      <c r="P267" s="13">
        <v>5373.2</v>
      </c>
      <c r="Q267" s="13">
        <v>5305</v>
      </c>
      <c r="R267" s="13">
        <v>4997.8</v>
      </c>
      <c r="S267" s="13">
        <v>4836.3999999999996</v>
      </c>
      <c r="T267" s="13">
        <v>4800.6000000000004</v>
      </c>
      <c r="U267" s="13">
        <v>4968.7</v>
      </c>
      <c r="V267" s="13">
        <v>5287.2</v>
      </c>
      <c r="W267" s="13">
        <v>4685.5</v>
      </c>
      <c r="X267" s="13">
        <v>4122.7</v>
      </c>
      <c r="Y267" s="13">
        <v>4365.1000000000004</v>
      </c>
      <c r="Z267" s="13">
        <v>5241.5</v>
      </c>
    </row>
    <row r="268" spans="2:26" ht="15.6" customHeight="1" x14ac:dyDescent="0.25">
      <c r="B268" s="10" t="s">
        <v>8187</v>
      </c>
      <c r="C268" s="13">
        <v>4606.3</v>
      </c>
      <c r="D268" s="13">
        <v>4309.3999999999996</v>
      </c>
      <c r="E268" s="13">
        <v>4613.6000000000004</v>
      </c>
      <c r="F268" s="13">
        <v>4715.1000000000004</v>
      </c>
      <c r="G268" s="13">
        <v>5112.1000000000004</v>
      </c>
      <c r="H268" s="13">
        <v>5534.7</v>
      </c>
      <c r="I268" s="13">
        <v>5738.4</v>
      </c>
      <c r="J268" s="13">
        <v>6221.8</v>
      </c>
      <c r="K268" s="13">
        <v>7368.6</v>
      </c>
      <c r="L268" s="13">
        <v>7675.6</v>
      </c>
      <c r="M268" s="13">
        <v>8591.4</v>
      </c>
      <c r="N268" s="13">
        <v>9612.2999999999993</v>
      </c>
      <c r="O268" s="13">
        <v>11075</v>
      </c>
      <c r="P268" s="13">
        <v>12148.9</v>
      </c>
      <c r="Q268" s="13">
        <v>12615</v>
      </c>
      <c r="R268" s="13">
        <v>13019.5</v>
      </c>
      <c r="S268" s="13">
        <v>13415.9</v>
      </c>
      <c r="T268" s="13">
        <v>14487</v>
      </c>
      <c r="U268" s="13">
        <v>14889.9</v>
      </c>
      <c r="V268" s="13">
        <v>15372.7</v>
      </c>
      <c r="W268" s="13">
        <v>16563.5</v>
      </c>
      <c r="X268" s="13">
        <v>17575</v>
      </c>
      <c r="Y268" s="13">
        <v>18057.3</v>
      </c>
      <c r="Z268" s="13">
        <v>18254.7</v>
      </c>
    </row>
    <row r="270" spans="2:26" ht="15.6" customHeight="1" x14ac:dyDescent="0.25">
      <c r="B270" s="10" t="s">
        <v>2423</v>
      </c>
      <c r="C270" s="11"/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</row>
    <row r="271" spans="2:26" ht="15.6" customHeight="1" x14ac:dyDescent="0.25">
      <c r="B271" s="10" t="s">
        <v>247</v>
      </c>
      <c r="C271" s="13"/>
      <c r="D271" s="13"/>
      <c r="E271" s="13"/>
      <c r="F271" s="13"/>
      <c r="G271" s="13"/>
      <c r="H271" s="13"/>
      <c r="I271" s="13"/>
      <c r="J271" s="13"/>
      <c r="K271" s="13"/>
      <c r="L271" s="13"/>
      <c r="M271" s="13"/>
      <c r="N271" s="13"/>
      <c r="O271" s="13"/>
      <c r="P271" s="13"/>
      <c r="Q271" s="13"/>
      <c r="R271" s="13"/>
      <c r="S271" s="13"/>
      <c r="T271" s="13"/>
      <c r="U271" s="13"/>
      <c r="V271" s="13"/>
      <c r="W271" s="13"/>
      <c r="X271" s="13"/>
      <c r="Y271" s="13"/>
      <c r="Z271" s="13"/>
    </row>
    <row r="272" spans="2:26" ht="15.6" customHeight="1" x14ac:dyDescent="0.25">
      <c r="B272" s="10" t="s">
        <v>248</v>
      </c>
      <c r="C272" s="13">
        <v>2.5</v>
      </c>
      <c r="D272" s="13">
        <v>1.75</v>
      </c>
      <c r="E272" s="13">
        <v>1.5</v>
      </c>
      <c r="F272" s="13">
        <v>0.75</v>
      </c>
      <c r="G272" s="13">
        <v>0.75</v>
      </c>
      <c r="H272" s="13">
        <v>1.88</v>
      </c>
      <c r="I272" s="13">
        <v>2.5</v>
      </c>
      <c r="J272" s="13">
        <v>0.75</v>
      </c>
      <c r="K272" s="13">
        <v>0.75</v>
      </c>
      <c r="L272" s="13">
        <v>0.5</v>
      </c>
      <c r="M272" s="13">
        <v>0.5</v>
      </c>
      <c r="N272" s="13">
        <v>0.875</v>
      </c>
      <c r="O272" s="13">
        <v>0.72499999999999998</v>
      </c>
      <c r="P272" s="13">
        <v>0.56499999999999995</v>
      </c>
      <c r="Q272" s="13">
        <v>0.82499999999999996</v>
      </c>
      <c r="R272" s="13">
        <v>0.46500000000000002</v>
      </c>
      <c r="S272" s="13">
        <v>0.46500000000000002</v>
      </c>
      <c r="T272" s="13">
        <v>0.46500000000000002</v>
      </c>
      <c r="U272" s="13">
        <v>0.5</v>
      </c>
      <c r="V272" s="13">
        <v>0.5</v>
      </c>
      <c r="W272" s="13">
        <v>0.3</v>
      </c>
      <c r="X272" s="13">
        <v>0.3</v>
      </c>
      <c r="Y272" s="13">
        <v>0.4</v>
      </c>
      <c r="Z272" s="13">
        <v>0.42499999999999999</v>
      </c>
    </row>
    <row r="273" spans="2:26" ht="15.6" customHeight="1" x14ac:dyDescent="0.25">
      <c r="B273" s="10" t="s">
        <v>8188</v>
      </c>
      <c r="C273" s="13">
        <v>3</v>
      </c>
      <c r="D273" s="13">
        <v>2.375</v>
      </c>
      <c r="E273" s="13">
        <v>1.75</v>
      </c>
      <c r="F273" s="13">
        <v>1</v>
      </c>
      <c r="G273" s="13">
        <v>1</v>
      </c>
      <c r="H273" s="13">
        <v>2.75</v>
      </c>
      <c r="I273" s="13">
        <v>4.125</v>
      </c>
      <c r="J273" s="13">
        <v>2.125</v>
      </c>
      <c r="K273" s="13">
        <v>1.75</v>
      </c>
      <c r="L273" s="13">
        <v>0.7</v>
      </c>
      <c r="M273" s="13">
        <v>1.4</v>
      </c>
      <c r="N273" s="13">
        <v>2.4649999999999999</v>
      </c>
      <c r="O273" s="13">
        <v>2.1</v>
      </c>
      <c r="P273" s="13">
        <v>2.0249999999999999</v>
      </c>
      <c r="Q273" s="13">
        <v>1.45</v>
      </c>
      <c r="R273" s="13">
        <v>1.25</v>
      </c>
      <c r="S273" s="13">
        <v>1.25</v>
      </c>
      <c r="T273" s="13">
        <v>1.25</v>
      </c>
      <c r="U273" s="13">
        <v>1.3</v>
      </c>
      <c r="V273" s="13">
        <v>1.2</v>
      </c>
      <c r="W273" s="13">
        <v>0.5</v>
      </c>
      <c r="X273" s="13">
        <v>0.5</v>
      </c>
      <c r="Y273" s="13">
        <v>0.7</v>
      </c>
      <c r="Z273" s="13">
        <v>1.2250000000000001</v>
      </c>
    </row>
    <row r="274" spans="2:26" ht="15.6" customHeight="1" x14ac:dyDescent="0.25">
      <c r="B274" s="10" t="s">
        <v>8189</v>
      </c>
      <c r="C274" s="13">
        <v>3.5</v>
      </c>
      <c r="D274" s="13">
        <v>2.875</v>
      </c>
      <c r="E274" s="13">
        <v>2</v>
      </c>
      <c r="F274" s="13">
        <v>1</v>
      </c>
      <c r="G274" s="13">
        <v>1</v>
      </c>
      <c r="H274" s="13">
        <v>3</v>
      </c>
      <c r="I274" s="13">
        <v>4.5</v>
      </c>
      <c r="J274" s="13">
        <v>2.3149999999999999</v>
      </c>
      <c r="K274" s="13">
        <v>1.875</v>
      </c>
      <c r="L274" s="13">
        <v>0.82499999999999996</v>
      </c>
      <c r="M274" s="13">
        <v>1.55</v>
      </c>
      <c r="N274" s="13">
        <v>2.85</v>
      </c>
      <c r="O274" s="13">
        <v>2.4249999999999998</v>
      </c>
      <c r="P274" s="13">
        <v>2.25</v>
      </c>
      <c r="Q274" s="13">
        <v>1.7250000000000001</v>
      </c>
      <c r="R274" s="13">
        <v>1.4</v>
      </c>
      <c r="S274" s="13">
        <v>1.4</v>
      </c>
      <c r="T274" s="13">
        <v>1.4</v>
      </c>
      <c r="U274" s="13">
        <v>1.4</v>
      </c>
      <c r="V274" s="13">
        <v>1.3</v>
      </c>
      <c r="W274" s="13">
        <v>0.5</v>
      </c>
      <c r="X274" s="13">
        <v>0.5</v>
      </c>
      <c r="Y274" s="13">
        <v>1</v>
      </c>
      <c r="Z274" s="13">
        <v>1.65</v>
      </c>
    </row>
    <row r="276" spans="2:26" ht="15.6" customHeight="1" x14ac:dyDescent="0.25">
      <c r="B276" s="10" t="s">
        <v>8190</v>
      </c>
      <c r="C276" s="11"/>
      <c r="D276" s="11"/>
      <c r="E276" s="11"/>
      <c r="F276" s="11"/>
      <c r="G276" s="11"/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</row>
    <row r="277" spans="2:26" ht="15.6" customHeight="1" x14ac:dyDescent="0.25">
      <c r="B277" s="10" t="s">
        <v>253</v>
      </c>
      <c r="C277" s="13"/>
      <c r="D277" s="13"/>
      <c r="E277" s="13"/>
      <c r="F277" s="13"/>
      <c r="G277" s="13"/>
      <c r="H277" s="13"/>
      <c r="I277" s="13"/>
      <c r="J277" s="13"/>
      <c r="K277" s="13"/>
      <c r="L277" s="13"/>
      <c r="M277" s="13"/>
      <c r="N277" s="13"/>
      <c r="O277" s="13"/>
      <c r="P277" s="13"/>
      <c r="Q277" s="13"/>
      <c r="R277" s="13"/>
      <c r="S277" s="13"/>
      <c r="T277" s="13"/>
      <c r="U277" s="13"/>
      <c r="V277" s="13"/>
      <c r="W277" s="13"/>
      <c r="X277" s="13"/>
      <c r="Y277" s="13"/>
      <c r="Z277" s="13"/>
    </row>
    <row r="278" spans="2:26" ht="15.6" customHeight="1" x14ac:dyDescent="0.25">
      <c r="B278" s="99" t="s">
        <v>1185</v>
      </c>
      <c r="C278" s="13" t="s">
        <v>105</v>
      </c>
      <c r="D278" s="13" t="s">
        <v>105</v>
      </c>
      <c r="E278" s="13">
        <v>1015.162301</v>
      </c>
      <c r="F278" s="13">
        <v>1249.9611540000001</v>
      </c>
      <c r="G278" s="13">
        <v>1381.1182759999999</v>
      </c>
      <c r="H278" s="13">
        <v>1621.5879090000001</v>
      </c>
      <c r="I278" s="13">
        <v>1700.4785460000001</v>
      </c>
      <c r="J278" s="13">
        <v>1788.666618</v>
      </c>
      <c r="K278" s="13">
        <v>1953.2</v>
      </c>
      <c r="L278" s="13">
        <v>1842.81746</v>
      </c>
      <c r="M278" s="13">
        <v>2223.8542600000001</v>
      </c>
      <c r="N278" s="13">
        <v>2411.7380969999999</v>
      </c>
      <c r="O278" s="13">
        <v>2518.7757539999998</v>
      </c>
      <c r="P278" s="13">
        <v>2861.6138719999999</v>
      </c>
      <c r="Q278" s="13">
        <v>2821.6410350000001</v>
      </c>
      <c r="R278" s="13">
        <v>3052.6289790000001</v>
      </c>
      <c r="S278" s="13">
        <v>3122.9437149999999</v>
      </c>
      <c r="T278" s="13">
        <v>3216.3673199999998</v>
      </c>
      <c r="U278" s="13">
        <v>3471.680335</v>
      </c>
      <c r="V278" s="13">
        <v>3526.5059070000002</v>
      </c>
      <c r="W278" s="13">
        <v>3243.0134119999998</v>
      </c>
      <c r="X278" s="13">
        <v>3204.656962</v>
      </c>
      <c r="Y278" s="13">
        <v>3437.8445999999999</v>
      </c>
      <c r="Z278" s="21">
        <v>3723.677463</v>
      </c>
    </row>
    <row r="279" spans="2:26" ht="15.6" customHeight="1" x14ac:dyDescent="0.25">
      <c r="B279" s="99" t="s">
        <v>1186</v>
      </c>
      <c r="C279" s="13" t="s">
        <v>105</v>
      </c>
      <c r="D279" s="13" t="s">
        <v>105</v>
      </c>
      <c r="E279" s="13">
        <v>847.03335770000001</v>
      </c>
      <c r="F279" s="13">
        <v>997.82867320000003</v>
      </c>
      <c r="G279" s="13">
        <v>1130.6861469999999</v>
      </c>
      <c r="H279" s="13">
        <v>1334.3427349999999</v>
      </c>
      <c r="I279" s="13">
        <v>1407.0681099999999</v>
      </c>
      <c r="J279" s="13">
        <v>1473.32341</v>
      </c>
      <c r="K279" s="13">
        <v>1586.7</v>
      </c>
      <c r="L279" s="13">
        <v>1481.84419</v>
      </c>
      <c r="M279" s="13">
        <v>1738.0588600000001</v>
      </c>
      <c r="N279" s="13">
        <v>2005.8952409999999</v>
      </c>
      <c r="O279" s="13">
        <v>2071.3541110000001</v>
      </c>
      <c r="P279" s="13">
        <v>2381.490311</v>
      </c>
      <c r="Q279" s="13">
        <v>2282.3144240000001</v>
      </c>
      <c r="R279" s="13">
        <v>2423.3648720000001</v>
      </c>
      <c r="S279" s="13">
        <v>2450.003232</v>
      </c>
      <c r="T279" s="13">
        <v>2519.9260599999998</v>
      </c>
      <c r="U279" s="13">
        <v>2694.771663</v>
      </c>
      <c r="V279" s="13">
        <v>2725.6478059999999</v>
      </c>
      <c r="W279" s="13">
        <v>2462.8059239999998</v>
      </c>
      <c r="X279" s="13">
        <v>2517.066507</v>
      </c>
      <c r="Y279" s="13">
        <v>2743.4237659999999</v>
      </c>
      <c r="Z279" s="21">
        <v>2890.9399039999998</v>
      </c>
    </row>
    <row r="280" spans="2:26" ht="15.6" customHeight="1" x14ac:dyDescent="0.25">
      <c r="B280" s="99" t="s">
        <v>1187</v>
      </c>
      <c r="C280" s="13" t="s">
        <v>105</v>
      </c>
      <c r="D280" s="13" t="s">
        <v>105</v>
      </c>
      <c r="E280" s="13">
        <v>279.32597509999999</v>
      </c>
      <c r="F280" s="13">
        <v>332.6038709</v>
      </c>
      <c r="G280" s="13">
        <v>407.87114580000002</v>
      </c>
      <c r="H280" s="13">
        <v>491.79623650000002</v>
      </c>
      <c r="I280" s="13">
        <v>576.66738999999995</v>
      </c>
      <c r="J280" s="13">
        <v>614.88302999999996</v>
      </c>
      <c r="K280" s="13">
        <v>712.7</v>
      </c>
      <c r="L280" s="13">
        <v>638.39577999999995</v>
      </c>
      <c r="M280" s="13">
        <v>682.85968000000003</v>
      </c>
      <c r="N280" s="13">
        <v>852.74938999999995</v>
      </c>
      <c r="O280" s="13">
        <v>863.26844210000002</v>
      </c>
      <c r="P280" s="13">
        <v>943.2077888</v>
      </c>
      <c r="Q280" s="13">
        <v>881.59060150000005</v>
      </c>
      <c r="R280" s="13">
        <v>895.20486730000005</v>
      </c>
      <c r="S280" s="13">
        <v>894.05799809999996</v>
      </c>
      <c r="T280" s="13">
        <v>893.75396739999996</v>
      </c>
      <c r="U280" s="13">
        <v>975.02961760000005</v>
      </c>
      <c r="V280" s="13">
        <v>1031.929445</v>
      </c>
      <c r="W280" s="13">
        <v>912.61792690000004</v>
      </c>
      <c r="X280" s="13">
        <v>923.7939374</v>
      </c>
      <c r="Y280" s="13">
        <v>1064.122018</v>
      </c>
      <c r="Z280" s="21">
        <v>1120.528816</v>
      </c>
    </row>
    <row r="281" spans="2:26" ht="15.6" customHeight="1" x14ac:dyDescent="0.25">
      <c r="B281" s="99" t="s">
        <v>1188</v>
      </c>
      <c r="C281" s="13" t="s">
        <v>105</v>
      </c>
      <c r="D281" s="13" t="s">
        <v>105</v>
      </c>
      <c r="E281" s="13">
        <v>103.1939351</v>
      </c>
      <c r="F281" s="13">
        <v>111.3683786</v>
      </c>
      <c r="G281" s="13">
        <v>128.71250509999999</v>
      </c>
      <c r="H281" s="13">
        <v>138.38327000000001</v>
      </c>
      <c r="I281" s="13">
        <v>159.34666000000001</v>
      </c>
      <c r="J281" s="13">
        <v>177.20489000000001</v>
      </c>
      <c r="K281" s="13">
        <v>187.5</v>
      </c>
      <c r="L281" s="13">
        <v>177.89615000000001</v>
      </c>
      <c r="M281" s="13">
        <v>187.68669</v>
      </c>
      <c r="N281" s="13">
        <v>214.27257</v>
      </c>
      <c r="O281" s="13">
        <v>240.98388979999999</v>
      </c>
      <c r="P281" s="13">
        <v>267.97916279999998</v>
      </c>
      <c r="Q281" s="13">
        <v>237.14671770000001</v>
      </c>
      <c r="R281" s="13">
        <v>268.28965779999999</v>
      </c>
      <c r="S281" s="13">
        <v>283.00311499999998</v>
      </c>
      <c r="T281" s="13">
        <v>275.92761660000002</v>
      </c>
      <c r="U281" s="13">
        <v>281.1225081</v>
      </c>
      <c r="V281" s="13">
        <v>298.44367979999998</v>
      </c>
      <c r="W281" s="13">
        <v>297.26601090000003</v>
      </c>
      <c r="X281" s="13">
        <v>295.28620160000003</v>
      </c>
      <c r="Y281" s="13">
        <v>329.92541419999998</v>
      </c>
      <c r="Z281" s="21">
        <v>354.51974680000001</v>
      </c>
    </row>
    <row r="282" spans="2:26" ht="15.6" customHeight="1" x14ac:dyDescent="0.25">
      <c r="B282" s="99" t="s">
        <v>1189</v>
      </c>
      <c r="C282" s="13" t="s">
        <v>105</v>
      </c>
      <c r="D282" s="13" t="s">
        <v>105</v>
      </c>
      <c r="E282" s="13">
        <v>176.1320399</v>
      </c>
      <c r="F282" s="13">
        <v>221.2354924</v>
      </c>
      <c r="G282" s="13">
        <v>279.15864060000001</v>
      </c>
      <c r="H282" s="13">
        <v>353.41296649999998</v>
      </c>
      <c r="I282" s="13">
        <v>417.32073000000003</v>
      </c>
      <c r="J282" s="13">
        <v>437.67813999999998</v>
      </c>
      <c r="K282" s="13">
        <v>525.29999999999995</v>
      </c>
      <c r="L282" s="13">
        <v>460.49963000000002</v>
      </c>
      <c r="M282" s="13">
        <v>495.17299000000003</v>
      </c>
      <c r="N282" s="13">
        <v>638.47681999999998</v>
      </c>
      <c r="O282" s="13">
        <v>622.28455240000005</v>
      </c>
      <c r="P282" s="13">
        <v>675.22862599999996</v>
      </c>
      <c r="Q282" s="13">
        <v>644.44388379999998</v>
      </c>
      <c r="R282" s="13">
        <v>626.91520949999995</v>
      </c>
      <c r="S282" s="13">
        <v>611.05488309999998</v>
      </c>
      <c r="T282" s="13">
        <v>617.8263508</v>
      </c>
      <c r="U282" s="13">
        <v>693.90710950000005</v>
      </c>
      <c r="V282" s="13">
        <v>733.48576500000001</v>
      </c>
      <c r="W282" s="13">
        <v>615.35191599999996</v>
      </c>
      <c r="X282" s="13">
        <v>628.50773579999998</v>
      </c>
      <c r="Y282" s="13">
        <v>734.19660339999996</v>
      </c>
      <c r="Z282" s="21">
        <v>766.00906910000003</v>
      </c>
    </row>
    <row r="283" spans="2:26" ht="15.6" customHeight="1" x14ac:dyDescent="0.25">
      <c r="B283" s="99" t="s">
        <v>1190</v>
      </c>
      <c r="C283" s="13" t="s">
        <v>105</v>
      </c>
      <c r="D283" s="13" t="s">
        <v>105</v>
      </c>
      <c r="E283" s="13" t="s">
        <v>105</v>
      </c>
      <c r="F283" s="13" t="s">
        <v>105</v>
      </c>
      <c r="G283" s="13" t="s">
        <v>105</v>
      </c>
      <c r="H283" s="13" t="s">
        <v>105</v>
      </c>
      <c r="I283" s="13" t="s">
        <v>105</v>
      </c>
      <c r="J283" s="13" t="s">
        <v>105</v>
      </c>
      <c r="K283" s="13" t="s">
        <v>105</v>
      </c>
      <c r="L283" s="13" t="s">
        <v>105</v>
      </c>
      <c r="M283" s="13" t="s">
        <v>105</v>
      </c>
      <c r="N283" s="13" t="s">
        <v>105</v>
      </c>
      <c r="O283" s="13" t="s">
        <v>105</v>
      </c>
      <c r="P283" s="13" t="s">
        <v>105</v>
      </c>
      <c r="Q283" s="13" t="s">
        <v>105</v>
      </c>
      <c r="R283" s="13" t="s">
        <v>105</v>
      </c>
      <c r="S283" s="13" t="s">
        <v>105</v>
      </c>
      <c r="T283" s="13" t="s">
        <v>105</v>
      </c>
      <c r="U283" s="13" t="s">
        <v>105</v>
      </c>
      <c r="V283" s="13" t="s">
        <v>105</v>
      </c>
      <c r="W283" s="13" t="s">
        <v>105</v>
      </c>
      <c r="X283" s="13" t="s">
        <v>105</v>
      </c>
      <c r="Y283" s="13" t="s">
        <v>105</v>
      </c>
      <c r="Z283" s="13" t="s">
        <v>105</v>
      </c>
    </row>
    <row r="284" spans="2:26" ht="15.6" customHeight="1" x14ac:dyDescent="0.25">
      <c r="B284" s="99" t="s">
        <v>1191</v>
      </c>
      <c r="C284" s="13" t="s">
        <v>105</v>
      </c>
      <c r="D284" s="13" t="s">
        <v>105</v>
      </c>
      <c r="E284" s="13" t="s">
        <v>105</v>
      </c>
      <c r="F284" s="13" t="s">
        <v>105</v>
      </c>
      <c r="G284" s="13" t="s">
        <v>105</v>
      </c>
      <c r="H284" s="13" t="s">
        <v>105</v>
      </c>
      <c r="I284" s="13" t="s">
        <v>105</v>
      </c>
      <c r="J284" s="13" t="s">
        <v>105</v>
      </c>
      <c r="K284" s="13" t="s">
        <v>105</v>
      </c>
      <c r="L284" s="13" t="s">
        <v>105</v>
      </c>
      <c r="M284" s="13" t="s">
        <v>105</v>
      </c>
      <c r="N284" s="13" t="s">
        <v>105</v>
      </c>
      <c r="O284" s="13" t="s">
        <v>105</v>
      </c>
      <c r="P284" s="13" t="s">
        <v>105</v>
      </c>
      <c r="Q284" s="13" t="s">
        <v>105</v>
      </c>
      <c r="R284" s="13" t="s">
        <v>105</v>
      </c>
      <c r="S284" s="13" t="s">
        <v>105</v>
      </c>
      <c r="T284" s="13" t="s">
        <v>105</v>
      </c>
      <c r="U284" s="13" t="s">
        <v>105</v>
      </c>
      <c r="V284" s="13" t="s">
        <v>105</v>
      </c>
      <c r="W284" s="13" t="s">
        <v>105</v>
      </c>
      <c r="X284" s="13" t="s">
        <v>105</v>
      </c>
      <c r="Y284" s="13" t="s">
        <v>105</v>
      </c>
      <c r="Z284" s="13" t="s">
        <v>105</v>
      </c>
    </row>
    <row r="285" spans="2:26" ht="15.6" customHeight="1" x14ac:dyDescent="0.25">
      <c r="B285" s="99" t="s">
        <v>1192</v>
      </c>
      <c r="C285" s="13" t="s">
        <v>105</v>
      </c>
      <c r="D285" s="13" t="s">
        <v>105</v>
      </c>
      <c r="E285" s="13">
        <v>10.85233</v>
      </c>
      <c r="F285" s="13">
        <v>11.594628</v>
      </c>
      <c r="G285" s="13">
        <v>13.16130989</v>
      </c>
      <c r="H285" s="13">
        <v>14.09463</v>
      </c>
      <c r="I285" s="13">
        <v>16.63279</v>
      </c>
      <c r="J285" s="13">
        <v>18.317</v>
      </c>
      <c r="K285" s="13">
        <v>17.100000000000001</v>
      </c>
      <c r="L285" s="13">
        <v>28.421800000000001</v>
      </c>
      <c r="M285" s="13">
        <v>24.66638</v>
      </c>
      <c r="N285" s="13">
        <v>17.254815019999999</v>
      </c>
      <c r="O285" s="13">
        <v>22.387028359999999</v>
      </c>
      <c r="P285" s="13">
        <v>23.748911369999998</v>
      </c>
      <c r="Q285" s="13">
        <v>32.396090989999998</v>
      </c>
      <c r="R285" s="13">
        <v>33.529616900000001</v>
      </c>
      <c r="S285" s="13">
        <v>33.751076279999999</v>
      </c>
      <c r="T285" s="13">
        <v>38.019651199999998</v>
      </c>
      <c r="U285" s="13">
        <v>38.384281559999998</v>
      </c>
      <c r="V285" s="13">
        <v>37.546200769999999</v>
      </c>
      <c r="W285" s="13">
        <v>6.2054659799999996</v>
      </c>
      <c r="X285" s="13">
        <v>5.7302513629999998</v>
      </c>
      <c r="Y285" s="13">
        <v>36.067003130000003</v>
      </c>
      <c r="Z285" s="21">
        <v>38.061655860000002</v>
      </c>
    </row>
    <row r="286" spans="2:26" ht="15.6" customHeight="1" x14ac:dyDescent="0.25">
      <c r="B286" s="99" t="s">
        <v>1193</v>
      </c>
      <c r="C286" s="13" t="s">
        <v>105</v>
      </c>
      <c r="D286" s="13" t="s">
        <v>105</v>
      </c>
      <c r="E286" s="13">
        <v>455.35871850000001</v>
      </c>
      <c r="F286" s="13">
        <v>535.63803859999996</v>
      </c>
      <c r="G286" s="13">
        <v>595.79892310000002</v>
      </c>
      <c r="H286" s="13">
        <v>698.58163019999995</v>
      </c>
      <c r="I286" s="13">
        <v>704.20015000000001</v>
      </c>
      <c r="J286" s="13">
        <v>737.88523999999995</v>
      </c>
      <c r="K286" s="13">
        <v>747.8</v>
      </c>
      <c r="L286" s="13">
        <v>724.63235999999995</v>
      </c>
      <c r="M286" s="13">
        <v>923.98689999999999</v>
      </c>
      <c r="N286" s="13">
        <v>1023.478606</v>
      </c>
      <c r="O286" s="13">
        <v>1056.55295</v>
      </c>
      <c r="P286" s="13">
        <v>1288.4875649999999</v>
      </c>
      <c r="Q286" s="13">
        <v>1247.3851239999999</v>
      </c>
      <c r="R286" s="13">
        <v>1376.5951700000001</v>
      </c>
      <c r="S286" s="13">
        <v>1406.2969680000001</v>
      </c>
      <c r="T286" s="13">
        <v>1478.8431539999999</v>
      </c>
      <c r="U286" s="13">
        <v>1566.5874690000001</v>
      </c>
      <c r="V286" s="13">
        <v>1539.1162899999999</v>
      </c>
      <c r="W286" s="13">
        <v>1441.8138650000001</v>
      </c>
      <c r="X286" s="13">
        <v>1477.131584</v>
      </c>
      <c r="Y286" s="13">
        <v>1523.580927</v>
      </c>
      <c r="Z286" s="21">
        <v>1596.8586539999999</v>
      </c>
    </row>
    <row r="287" spans="2:26" ht="15.6" customHeight="1" x14ac:dyDescent="0.25">
      <c r="B287" s="99" t="s">
        <v>1194</v>
      </c>
      <c r="C287" s="13" t="s">
        <v>105</v>
      </c>
      <c r="D287" s="13" t="s">
        <v>105</v>
      </c>
      <c r="E287" s="13">
        <v>97.487158449999995</v>
      </c>
      <c r="F287" s="13">
        <v>112.6968615</v>
      </c>
      <c r="G287" s="13">
        <v>107.1209865</v>
      </c>
      <c r="H287" s="13">
        <v>111.4912082</v>
      </c>
      <c r="I287" s="13">
        <v>97.84469</v>
      </c>
      <c r="J287" s="13">
        <v>91.604529999999997</v>
      </c>
      <c r="K287" s="13">
        <v>96.5</v>
      </c>
      <c r="L287" s="13">
        <v>76.882230000000007</v>
      </c>
      <c r="M287" s="13">
        <v>92.842529999999996</v>
      </c>
      <c r="N287" s="13">
        <v>99.350139999999996</v>
      </c>
      <c r="O287" s="13">
        <v>115.64817789999999</v>
      </c>
      <c r="P287" s="13">
        <v>110.0497019</v>
      </c>
      <c r="Q287" s="13">
        <v>105.53715680000001</v>
      </c>
      <c r="R287" s="13">
        <v>100.3582507</v>
      </c>
      <c r="S287" s="13">
        <v>97.503089790000004</v>
      </c>
      <c r="T287" s="13">
        <v>90.566627370000006</v>
      </c>
      <c r="U287" s="13">
        <v>93.808354269999995</v>
      </c>
      <c r="V287" s="13">
        <v>98.045442929999993</v>
      </c>
      <c r="W287" s="13">
        <v>84.205607069999999</v>
      </c>
      <c r="X287" s="13">
        <v>92.985079569999996</v>
      </c>
      <c r="Y287" s="13">
        <v>100.2388971</v>
      </c>
      <c r="Z287" s="21">
        <v>115.78182</v>
      </c>
    </row>
    <row r="288" spans="2:26" ht="15.6" customHeight="1" x14ac:dyDescent="0.25">
      <c r="B288" s="99" t="s">
        <v>1195</v>
      </c>
      <c r="C288" s="13" t="s">
        <v>105</v>
      </c>
      <c r="D288" s="13" t="s">
        <v>105</v>
      </c>
      <c r="E288" s="13">
        <v>4.0091755879999997</v>
      </c>
      <c r="F288" s="13">
        <v>5.2952741740000002</v>
      </c>
      <c r="G288" s="13">
        <v>6.7337812819999998</v>
      </c>
      <c r="H288" s="13">
        <v>18.37903</v>
      </c>
      <c r="I288" s="13">
        <v>11.723089999999999</v>
      </c>
      <c r="J288" s="13">
        <v>10.633609999999999</v>
      </c>
      <c r="K288" s="13">
        <v>12.6</v>
      </c>
      <c r="L288" s="13">
        <v>13.51202</v>
      </c>
      <c r="M288" s="13">
        <v>13.70337</v>
      </c>
      <c r="N288" s="13">
        <v>13.062290000000001</v>
      </c>
      <c r="O288" s="13">
        <v>13.49751244</v>
      </c>
      <c r="P288" s="13">
        <v>15.996343270000001</v>
      </c>
      <c r="Q288" s="13">
        <v>15.40545084</v>
      </c>
      <c r="R288" s="13">
        <v>17.67696699</v>
      </c>
      <c r="S288" s="13">
        <v>18.39409925</v>
      </c>
      <c r="T288" s="13">
        <v>18.742659750000001</v>
      </c>
      <c r="U288" s="13">
        <v>20.961940729999998</v>
      </c>
      <c r="V288" s="13">
        <v>19.010427419999999</v>
      </c>
      <c r="W288" s="13">
        <v>17.963059139999999</v>
      </c>
      <c r="X288" s="13">
        <v>17.42565463</v>
      </c>
      <c r="Y288" s="13">
        <v>19.414921939999999</v>
      </c>
      <c r="Z288" s="21">
        <v>19.708958549999998</v>
      </c>
    </row>
    <row r="289" spans="2:26" ht="15.6" customHeight="1" x14ac:dyDescent="0.25">
      <c r="B289" s="99" t="s">
        <v>1196</v>
      </c>
      <c r="C289" s="13" t="s">
        <v>105</v>
      </c>
      <c r="D289" s="13" t="s">
        <v>105</v>
      </c>
      <c r="E289" s="13">
        <v>30.210142619999999</v>
      </c>
      <c r="F289" s="13">
        <v>46.0130409</v>
      </c>
      <c r="G289" s="13">
        <v>61.999071780000001</v>
      </c>
      <c r="H289" s="13">
        <v>73.337722589999998</v>
      </c>
      <c r="I289" s="13">
        <v>74.008988200000005</v>
      </c>
      <c r="J289" s="13">
        <v>79.809288199999997</v>
      </c>
      <c r="K289" s="13">
        <v>84.9</v>
      </c>
      <c r="L289" s="13">
        <v>82.750489999999999</v>
      </c>
      <c r="M289" s="13">
        <v>132.39362</v>
      </c>
      <c r="N289" s="13">
        <v>98.342190000000002</v>
      </c>
      <c r="O289" s="13">
        <v>103.20493</v>
      </c>
      <c r="P289" s="13">
        <v>103.1121</v>
      </c>
      <c r="Q289" s="13">
        <v>128.17374000000001</v>
      </c>
      <c r="R289" s="13">
        <v>144.80348000000001</v>
      </c>
      <c r="S289" s="13">
        <v>145.69287</v>
      </c>
      <c r="T289" s="13">
        <v>153.48817</v>
      </c>
      <c r="U289" s="13">
        <v>162.12654000000001</v>
      </c>
      <c r="V289" s="13">
        <v>172.13441</v>
      </c>
      <c r="W289" s="13">
        <v>151.34719999999999</v>
      </c>
      <c r="X289" s="13">
        <v>107.23562</v>
      </c>
      <c r="Y289" s="13">
        <v>119.94428000000001</v>
      </c>
      <c r="Z289" s="21">
        <v>163.37821</v>
      </c>
    </row>
    <row r="290" spans="2:26" ht="15.6" customHeight="1" x14ac:dyDescent="0.25">
      <c r="B290" s="99" t="s">
        <v>1197</v>
      </c>
      <c r="C290" s="13" t="s">
        <v>105</v>
      </c>
      <c r="D290" s="13" t="s">
        <v>105</v>
      </c>
      <c r="E290" s="13">
        <v>3.0949</v>
      </c>
      <c r="F290" s="13">
        <v>2.5326</v>
      </c>
      <c r="G290" s="13">
        <v>2.2380900000000001</v>
      </c>
      <c r="H290" s="13">
        <v>1.88402</v>
      </c>
      <c r="I290" s="13">
        <v>1.68655</v>
      </c>
      <c r="J290" s="13">
        <v>1.68655</v>
      </c>
      <c r="K290" s="13">
        <v>2.1</v>
      </c>
      <c r="L290" s="13">
        <v>2.7077499999999999</v>
      </c>
      <c r="M290" s="13">
        <v>2.0813999999999999</v>
      </c>
      <c r="N290" s="13">
        <v>2.736917</v>
      </c>
      <c r="O290" s="13">
        <v>1.644101</v>
      </c>
      <c r="P290" s="13">
        <v>2.1632660000000001</v>
      </c>
      <c r="Q290" s="13">
        <v>5.3689109999999998</v>
      </c>
      <c r="R290" s="13">
        <v>1.4503949</v>
      </c>
      <c r="S290" s="13">
        <v>2.9839028359999999</v>
      </c>
      <c r="T290" s="13">
        <v>2.415205566</v>
      </c>
      <c r="U290" s="13">
        <v>2.4010228630000001</v>
      </c>
      <c r="V290" s="13">
        <v>1.5840632969999999</v>
      </c>
      <c r="W290" s="13">
        <v>1.4493818999999999</v>
      </c>
      <c r="X290" s="13">
        <v>2.0170898610000001</v>
      </c>
      <c r="Y290" s="13">
        <v>2.1390583520000002</v>
      </c>
      <c r="Z290" s="21">
        <v>2.272999843</v>
      </c>
    </row>
    <row r="291" spans="2:26" ht="15.6" customHeight="1" x14ac:dyDescent="0.25">
      <c r="B291" s="99" t="s">
        <v>1198</v>
      </c>
      <c r="C291" s="13" t="s">
        <v>105</v>
      </c>
      <c r="D291" s="13" t="s">
        <v>105</v>
      </c>
      <c r="E291" s="13">
        <v>134.8239011</v>
      </c>
      <c r="F291" s="13">
        <v>203.5868395</v>
      </c>
      <c r="G291" s="13">
        <v>186.1949674</v>
      </c>
      <c r="H291" s="13">
        <v>212.02343139999999</v>
      </c>
      <c r="I291" s="13">
        <v>217.7148976</v>
      </c>
      <c r="J291" s="13">
        <v>233.84737010000001</v>
      </c>
      <c r="K291" s="13">
        <v>279.39999999999998</v>
      </c>
      <c r="L291" s="13">
        <v>275.51503000000002</v>
      </c>
      <c r="M291" s="13">
        <v>351.32038</v>
      </c>
      <c r="N291" s="13">
        <v>304.76374900000002</v>
      </c>
      <c r="O291" s="13">
        <v>342.57261260000001</v>
      </c>
      <c r="P291" s="13">
        <v>374.84819499999998</v>
      </c>
      <c r="Q291" s="13">
        <v>405.7839596</v>
      </c>
      <c r="R291" s="13">
        <v>483.01023229999998</v>
      </c>
      <c r="S291" s="13">
        <v>524.2637105</v>
      </c>
      <c r="T291" s="13">
        <v>540.53788459999998</v>
      </c>
      <c r="U291" s="13">
        <v>612.38110900000004</v>
      </c>
      <c r="V291" s="13">
        <v>627.13962830000003</v>
      </c>
      <c r="W291" s="13">
        <v>627.41090580000002</v>
      </c>
      <c r="X291" s="13">
        <v>578.33774510000001</v>
      </c>
      <c r="Y291" s="13">
        <v>572.3374953</v>
      </c>
      <c r="Z291" s="21">
        <v>667.08634940000002</v>
      </c>
    </row>
    <row r="292" spans="2:26" ht="15.6" customHeight="1" x14ac:dyDescent="0.25">
      <c r="B292" s="99" t="s">
        <v>1199</v>
      </c>
      <c r="C292" s="13" t="s">
        <v>105</v>
      </c>
      <c r="D292" s="13" t="s">
        <v>105</v>
      </c>
      <c r="E292" s="13">
        <v>1141.555198</v>
      </c>
      <c r="F292" s="13">
        <v>915.85629219999998</v>
      </c>
      <c r="G292" s="13">
        <v>1067.82647</v>
      </c>
      <c r="H292" s="13">
        <v>1145.6652999999999</v>
      </c>
      <c r="I292" s="13">
        <v>1254.417907</v>
      </c>
      <c r="J292" s="13">
        <v>1493.178962</v>
      </c>
      <c r="K292" s="13">
        <v>1689.8</v>
      </c>
      <c r="L292" s="13">
        <v>1839.5021200000001</v>
      </c>
      <c r="M292" s="13">
        <v>1960.56529</v>
      </c>
      <c r="N292" s="13">
        <v>2147.9344380000002</v>
      </c>
      <c r="O292" s="13">
        <v>2246.5031650000001</v>
      </c>
      <c r="P292" s="13">
        <v>2429.6985519999998</v>
      </c>
      <c r="Q292" s="13">
        <v>2535.7006369999999</v>
      </c>
      <c r="R292" s="13">
        <v>2545.708396</v>
      </c>
      <c r="S292" s="13">
        <v>2741.0247610000001</v>
      </c>
      <c r="T292" s="13">
        <v>2894.1596530000002</v>
      </c>
      <c r="U292" s="13">
        <v>3047.9544639999999</v>
      </c>
      <c r="V292" s="13">
        <v>3054.446586</v>
      </c>
      <c r="W292" s="13">
        <v>3479.8587429999998</v>
      </c>
      <c r="X292" s="13">
        <v>3925.1574909999999</v>
      </c>
      <c r="Y292" s="13">
        <v>3776.1882620000001</v>
      </c>
      <c r="Z292" s="21">
        <v>3663.2892750000001</v>
      </c>
    </row>
    <row r="293" spans="2:26" ht="15.6" customHeight="1" x14ac:dyDescent="0.25">
      <c r="B293" s="99" t="s">
        <v>1200</v>
      </c>
      <c r="C293" s="13" t="s">
        <v>105</v>
      </c>
      <c r="D293" s="13" t="s">
        <v>105</v>
      </c>
      <c r="E293" s="13">
        <v>327.79458510000001</v>
      </c>
      <c r="F293" s="13">
        <v>351.37817189999998</v>
      </c>
      <c r="G293" s="13">
        <v>392.571483</v>
      </c>
      <c r="H293" s="13">
        <v>465.53619859999998</v>
      </c>
      <c r="I293" s="13">
        <v>581.05271359999995</v>
      </c>
      <c r="J293" s="13">
        <v>639.31334000000004</v>
      </c>
      <c r="K293" s="13">
        <v>693.4</v>
      </c>
      <c r="L293" s="13">
        <v>744.53395</v>
      </c>
      <c r="M293" s="13">
        <v>849.68466000000001</v>
      </c>
      <c r="N293" s="13">
        <v>891.77917109999999</v>
      </c>
      <c r="O293" s="13">
        <v>792.51810820000003</v>
      </c>
      <c r="P293" s="13">
        <v>847.28401510000003</v>
      </c>
      <c r="Q293" s="13">
        <v>859.7768317</v>
      </c>
      <c r="R293" s="13">
        <v>898.11932830000001</v>
      </c>
      <c r="S293" s="13">
        <v>946.04947130000005</v>
      </c>
      <c r="T293" s="13">
        <v>964.01663719999999</v>
      </c>
      <c r="U293" s="13">
        <v>981.33369070000003</v>
      </c>
      <c r="V293" s="13">
        <v>966.69403309999996</v>
      </c>
      <c r="W293" s="13">
        <v>956.68536140000003</v>
      </c>
      <c r="X293" s="13">
        <v>955.43614869999999</v>
      </c>
      <c r="Y293" s="13">
        <v>975.43109130000005</v>
      </c>
      <c r="Z293" s="21">
        <v>1011.964893</v>
      </c>
    </row>
    <row r="294" spans="2:26" ht="15.6" customHeight="1" x14ac:dyDescent="0.25">
      <c r="B294" s="99" t="s">
        <v>1201</v>
      </c>
      <c r="C294" s="13" t="s">
        <v>105</v>
      </c>
      <c r="D294" s="13" t="s">
        <v>105</v>
      </c>
      <c r="E294" s="13">
        <v>259.00404200000003</v>
      </c>
      <c r="F294" s="13">
        <v>296.50810000000001</v>
      </c>
      <c r="G294" s="13">
        <v>292.77485489999998</v>
      </c>
      <c r="H294" s="13">
        <v>323.44983669999999</v>
      </c>
      <c r="I294" s="13">
        <v>342.80295999999998</v>
      </c>
      <c r="J294" s="13">
        <v>487.13423</v>
      </c>
      <c r="K294" s="13">
        <v>553.20000000000005</v>
      </c>
      <c r="L294" s="13">
        <v>649.58811000000003</v>
      </c>
      <c r="M294" s="13">
        <v>737.47802999999999</v>
      </c>
      <c r="N294" s="13">
        <v>666.03041289999999</v>
      </c>
      <c r="O294" s="13">
        <v>708.9499568</v>
      </c>
      <c r="P294" s="13">
        <v>754.64726940000003</v>
      </c>
      <c r="Q294" s="13">
        <v>813.05756229999997</v>
      </c>
      <c r="R294" s="13">
        <v>829.91651139999999</v>
      </c>
      <c r="S294" s="13">
        <v>890.53245260000006</v>
      </c>
      <c r="T294" s="13">
        <v>918.77017249999994</v>
      </c>
      <c r="U294" s="13">
        <v>1010.360275</v>
      </c>
      <c r="V294" s="13">
        <v>987.40996529999995</v>
      </c>
      <c r="W294" s="13">
        <v>988.47250280000003</v>
      </c>
      <c r="X294" s="13">
        <v>1071.8148060000001</v>
      </c>
      <c r="Y294" s="13">
        <v>1186.3131310000001</v>
      </c>
      <c r="Z294" s="21">
        <v>1030.3370379999999</v>
      </c>
    </row>
    <row r="295" spans="2:26" ht="15.6" customHeight="1" x14ac:dyDescent="0.25">
      <c r="B295" s="99" t="s">
        <v>1202</v>
      </c>
      <c r="C295" s="13" t="s">
        <v>105</v>
      </c>
      <c r="D295" s="13" t="s">
        <v>105</v>
      </c>
      <c r="E295" s="13" t="s">
        <v>105</v>
      </c>
      <c r="F295" s="13" t="s">
        <v>105</v>
      </c>
      <c r="G295" s="13" t="s">
        <v>105</v>
      </c>
      <c r="H295" s="13" t="s">
        <v>105</v>
      </c>
      <c r="I295" s="13" t="s">
        <v>105</v>
      </c>
      <c r="J295" s="13" t="s">
        <v>105</v>
      </c>
      <c r="K295" s="13" t="s">
        <v>105</v>
      </c>
      <c r="L295" s="13" t="s">
        <v>105</v>
      </c>
      <c r="M295" s="13" t="s">
        <v>105</v>
      </c>
      <c r="N295" s="13" t="s">
        <v>105</v>
      </c>
      <c r="O295" s="13" t="s">
        <v>105</v>
      </c>
      <c r="P295" s="13">
        <v>102.5702893</v>
      </c>
      <c r="Q295" s="13">
        <v>95.044354940000005</v>
      </c>
      <c r="R295" s="13">
        <v>110.2873505</v>
      </c>
      <c r="S295" s="13">
        <v>125.8245742</v>
      </c>
      <c r="T295" s="13">
        <v>186.19949990000001</v>
      </c>
      <c r="U295" s="13">
        <v>162.13093910000001</v>
      </c>
      <c r="V295" s="13">
        <v>176.1705015</v>
      </c>
      <c r="W295" s="13">
        <v>182.36851250000001</v>
      </c>
      <c r="X295" s="13">
        <v>209.93020780000001</v>
      </c>
      <c r="Y295" s="13">
        <v>229.94047810000001</v>
      </c>
      <c r="Z295" s="21">
        <v>239.98070139999999</v>
      </c>
    </row>
    <row r="296" spans="2:26" ht="15.6" customHeight="1" x14ac:dyDescent="0.25">
      <c r="B296" s="99" t="s">
        <v>1203</v>
      </c>
      <c r="C296" s="13" t="s">
        <v>105</v>
      </c>
      <c r="D296" s="13" t="s">
        <v>105</v>
      </c>
      <c r="E296" s="13">
        <v>71.62640863</v>
      </c>
      <c r="F296" s="13">
        <v>67.608400000000003</v>
      </c>
      <c r="G296" s="13">
        <v>85.111310000000003</v>
      </c>
      <c r="H296" s="13">
        <v>90.820237149999997</v>
      </c>
      <c r="I296" s="13">
        <v>112.76660800000001</v>
      </c>
      <c r="J296" s="13">
        <v>93.347290000000001</v>
      </c>
      <c r="K296" s="13">
        <v>89.8</v>
      </c>
      <c r="L296" s="13">
        <v>97.554860000000005</v>
      </c>
      <c r="M296" s="13">
        <v>126.15791</v>
      </c>
      <c r="N296" s="13">
        <v>133.39223659999999</v>
      </c>
      <c r="O296" s="13">
        <v>142.4590263</v>
      </c>
      <c r="P296" s="13">
        <v>144.0565995</v>
      </c>
      <c r="Q296" s="13">
        <v>147.6097316</v>
      </c>
      <c r="R296" s="13">
        <v>136.74310539999999</v>
      </c>
      <c r="S296" s="13">
        <v>122.2337424</v>
      </c>
      <c r="T296" s="13">
        <v>143.61281489999999</v>
      </c>
      <c r="U296" s="13">
        <v>165.04483730000001</v>
      </c>
      <c r="V296" s="13">
        <v>170.80643130000001</v>
      </c>
      <c r="W296" s="13">
        <v>153.77609190000001</v>
      </c>
      <c r="X296" s="13">
        <v>201.92790400000001</v>
      </c>
      <c r="Y296" s="13">
        <v>226.0842011</v>
      </c>
      <c r="Z296" s="21">
        <v>207.8267888</v>
      </c>
    </row>
    <row r="297" spans="2:26" ht="15.6" customHeight="1" x14ac:dyDescent="0.25">
      <c r="B297" s="99" t="s">
        <v>1204</v>
      </c>
      <c r="C297" s="13" t="s">
        <v>105</v>
      </c>
      <c r="D297" s="13" t="s">
        <v>105</v>
      </c>
      <c r="E297" s="13">
        <v>43.820126999999999</v>
      </c>
      <c r="F297" s="13">
        <v>46.472127200000003</v>
      </c>
      <c r="G297" s="13">
        <v>67.690700000000007</v>
      </c>
      <c r="H297" s="13">
        <v>88.853551890000006</v>
      </c>
      <c r="I297" s="13">
        <v>26.847804</v>
      </c>
      <c r="J297" s="13">
        <v>33.583910000000003</v>
      </c>
      <c r="K297" s="13">
        <v>69.7</v>
      </c>
      <c r="L297" s="13">
        <v>42.448659999999997</v>
      </c>
      <c r="M297" s="13">
        <v>45.207859999999997</v>
      </c>
      <c r="N297" s="13">
        <v>168.9824424</v>
      </c>
      <c r="O297" s="13">
        <v>162.66708299999999</v>
      </c>
      <c r="P297" s="13">
        <v>169.72849579999999</v>
      </c>
      <c r="Q297" s="13">
        <v>197.3856811</v>
      </c>
      <c r="R297" s="13">
        <v>152.42045150000001</v>
      </c>
      <c r="S297" s="13">
        <v>132.5432903</v>
      </c>
      <c r="T297" s="13">
        <v>135.4685265</v>
      </c>
      <c r="U297" s="13">
        <v>133.2627885</v>
      </c>
      <c r="V297" s="13">
        <v>152.35510619999999</v>
      </c>
      <c r="W297" s="13">
        <v>178.78047430000001</v>
      </c>
      <c r="X297" s="13">
        <v>168.64553269999999</v>
      </c>
      <c r="Y297" s="13">
        <v>165.06076279999999</v>
      </c>
      <c r="Z297" s="21">
        <v>298.67075920000002</v>
      </c>
    </row>
    <row r="298" spans="2:26" ht="15.6" customHeight="1" x14ac:dyDescent="0.25">
      <c r="B298" s="99" t="s">
        <v>1197</v>
      </c>
      <c r="C298" s="13" t="s">
        <v>105</v>
      </c>
      <c r="D298" s="13" t="s">
        <v>105</v>
      </c>
      <c r="E298" s="13">
        <v>3.7610000000000001</v>
      </c>
      <c r="F298" s="13">
        <v>1.5648841520000001</v>
      </c>
      <c r="G298" s="13">
        <v>1.673</v>
      </c>
      <c r="H298" s="13">
        <v>0.32695571200000001</v>
      </c>
      <c r="I298" s="13">
        <v>2.0883757809999999</v>
      </c>
      <c r="J298" s="13">
        <v>2.4213816769999998</v>
      </c>
      <c r="K298" s="13">
        <v>1.2</v>
      </c>
      <c r="L298" s="13">
        <v>2.1842000000000001</v>
      </c>
      <c r="M298" s="13">
        <v>2.1551300000000002</v>
      </c>
      <c r="N298" s="13">
        <v>2.0880948749999999</v>
      </c>
      <c r="O298" s="13">
        <v>1.7920012000000001</v>
      </c>
      <c r="P298" s="13">
        <v>2.3420000000000001</v>
      </c>
      <c r="Q298" s="13">
        <v>2.3409974999999998</v>
      </c>
      <c r="R298" s="13">
        <v>2.3544522749999999</v>
      </c>
      <c r="S298" s="13">
        <v>2.2799999999999998</v>
      </c>
      <c r="T298" s="13">
        <v>2.4537824860000002</v>
      </c>
      <c r="U298" s="13">
        <v>3.0590158390000002</v>
      </c>
      <c r="V298" s="13">
        <v>1.941759671</v>
      </c>
      <c r="W298" s="13">
        <v>1.914957019</v>
      </c>
      <c r="X298" s="13">
        <v>1.9933361009999999</v>
      </c>
      <c r="Y298" s="13">
        <v>1.5100945969999999</v>
      </c>
      <c r="Z298" s="21">
        <v>1.650541016</v>
      </c>
    </row>
    <row r="299" spans="2:26" ht="15.6" customHeight="1" x14ac:dyDescent="0.25">
      <c r="B299" s="99" t="s">
        <v>1205</v>
      </c>
      <c r="C299" s="13" t="s">
        <v>105</v>
      </c>
      <c r="D299" s="13" t="s">
        <v>105</v>
      </c>
      <c r="E299" s="13">
        <v>83.495714250000006</v>
      </c>
      <c r="F299" s="13">
        <v>88.134032669999996</v>
      </c>
      <c r="G299" s="13">
        <v>142.6219883</v>
      </c>
      <c r="H299" s="13">
        <v>102.00278849999999</v>
      </c>
      <c r="I299" s="13">
        <v>123.4690106</v>
      </c>
      <c r="J299" s="13">
        <v>181.5914191</v>
      </c>
      <c r="K299" s="13">
        <v>199</v>
      </c>
      <c r="L299" s="13">
        <v>235.73029</v>
      </c>
      <c r="M299" s="13">
        <v>121.65603</v>
      </c>
      <c r="N299" s="13">
        <v>120.4295259</v>
      </c>
      <c r="O299" s="13">
        <v>249.5841422</v>
      </c>
      <c r="P299" s="13">
        <v>271.35841169999998</v>
      </c>
      <c r="Q299" s="13">
        <v>283.91099059999999</v>
      </c>
      <c r="R299" s="13">
        <v>305.80490689999999</v>
      </c>
      <c r="S299" s="13">
        <v>364.4519651</v>
      </c>
      <c r="T299" s="13">
        <v>389.16862709999998</v>
      </c>
      <c r="U299" s="13">
        <v>420.38880189999998</v>
      </c>
      <c r="V299" s="13">
        <v>454.62638420000002</v>
      </c>
      <c r="W299" s="13">
        <v>505.39114369999999</v>
      </c>
      <c r="X299" s="13">
        <v>541.53684390000001</v>
      </c>
      <c r="Y299" s="13">
        <v>618.92644370000005</v>
      </c>
      <c r="Z299" s="21">
        <v>624.28670520000003</v>
      </c>
    </row>
    <row r="300" spans="2:26" ht="15.6" customHeight="1" x14ac:dyDescent="0.25">
      <c r="B300" s="99" t="s">
        <v>1206</v>
      </c>
      <c r="C300" s="13" t="s">
        <v>105</v>
      </c>
      <c r="D300" s="13" t="s">
        <v>105</v>
      </c>
      <c r="E300" s="13">
        <v>352.05332099999998</v>
      </c>
      <c r="F300" s="13">
        <v>63.844186870000001</v>
      </c>
      <c r="G300" s="13">
        <v>84.989533829999999</v>
      </c>
      <c r="H300" s="13">
        <v>40.129862000000003</v>
      </c>
      <c r="I300" s="13">
        <v>30.014686149999999</v>
      </c>
      <c r="J300" s="13">
        <v>17.260390000000001</v>
      </c>
      <c r="K300" s="13">
        <v>42.4</v>
      </c>
      <c r="L300" s="13">
        <v>20.18974</v>
      </c>
      <c r="M300" s="13">
        <v>22.78398</v>
      </c>
      <c r="N300" s="13">
        <v>99.993166380000005</v>
      </c>
      <c r="O300" s="13">
        <v>116.97729560000001</v>
      </c>
      <c r="P300" s="13">
        <v>137.71147099999999</v>
      </c>
      <c r="Q300" s="13">
        <v>136.5744876</v>
      </c>
      <c r="R300" s="13">
        <v>110.06228950000001</v>
      </c>
      <c r="S300" s="13">
        <v>157.1092649</v>
      </c>
      <c r="T300" s="13">
        <v>154.46959190000001</v>
      </c>
      <c r="U300" s="13">
        <v>172.37411539999999</v>
      </c>
      <c r="V300" s="13">
        <v>144.44240490000001</v>
      </c>
      <c r="W300" s="13">
        <v>512.46969969999998</v>
      </c>
      <c r="X300" s="13">
        <v>773.87271180000005</v>
      </c>
      <c r="Y300" s="13">
        <v>372.92205919999998</v>
      </c>
      <c r="Z300" s="21">
        <v>248.57184839999999</v>
      </c>
    </row>
    <row r="301" spans="2:26" ht="15.6" customHeight="1" x14ac:dyDescent="0.25">
      <c r="B301" s="99" t="s">
        <v>1207</v>
      </c>
      <c r="C301" s="13" t="s">
        <v>105</v>
      </c>
      <c r="D301" s="13" t="s">
        <v>105</v>
      </c>
      <c r="E301" s="13">
        <v>-126.392897</v>
      </c>
      <c r="F301" s="13">
        <v>334.1048614</v>
      </c>
      <c r="G301" s="13">
        <v>313.29180559999998</v>
      </c>
      <c r="H301" s="13">
        <v>475.92260900000002</v>
      </c>
      <c r="I301" s="13">
        <v>446.06063899999998</v>
      </c>
      <c r="J301" s="13">
        <v>295.48765600000002</v>
      </c>
      <c r="K301" s="13">
        <v>263.39999999999998</v>
      </c>
      <c r="L301" s="13">
        <v>3.31534</v>
      </c>
      <c r="M301" s="13">
        <v>263.28897000000001</v>
      </c>
      <c r="N301" s="13">
        <v>263.80365899999998</v>
      </c>
      <c r="O301" s="13">
        <v>272.27258899999998</v>
      </c>
      <c r="P301" s="13">
        <v>431.91531989999999</v>
      </c>
      <c r="Q301" s="13">
        <v>285.94039750000002</v>
      </c>
      <c r="R301" s="13">
        <v>506.9205834</v>
      </c>
      <c r="S301" s="13">
        <v>381.9189543</v>
      </c>
      <c r="T301" s="13">
        <v>322.20766780000002</v>
      </c>
      <c r="U301" s="13">
        <v>423.72587110000001</v>
      </c>
      <c r="V301" s="13">
        <v>472.0593212</v>
      </c>
      <c r="W301" s="13">
        <v>-236.8453312</v>
      </c>
      <c r="X301" s="13">
        <v>-720.50052900000003</v>
      </c>
      <c r="Y301" s="13">
        <v>-338.34366210000002</v>
      </c>
      <c r="Z301" s="21">
        <v>60.388188290000002</v>
      </c>
    </row>
    <row r="302" spans="2:26" ht="15.6" customHeight="1" x14ac:dyDescent="0.25">
      <c r="B302" s="99" t="s">
        <v>1208</v>
      </c>
      <c r="C302" s="13" t="s">
        <v>105</v>
      </c>
      <c r="D302" s="13" t="s">
        <v>105</v>
      </c>
      <c r="E302" s="13">
        <v>-126.3928966</v>
      </c>
      <c r="F302" s="13">
        <v>334.1048614</v>
      </c>
      <c r="G302" s="13">
        <v>313.29180559999998</v>
      </c>
      <c r="H302" s="13">
        <v>475.9226089</v>
      </c>
      <c r="I302" s="13">
        <v>446.06063899999998</v>
      </c>
      <c r="J302" s="13">
        <v>295.48765680000002</v>
      </c>
      <c r="K302" s="13">
        <v>263.39999999999998</v>
      </c>
      <c r="L302" s="13">
        <v>3.31534</v>
      </c>
      <c r="M302" s="13">
        <v>263.28897000000001</v>
      </c>
      <c r="N302" s="13">
        <v>263.80365940000002</v>
      </c>
      <c r="O302" s="13">
        <v>272.27258949999998</v>
      </c>
      <c r="P302" s="13">
        <v>534.4856092</v>
      </c>
      <c r="Q302" s="13">
        <v>380.98475239999999</v>
      </c>
      <c r="R302" s="13">
        <v>617.20793400000002</v>
      </c>
      <c r="S302" s="13">
        <v>507.74352850000002</v>
      </c>
      <c r="T302" s="13">
        <v>508.4071677</v>
      </c>
      <c r="U302" s="13">
        <v>585.85681020000004</v>
      </c>
      <c r="V302" s="13">
        <v>648.22982279999997</v>
      </c>
      <c r="W302" s="13">
        <v>-54.47681876</v>
      </c>
      <c r="X302" s="13">
        <v>-510.57032120000002</v>
      </c>
      <c r="Y302" s="13">
        <v>-108.403184</v>
      </c>
      <c r="Z302" s="21">
        <v>300.36888970000001</v>
      </c>
    </row>
    <row r="303" spans="2:26" ht="15.6" customHeight="1" x14ac:dyDescent="0.25">
      <c r="B303" s="129" t="s">
        <v>1209</v>
      </c>
      <c r="C303" s="11"/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</row>
    <row r="304" spans="2:26" ht="15.6" customHeight="1" x14ac:dyDescent="0.25">
      <c r="B304" s="99" t="s">
        <v>1210</v>
      </c>
      <c r="C304" s="13" t="s">
        <v>105</v>
      </c>
      <c r="D304" s="13" t="s">
        <v>105</v>
      </c>
      <c r="E304" s="13">
        <v>232.9801836</v>
      </c>
      <c r="F304" s="13">
        <v>212.074625</v>
      </c>
      <c r="G304" s="13">
        <v>201.38315230000001</v>
      </c>
      <c r="H304" s="13">
        <v>257.01729999999998</v>
      </c>
      <c r="I304" s="13">
        <v>279.84550639999998</v>
      </c>
      <c r="J304" s="13">
        <v>276.03033920000001</v>
      </c>
      <c r="K304" s="13">
        <v>232.7</v>
      </c>
      <c r="L304" s="13">
        <v>284.40570000000002</v>
      </c>
      <c r="M304" s="13">
        <v>343.00267200000002</v>
      </c>
      <c r="N304" s="13">
        <v>327.08634119999999</v>
      </c>
      <c r="O304" s="13">
        <v>373.3371257</v>
      </c>
      <c r="P304" s="13">
        <v>356.62377889999999</v>
      </c>
      <c r="Q304" s="13">
        <v>379.42333389999999</v>
      </c>
      <c r="R304" s="13">
        <v>483.4586759</v>
      </c>
      <c r="S304" s="13">
        <v>324.76928779999997</v>
      </c>
      <c r="T304" s="13">
        <v>382.96960580000001</v>
      </c>
      <c r="U304" s="13">
        <v>395.3159665</v>
      </c>
      <c r="V304" s="13">
        <v>401.2327626</v>
      </c>
      <c r="W304" s="13">
        <v>471.82912720000002</v>
      </c>
      <c r="X304" s="13">
        <v>359.241826</v>
      </c>
      <c r="Y304" s="13">
        <v>426.20284049999998</v>
      </c>
      <c r="Z304" s="21">
        <v>412.40025939999998</v>
      </c>
    </row>
    <row r="305" spans="2:26" ht="15.6" customHeight="1" x14ac:dyDescent="0.25">
      <c r="B305" s="99" t="s">
        <v>1211</v>
      </c>
      <c r="C305" s="13" t="s">
        <v>105</v>
      </c>
      <c r="D305" s="13" t="s">
        <v>105</v>
      </c>
      <c r="E305" s="13" t="s">
        <v>105</v>
      </c>
      <c r="F305" s="13" t="s">
        <v>105</v>
      </c>
      <c r="G305" s="13" t="s">
        <v>105</v>
      </c>
      <c r="H305" s="13" t="s">
        <v>105</v>
      </c>
      <c r="I305" s="13" t="s">
        <v>105</v>
      </c>
      <c r="J305" s="13" t="s">
        <v>105</v>
      </c>
      <c r="K305" s="13" t="s">
        <v>105</v>
      </c>
      <c r="L305" s="13" t="s">
        <v>105</v>
      </c>
      <c r="M305" s="13" t="s">
        <v>105</v>
      </c>
      <c r="N305" s="13" t="s">
        <v>105</v>
      </c>
      <c r="O305" s="13" t="s">
        <v>105</v>
      </c>
      <c r="P305" s="13">
        <v>398.73137830000002</v>
      </c>
      <c r="Q305" s="13">
        <v>379.36480779999999</v>
      </c>
      <c r="R305" s="13">
        <v>483.63554779999998</v>
      </c>
      <c r="S305" s="13">
        <v>554.17568040000003</v>
      </c>
      <c r="T305" s="13">
        <v>383.63830840000003</v>
      </c>
      <c r="U305" s="13">
        <v>396.04424419999998</v>
      </c>
      <c r="V305" s="13">
        <v>462.94546550000001</v>
      </c>
      <c r="W305" s="13">
        <v>508.73299320000001</v>
      </c>
      <c r="X305" s="13">
        <v>474.59628989999999</v>
      </c>
      <c r="Y305" s="13">
        <v>426.24048169999998</v>
      </c>
      <c r="Z305" s="21">
        <v>411.63572110000001</v>
      </c>
    </row>
    <row r="306" spans="2:26" ht="15.6" customHeight="1" x14ac:dyDescent="0.25">
      <c r="B306" s="99" t="s">
        <v>1212</v>
      </c>
      <c r="C306" s="13" t="s">
        <v>105</v>
      </c>
      <c r="D306" s="13" t="s">
        <v>105</v>
      </c>
      <c r="E306" s="13" t="s">
        <v>105</v>
      </c>
      <c r="F306" s="13" t="s">
        <v>105</v>
      </c>
      <c r="G306" s="13" t="s">
        <v>105</v>
      </c>
      <c r="H306" s="13" t="s">
        <v>105</v>
      </c>
      <c r="I306" s="13" t="s">
        <v>105</v>
      </c>
      <c r="J306" s="13" t="s">
        <v>105</v>
      </c>
      <c r="K306" s="13" t="s">
        <v>105</v>
      </c>
      <c r="L306" s="13" t="s">
        <v>105</v>
      </c>
      <c r="M306" s="13" t="s">
        <v>105</v>
      </c>
      <c r="N306" s="13" t="s">
        <v>105</v>
      </c>
      <c r="O306" s="13" t="s">
        <v>105</v>
      </c>
      <c r="P306" s="13">
        <v>-0.48259942</v>
      </c>
      <c r="Q306" s="13">
        <v>-8.1193149000000006E-2</v>
      </c>
      <c r="R306" s="13">
        <v>-0.184270983</v>
      </c>
      <c r="S306" s="13">
        <v>2.291432398</v>
      </c>
      <c r="T306" s="13">
        <v>-0.67780894000000003</v>
      </c>
      <c r="U306" s="13">
        <v>-0.79190199999999999</v>
      </c>
      <c r="V306" s="13">
        <v>1.325768627</v>
      </c>
      <c r="W306" s="13">
        <v>0.23866092999999999</v>
      </c>
      <c r="X306" s="13">
        <v>0.58806811999999997</v>
      </c>
      <c r="Y306" s="13">
        <v>2.8840147999999999E-2</v>
      </c>
      <c r="Z306" s="21">
        <v>0.70194651500000005</v>
      </c>
    </row>
    <row r="307" spans="2:26" ht="15.6" customHeight="1" x14ac:dyDescent="0.25">
      <c r="B307" s="99" t="s">
        <v>1213</v>
      </c>
      <c r="C307" s="13" t="s">
        <v>105</v>
      </c>
      <c r="D307" s="13" t="s">
        <v>105</v>
      </c>
      <c r="E307" s="13" t="s">
        <v>105</v>
      </c>
      <c r="F307" s="13" t="s">
        <v>105</v>
      </c>
      <c r="G307" s="13" t="s">
        <v>105</v>
      </c>
      <c r="H307" s="13" t="s">
        <v>105</v>
      </c>
      <c r="I307" s="13" t="s">
        <v>105</v>
      </c>
      <c r="J307" s="13" t="s">
        <v>105</v>
      </c>
      <c r="K307" s="13" t="s">
        <v>105</v>
      </c>
      <c r="L307" s="13" t="s">
        <v>105</v>
      </c>
      <c r="M307" s="13" t="s">
        <v>105</v>
      </c>
      <c r="N307" s="13" t="s">
        <v>105</v>
      </c>
      <c r="O307" s="13" t="s">
        <v>105</v>
      </c>
      <c r="P307" s="13" t="s">
        <v>234</v>
      </c>
      <c r="Q307" s="13" t="s">
        <v>234</v>
      </c>
      <c r="R307" s="13" t="s">
        <v>234</v>
      </c>
      <c r="S307" s="13" t="s">
        <v>234</v>
      </c>
      <c r="T307" s="13" t="s">
        <v>234</v>
      </c>
      <c r="U307" s="13" t="s">
        <v>234</v>
      </c>
      <c r="V307" s="13" t="s">
        <v>234</v>
      </c>
      <c r="W307" s="13" t="s">
        <v>234</v>
      </c>
      <c r="X307" s="13" t="s">
        <v>234</v>
      </c>
      <c r="Y307" s="13" t="s">
        <v>234</v>
      </c>
      <c r="Z307" s="21" t="s">
        <v>234</v>
      </c>
    </row>
    <row r="308" spans="2:26" ht="15.6" customHeight="1" x14ac:dyDescent="0.25">
      <c r="B308" s="99" t="s">
        <v>1214</v>
      </c>
      <c r="C308" s="13" t="s">
        <v>105</v>
      </c>
      <c r="D308" s="13" t="s">
        <v>105</v>
      </c>
      <c r="E308" s="13" t="s">
        <v>105</v>
      </c>
      <c r="F308" s="13" t="s">
        <v>105</v>
      </c>
      <c r="G308" s="13" t="s">
        <v>105</v>
      </c>
      <c r="H308" s="13" t="s">
        <v>105</v>
      </c>
      <c r="I308" s="13" t="s">
        <v>105</v>
      </c>
      <c r="J308" s="13" t="s">
        <v>105</v>
      </c>
      <c r="K308" s="13" t="s">
        <v>105</v>
      </c>
      <c r="L308" s="13" t="s">
        <v>105</v>
      </c>
      <c r="M308" s="13" t="s">
        <v>105</v>
      </c>
      <c r="N308" s="13" t="s">
        <v>105</v>
      </c>
      <c r="O308" s="13" t="s">
        <v>105</v>
      </c>
      <c r="P308" s="13">
        <v>-41.625</v>
      </c>
      <c r="Q308" s="13">
        <v>0.139719274</v>
      </c>
      <c r="R308" s="13">
        <v>7.3990000000000002E-3</v>
      </c>
      <c r="S308" s="13">
        <v>-231.69782509999999</v>
      </c>
      <c r="T308" s="13">
        <v>9.1063310000000005E-3</v>
      </c>
      <c r="U308" s="13">
        <v>6.3624252000000006E-2</v>
      </c>
      <c r="V308" s="13">
        <v>-63.038471440000002</v>
      </c>
      <c r="W308" s="13">
        <v>-37.14252699</v>
      </c>
      <c r="X308" s="13">
        <v>-115.942532</v>
      </c>
      <c r="Y308" s="13">
        <v>-6.6481335000000003E-2</v>
      </c>
      <c r="Z308" s="21">
        <v>6.2591797000000005E-2</v>
      </c>
    </row>
    <row r="309" spans="2:26" ht="15.6" customHeight="1" x14ac:dyDescent="0.25">
      <c r="B309" s="99" t="s">
        <v>1215</v>
      </c>
      <c r="C309" s="13" t="s">
        <v>105</v>
      </c>
      <c r="D309" s="13" t="s">
        <v>105</v>
      </c>
      <c r="E309" s="13">
        <v>1374.535382</v>
      </c>
      <c r="F309" s="13">
        <v>1127.9309169999999</v>
      </c>
      <c r="G309" s="13">
        <v>1269.2096220000001</v>
      </c>
      <c r="H309" s="13">
        <v>1402.6826000000001</v>
      </c>
      <c r="I309" s="13">
        <v>1534.2634129999999</v>
      </c>
      <c r="J309" s="13">
        <v>1769.2093010000001</v>
      </c>
      <c r="K309" s="13">
        <v>1922.5</v>
      </c>
      <c r="L309" s="13">
        <v>2123.9078199999999</v>
      </c>
      <c r="M309" s="13">
        <v>2303.5679620000001</v>
      </c>
      <c r="N309" s="13">
        <v>2475.0207789999999</v>
      </c>
      <c r="O309" s="13">
        <v>2619.840291</v>
      </c>
      <c r="P309" s="13">
        <v>2786.3223309999998</v>
      </c>
      <c r="Q309" s="13">
        <v>2915.123971</v>
      </c>
      <c r="R309" s="13">
        <v>3029.1670720000002</v>
      </c>
      <c r="S309" s="13">
        <v>3065.7940490000001</v>
      </c>
      <c r="T309" s="13">
        <v>3277.1292579999999</v>
      </c>
      <c r="U309" s="13">
        <v>3443.27043</v>
      </c>
      <c r="V309" s="13">
        <v>3455.679349</v>
      </c>
      <c r="W309" s="13">
        <v>3951.6878710000001</v>
      </c>
      <c r="X309" s="13">
        <v>4284.3993170000003</v>
      </c>
      <c r="Y309" s="13">
        <v>4202.3911029999999</v>
      </c>
      <c r="Z309" s="21">
        <v>4075.6895340000001</v>
      </c>
    </row>
    <row r="310" spans="2:26" ht="15.6" customHeight="1" x14ac:dyDescent="0.25">
      <c r="B310" s="99" t="s">
        <v>1216</v>
      </c>
      <c r="C310" s="13" t="s">
        <v>105</v>
      </c>
      <c r="D310" s="13" t="s">
        <v>105</v>
      </c>
      <c r="E310" s="13">
        <v>-359.3730802</v>
      </c>
      <c r="F310" s="13">
        <v>122.03023640000001</v>
      </c>
      <c r="G310" s="13">
        <v>111.90865340000001</v>
      </c>
      <c r="H310" s="13">
        <v>218.90530889999999</v>
      </c>
      <c r="I310" s="13">
        <v>166.2151326</v>
      </c>
      <c r="J310" s="13">
        <v>19.45731756</v>
      </c>
      <c r="K310" s="13">
        <v>30.7</v>
      </c>
      <c r="L310" s="13">
        <v>-281.09035999999998</v>
      </c>
      <c r="M310" s="13">
        <v>-79.713701999999998</v>
      </c>
      <c r="N310" s="13">
        <v>-63.282681830000001</v>
      </c>
      <c r="O310" s="13">
        <v>-101.06453620000001</v>
      </c>
      <c r="P310" s="13">
        <v>75.29154097</v>
      </c>
      <c r="Q310" s="13">
        <v>-93.482936449999997</v>
      </c>
      <c r="R310" s="13">
        <v>23.46190756</v>
      </c>
      <c r="S310" s="13">
        <v>57.149666539999998</v>
      </c>
      <c r="T310" s="13">
        <v>-60.761937959999997</v>
      </c>
      <c r="U310" s="13">
        <v>28.409904619999999</v>
      </c>
      <c r="V310" s="13">
        <v>70.826558570000003</v>
      </c>
      <c r="W310" s="13">
        <v>-708.67445840000005</v>
      </c>
      <c r="X310" s="13">
        <v>-1079.7423550000001</v>
      </c>
      <c r="Y310" s="13">
        <v>-764.54650270000002</v>
      </c>
      <c r="Z310" s="21">
        <v>-352.01207110000001</v>
      </c>
    </row>
    <row r="311" spans="2:26" ht="15.6" customHeight="1" x14ac:dyDescent="0.25">
      <c r="B311" s="99" t="s">
        <v>1217</v>
      </c>
      <c r="C311" s="13" t="s">
        <v>105</v>
      </c>
      <c r="D311" s="13" t="s">
        <v>105</v>
      </c>
      <c r="E311" s="13">
        <v>-287.74667160000001</v>
      </c>
      <c r="F311" s="13">
        <v>189.6386364</v>
      </c>
      <c r="G311" s="13">
        <v>197.01996339999999</v>
      </c>
      <c r="H311" s="13">
        <v>309.72554600000001</v>
      </c>
      <c r="I311" s="13">
        <v>278.98174060000002</v>
      </c>
      <c r="J311" s="13">
        <v>112.8046076</v>
      </c>
      <c r="K311" s="13">
        <v>120.5</v>
      </c>
      <c r="L311" s="13">
        <v>-183.53550000000001</v>
      </c>
      <c r="M311" s="13">
        <v>46.444208000000003</v>
      </c>
      <c r="N311" s="13">
        <v>70.109554720000006</v>
      </c>
      <c r="O311" s="13">
        <v>41.394490150000003</v>
      </c>
      <c r="P311" s="13">
        <v>219.3481405</v>
      </c>
      <c r="Q311" s="13">
        <v>54.12679515</v>
      </c>
      <c r="R311" s="13">
        <v>160.20501290000001</v>
      </c>
      <c r="S311" s="13">
        <v>179.38340890000001</v>
      </c>
      <c r="T311" s="13">
        <v>82.850876940000006</v>
      </c>
      <c r="U311" s="13">
        <v>193.45474189999999</v>
      </c>
      <c r="V311" s="13">
        <v>241.63298979999999</v>
      </c>
      <c r="W311" s="13">
        <v>-554.89836649999995</v>
      </c>
      <c r="X311" s="13">
        <v>-877.81445099999996</v>
      </c>
      <c r="Y311" s="13">
        <v>-538.46230160000005</v>
      </c>
      <c r="Z311" s="21">
        <v>-144.18528240000001</v>
      </c>
    </row>
    <row r="312" spans="2:26" ht="15.6" customHeight="1" x14ac:dyDescent="0.25">
      <c r="B312" s="129" t="s">
        <v>1218</v>
      </c>
      <c r="C312" s="11"/>
      <c r="D312" s="11"/>
      <c r="E312" s="11"/>
      <c r="F312" s="11"/>
      <c r="G312" s="11"/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</row>
    <row r="313" spans="2:26" ht="15.6" customHeight="1" x14ac:dyDescent="0.25">
      <c r="B313" s="99" t="s">
        <v>1219</v>
      </c>
      <c r="C313" s="13" t="s">
        <v>105</v>
      </c>
      <c r="D313" s="13" t="s">
        <v>105</v>
      </c>
      <c r="E313" s="13">
        <v>31.912080159999999</v>
      </c>
      <c r="F313" s="13">
        <v>139.8889174</v>
      </c>
      <c r="G313" s="13">
        <v>318.66441550000002</v>
      </c>
      <c r="H313" s="13">
        <v>255.2219762</v>
      </c>
      <c r="I313" s="13">
        <v>352.27153559999999</v>
      </c>
      <c r="J313" s="13">
        <v>162.22225</v>
      </c>
      <c r="K313" s="13">
        <v>93.48264992</v>
      </c>
      <c r="L313" s="13">
        <v>192.78747999999999</v>
      </c>
      <c r="M313" s="13">
        <v>172.44541000000001</v>
      </c>
      <c r="N313" s="13">
        <v>276.96668190000003</v>
      </c>
      <c r="O313" s="13">
        <v>261.64472849999999</v>
      </c>
      <c r="P313" s="13">
        <v>318.73954839999999</v>
      </c>
      <c r="Q313" s="13">
        <v>66.519227490000006</v>
      </c>
      <c r="R313" s="13">
        <v>168.5068316</v>
      </c>
      <c r="S313" s="13">
        <v>445.01219470000001</v>
      </c>
      <c r="T313" s="13">
        <v>395.28781290000001</v>
      </c>
      <c r="U313" s="13">
        <v>413.58484490000001</v>
      </c>
      <c r="V313" s="13">
        <v>224.14618290000001</v>
      </c>
      <c r="W313" s="13">
        <v>267.13224609999997</v>
      </c>
      <c r="X313" s="13">
        <v>170.7143533</v>
      </c>
      <c r="Y313" s="13">
        <v>-10.34429287</v>
      </c>
      <c r="Z313" s="21">
        <v>36.272345610000002</v>
      </c>
    </row>
    <row r="314" spans="2:26" ht="15.6" customHeight="1" x14ac:dyDescent="0.25">
      <c r="B314" s="99" t="s">
        <v>1220</v>
      </c>
      <c r="C314" s="13" t="s">
        <v>105</v>
      </c>
      <c r="D314" s="13" t="s">
        <v>105</v>
      </c>
      <c r="E314" s="13" t="s">
        <v>105</v>
      </c>
      <c r="F314" s="13" t="s">
        <v>105</v>
      </c>
      <c r="G314" s="13" t="s">
        <v>105</v>
      </c>
      <c r="H314" s="13" t="s">
        <v>105</v>
      </c>
      <c r="I314" s="13" t="s">
        <v>105</v>
      </c>
      <c r="J314" s="13" t="s">
        <v>105</v>
      </c>
      <c r="K314" s="13" t="s">
        <v>105</v>
      </c>
      <c r="L314" s="13" t="s">
        <v>105</v>
      </c>
      <c r="M314" s="13" t="s">
        <v>105</v>
      </c>
      <c r="N314" s="13" t="s">
        <v>105</v>
      </c>
      <c r="O314" s="13" t="s">
        <v>105</v>
      </c>
      <c r="P314" s="13">
        <v>318.73954839999999</v>
      </c>
      <c r="Q314" s="13">
        <v>66.519227490000006</v>
      </c>
      <c r="R314" s="13">
        <v>168.5068316</v>
      </c>
      <c r="S314" s="13">
        <v>445.01219470000001</v>
      </c>
      <c r="T314" s="13">
        <v>395.28781290000001</v>
      </c>
      <c r="U314" s="13">
        <v>413.58484490000001</v>
      </c>
      <c r="V314" s="13">
        <v>224.14618290000001</v>
      </c>
      <c r="W314" s="13">
        <v>267.13224609999997</v>
      </c>
      <c r="X314" s="13">
        <v>170.7143533</v>
      </c>
      <c r="Y314" s="13">
        <v>-10.34429287</v>
      </c>
      <c r="Z314" s="21">
        <v>36.272345610000002</v>
      </c>
    </row>
    <row r="315" spans="2:26" ht="15.6" customHeight="1" x14ac:dyDescent="0.25">
      <c r="B315" s="99" t="s">
        <v>1221</v>
      </c>
      <c r="C315" s="13" t="s">
        <v>105</v>
      </c>
      <c r="D315" s="13" t="s">
        <v>105</v>
      </c>
      <c r="E315" s="13" t="s">
        <v>105</v>
      </c>
      <c r="F315" s="13" t="s">
        <v>105</v>
      </c>
      <c r="G315" s="13" t="s">
        <v>105</v>
      </c>
      <c r="H315" s="13" t="s">
        <v>105</v>
      </c>
      <c r="I315" s="13" t="s">
        <v>105</v>
      </c>
      <c r="J315" s="13" t="s">
        <v>105</v>
      </c>
      <c r="K315" s="13" t="s">
        <v>105</v>
      </c>
      <c r="L315" s="13" t="s">
        <v>105</v>
      </c>
      <c r="M315" s="13" t="s">
        <v>105</v>
      </c>
      <c r="N315" s="13" t="s">
        <v>105</v>
      </c>
      <c r="O315" s="13" t="s">
        <v>105</v>
      </c>
      <c r="P315" s="13" t="s">
        <v>234</v>
      </c>
      <c r="Q315" s="13" t="s">
        <v>234</v>
      </c>
      <c r="R315" s="13" t="s">
        <v>234</v>
      </c>
      <c r="S315" s="13" t="s">
        <v>234</v>
      </c>
      <c r="T315" s="13" t="s">
        <v>234</v>
      </c>
      <c r="U315" s="13" t="s">
        <v>234</v>
      </c>
      <c r="V315" s="13" t="s">
        <v>234</v>
      </c>
      <c r="W315" s="13" t="s">
        <v>234</v>
      </c>
      <c r="X315" s="13" t="s">
        <v>234</v>
      </c>
      <c r="Y315" s="13" t="s">
        <v>234</v>
      </c>
      <c r="Z315" s="21" t="s">
        <v>234</v>
      </c>
    </row>
    <row r="316" spans="2:26" ht="15.6" customHeight="1" x14ac:dyDescent="0.25">
      <c r="B316" s="99" t="s">
        <v>1222</v>
      </c>
      <c r="C316" s="13" t="s">
        <v>105</v>
      </c>
      <c r="D316" s="13" t="s">
        <v>105</v>
      </c>
      <c r="E316" s="13">
        <v>391.28516999999999</v>
      </c>
      <c r="F316" s="13">
        <v>17.858682829999999</v>
      </c>
      <c r="G316" s="13">
        <v>206.755763</v>
      </c>
      <c r="H316" s="13">
        <v>36.316688450000001</v>
      </c>
      <c r="I316" s="13">
        <v>186.05636419999999</v>
      </c>
      <c r="J316" s="13">
        <v>142.76477</v>
      </c>
      <c r="K316" s="13">
        <v>62.867870000000003</v>
      </c>
      <c r="L316" s="13">
        <v>473.87788999999998</v>
      </c>
      <c r="M316" s="13">
        <v>252.15899999999999</v>
      </c>
      <c r="N316" s="13">
        <v>340.2493594</v>
      </c>
      <c r="O316" s="13">
        <v>362.70931100000001</v>
      </c>
      <c r="P316" s="13">
        <v>263.44804590000001</v>
      </c>
      <c r="Q316" s="13">
        <v>192.4156964</v>
      </c>
      <c r="R316" s="13">
        <v>165.44039169999999</v>
      </c>
      <c r="S316" s="13">
        <v>361.40512289999998</v>
      </c>
      <c r="T316" s="13">
        <v>404.35748710000001</v>
      </c>
      <c r="U316" s="13">
        <v>441.35518589999998</v>
      </c>
      <c r="V316" s="13">
        <v>122.6850639</v>
      </c>
      <c r="W316" s="13">
        <v>953.2581447</v>
      </c>
      <c r="X316" s="13">
        <v>1386.1869979999999</v>
      </c>
      <c r="Y316" s="13">
        <v>815.72010980000005</v>
      </c>
      <c r="Z316" s="21">
        <v>532.5365468</v>
      </c>
    </row>
    <row r="317" spans="2:26" ht="15.6" customHeight="1" x14ac:dyDescent="0.25">
      <c r="B317" s="99" t="s">
        <v>1220</v>
      </c>
      <c r="C317" s="13" t="s">
        <v>105</v>
      </c>
      <c r="D317" s="13" t="s">
        <v>105</v>
      </c>
      <c r="E317" s="13" t="s">
        <v>105</v>
      </c>
      <c r="F317" s="13" t="s">
        <v>105</v>
      </c>
      <c r="G317" s="13" t="s">
        <v>105</v>
      </c>
      <c r="H317" s="13" t="s">
        <v>105</v>
      </c>
      <c r="I317" s="13" t="s">
        <v>105</v>
      </c>
      <c r="J317" s="13" t="s">
        <v>105</v>
      </c>
      <c r="K317" s="13" t="s">
        <v>105</v>
      </c>
      <c r="L317" s="13" t="s">
        <v>105</v>
      </c>
      <c r="M317" s="13" t="s">
        <v>105</v>
      </c>
      <c r="N317" s="13" t="s">
        <v>105</v>
      </c>
      <c r="O317" s="13" t="s">
        <v>105</v>
      </c>
      <c r="P317" s="13">
        <v>120.37232590000001</v>
      </c>
      <c r="Q317" s="13">
        <v>152.34516640000001</v>
      </c>
      <c r="R317" s="13">
        <v>197.3433517</v>
      </c>
      <c r="S317" s="13">
        <v>318.41391290000001</v>
      </c>
      <c r="T317" s="13">
        <v>298.16485469999998</v>
      </c>
      <c r="U317" s="13">
        <v>360.09401969999999</v>
      </c>
      <c r="V317" s="13">
        <v>90.711048309999995</v>
      </c>
      <c r="W317" s="13">
        <v>1031.466134</v>
      </c>
      <c r="X317" s="13">
        <v>1190.819667</v>
      </c>
      <c r="Y317" s="13">
        <v>753.92516660000001</v>
      </c>
      <c r="Z317" s="21">
        <v>603.95096530000001</v>
      </c>
    </row>
    <row r="318" spans="2:26" ht="15.6" customHeight="1" x14ac:dyDescent="0.25">
      <c r="B318" s="99" t="s">
        <v>1221</v>
      </c>
      <c r="C318" s="13" t="s">
        <v>105</v>
      </c>
      <c r="D318" s="13" t="s">
        <v>105</v>
      </c>
      <c r="E318" s="13" t="s">
        <v>105</v>
      </c>
      <c r="F318" s="13" t="s">
        <v>105</v>
      </c>
      <c r="G318" s="13" t="s">
        <v>105</v>
      </c>
      <c r="H318" s="13" t="s">
        <v>105</v>
      </c>
      <c r="I318" s="13" t="s">
        <v>105</v>
      </c>
      <c r="J318" s="13" t="s">
        <v>105</v>
      </c>
      <c r="K318" s="13" t="s">
        <v>105</v>
      </c>
      <c r="L318" s="13" t="s">
        <v>105</v>
      </c>
      <c r="M318" s="13" t="s">
        <v>105</v>
      </c>
      <c r="N318" s="13" t="s">
        <v>105</v>
      </c>
      <c r="O318" s="13" t="s">
        <v>105</v>
      </c>
      <c r="P318" s="13">
        <v>143.07571999999999</v>
      </c>
      <c r="Q318" s="13">
        <v>40.070529999999998</v>
      </c>
      <c r="R318" s="13">
        <v>-31.90296</v>
      </c>
      <c r="S318" s="13">
        <v>42.991210000000002</v>
      </c>
      <c r="T318" s="13">
        <v>106.19263239999999</v>
      </c>
      <c r="U318" s="13">
        <v>81.261166200000005</v>
      </c>
      <c r="V318" s="13">
        <v>31.97401554</v>
      </c>
      <c r="W318" s="13">
        <v>-78.207989350000005</v>
      </c>
      <c r="X318" s="13">
        <v>195.36733150000001</v>
      </c>
      <c r="Y318" s="13">
        <v>61.794943189999998</v>
      </c>
      <c r="Z318" s="21">
        <v>-71.414418429999998</v>
      </c>
    </row>
    <row r="320" spans="2:26" ht="15.6" customHeight="1" x14ac:dyDescent="0.25">
      <c r="B320" s="10" t="s">
        <v>1540</v>
      </c>
      <c r="C320" s="11"/>
      <c r="D320" s="11"/>
      <c r="E320" s="11"/>
      <c r="F320" s="11"/>
      <c r="G320" s="11"/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</row>
    <row r="321" spans="2:26" ht="15.6" customHeight="1" x14ac:dyDescent="0.25">
      <c r="B321" s="10" t="s">
        <v>293</v>
      </c>
      <c r="C321" s="13" t="s">
        <v>105</v>
      </c>
      <c r="D321" s="13" t="s">
        <v>105</v>
      </c>
      <c r="E321" s="13">
        <v>17.595090620000001</v>
      </c>
      <c r="F321" s="13">
        <v>19.786309970000001</v>
      </c>
      <c r="G321" s="13">
        <v>19.85997223</v>
      </c>
      <c r="H321" s="13">
        <v>21.296295709999999</v>
      </c>
      <c r="I321" s="13">
        <v>20.242233079999998</v>
      </c>
      <c r="J321" s="13">
        <v>19.70699544</v>
      </c>
      <c r="K321" s="13">
        <v>20.121708940000001</v>
      </c>
      <c r="L321" s="13">
        <v>19.079424029999998</v>
      </c>
      <c r="M321" s="13">
        <v>20.57573133</v>
      </c>
      <c r="N321" s="13">
        <v>21.32977743</v>
      </c>
      <c r="O321" s="13">
        <v>20.38282461</v>
      </c>
      <c r="P321" s="13">
        <v>22.15701791</v>
      </c>
      <c r="Q321" s="13">
        <v>21.327106579999999</v>
      </c>
      <c r="R321" s="13">
        <v>22.211470309999999</v>
      </c>
      <c r="S321" s="13">
        <v>21.4041918</v>
      </c>
      <c r="T321" s="13">
        <v>20.765944180000002</v>
      </c>
      <c r="U321" s="13">
        <v>21.20324686</v>
      </c>
      <c r="V321" s="13">
        <v>20.880274589999999</v>
      </c>
      <c r="W321" s="13">
        <v>20.707382540000001</v>
      </c>
      <c r="X321" s="13">
        <v>19.822705800000001</v>
      </c>
      <c r="Y321" s="13">
        <v>19.782723170000001</v>
      </c>
      <c r="Z321" s="21">
        <v>20.778043669999999</v>
      </c>
    </row>
    <row r="322" spans="2:26" ht="15.6" customHeight="1" x14ac:dyDescent="0.25">
      <c r="B322" s="10" t="s">
        <v>294</v>
      </c>
      <c r="C322" s="13" t="s">
        <v>105</v>
      </c>
      <c r="D322" s="13" t="s">
        <v>105</v>
      </c>
      <c r="E322" s="13">
        <v>14.68103048</v>
      </c>
      <c r="F322" s="13">
        <v>15.79516881</v>
      </c>
      <c r="G322" s="13">
        <v>16.258850429999999</v>
      </c>
      <c r="H322" s="13">
        <v>17.523908080000002</v>
      </c>
      <c r="I322" s="13">
        <v>16.74952072</v>
      </c>
      <c r="J322" s="13">
        <v>16.232638000000001</v>
      </c>
      <c r="K322" s="13">
        <v>16.34605548</v>
      </c>
      <c r="L322" s="13">
        <v>15.342123819999999</v>
      </c>
      <c r="M322" s="13">
        <v>16.081014289999999</v>
      </c>
      <c r="N322" s="13">
        <v>17.740441669999999</v>
      </c>
      <c r="O322" s="13">
        <v>16.76213036</v>
      </c>
      <c r="P322" s="13">
        <v>18.439498069999999</v>
      </c>
      <c r="Q322" s="13">
        <v>17.250657459999999</v>
      </c>
      <c r="R322" s="13">
        <v>17.632832969999999</v>
      </c>
      <c r="S322" s="13">
        <v>16.791957799999999</v>
      </c>
      <c r="T322" s="13">
        <v>16.26948625</v>
      </c>
      <c r="U322" s="13">
        <v>16.458286269999999</v>
      </c>
      <c r="V322" s="13">
        <v>16.138431669999999</v>
      </c>
      <c r="W322" s="13">
        <v>15.72557924</v>
      </c>
      <c r="X322" s="13">
        <v>15.569550639999999</v>
      </c>
      <c r="Y322" s="13">
        <v>15.7867499</v>
      </c>
      <c r="Z322" s="21">
        <v>16.131385210000001</v>
      </c>
    </row>
    <row r="323" spans="2:26" ht="15.6" customHeight="1" x14ac:dyDescent="0.25">
      <c r="B323" s="10" t="s">
        <v>295</v>
      </c>
      <c r="C323" s="13" t="s">
        <v>105</v>
      </c>
      <c r="D323" s="13" t="s">
        <v>105</v>
      </c>
      <c r="E323" s="13">
        <v>1.7885875369999999</v>
      </c>
      <c r="F323" s="13">
        <v>1.762910194</v>
      </c>
      <c r="G323" s="13">
        <v>1.8508384280000001</v>
      </c>
      <c r="H323" s="13">
        <v>1.817385923</v>
      </c>
      <c r="I323" s="13">
        <v>1.896837946</v>
      </c>
      <c r="J323" s="13">
        <v>1.9523906369999999</v>
      </c>
      <c r="K323" s="13">
        <v>1.931609884</v>
      </c>
      <c r="L323" s="13">
        <v>1.8418297809999999</v>
      </c>
      <c r="M323" s="13">
        <v>1.7365305710000001</v>
      </c>
      <c r="N323" s="13">
        <v>1.8950591000000001</v>
      </c>
      <c r="O323" s="13">
        <v>1.9501269020000001</v>
      </c>
      <c r="P323" s="13">
        <v>2.0749197399999999</v>
      </c>
      <c r="Q323" s="13">
        <v>1.79245101</v>
      </c>
      <c r="R323" s="13">
        <v>1.9521231720000001</v>
      </c>
      <c r="S323" s="13">
        <v>1.9396612630000001</v>
      </c>
      <c r="T323" s="13">
        <v>1.781481066</v>
      </c>
      <c r="U323" s="13">
        <v>1.716952416</v>
      </c>
      <c r="V323" s="13">
        <v>1.767070905</v>
      </c>
      <c r="W323" s="13">
        <v>1.898111485</v>
      </c>
      <c r="X323" s="13">
        <v>1.8265204580000001</v>
      </c>
      <c r="Y323" s="13">
        <v>1.898521863</v>
      </c>
      <c r="Z323" s="21">
        <v>1.9782128969999999</v>
      </c>
    </row>
    <row r="324" spans="2:26" ht="15.6" customHeight="1" x14ac:dyDescent="0.25">
      <c r="B324" s="10" t="s">
        <v>296</v>
      </c>
      <c r="C324" s="13" t="s">
        <v>105</v>
      </c>
      <c r="D324" s="13" t="s">
        <v>105</v>
      </c>
      <c r="E324" s="13">
        <v>3.0527721520000002</v>
      </c>
      <c r="F324" s="13">
        <v>3.5020560569999999</v>
      </c>
      <c r="G324" s="13">
        <v>4.0141984580000001</v>
      </c>
      <c r="H324" s="13">
        <v>4.6413685009999996</v>
      </c>
      <c r="I324" s="13">
        <v>4.9677212959999997</v>
      </c>
      <c r="J324" s="13">
        <v>4.8222072359999997</v>
      </c>
      <c r="K324" s="13">
        <v>5.411598251</v>
      </c>
      <c r="L324" s="13">
        <v>4.7677363039999996</v>
      </c>
      <c r="M324" s="13">
        <v>4.5814811649999996</v>
      </c>
      <c r="N324" s="13">
        <v>5.6467858099999999</v>
      </c>
      <c r="O324" s="13">
        <v>5.035746778</v>
      </c>
      <c r="P324" s="13">
        <v>5.2281871119999996</v>
      </c>
      <c r="Q324" s="13">
        <v>4.8709680730000002</v>
      </c>
      <c r="R324" s="13">
        <v>4.5615463439999999</v>
      </c>
      <c r="S324" s="13">
        <v>4.1880792959999997</v>
      </c>
      <c r="T324" s="13">
        <v>3.9888937539999998</v>
      </c>
      <c r="U324" s="13">
        <v>4.2380295180000003</v>
      </c>
      <c r="V324" s="13">
        <v>4.3429345030000004</v>
      </c>
      <c r="W324" s="13">
        <v>3.9291627569999998</v>
      </c>
      <c r="X324" s="13">
        <v>3.8876934689999998</v>
      </c>
      <c r="Y324" s="13">
        <v>4.2248588419999997</v>
      </c>
      <c r="Z324" s="21">
        <v>4.2743148529999999</v>
      </c>
    </row>
    <row r="325" spans="2:26" ht="15.6" customHeight="1" x14ac:dyDescent="0.25">
      <c r="B325" s="10" t="s">
        <v>297</v>
      </c>
      <c r="C325" s="13" t="s">
        <v>105</v>
      </c>
      <c r="D325" s="13" t="s">
        <v>105</v>
      </c>
      <c r="E325" s="13">
        <v>23.823850199999999</v>
      </c>
      <c r="F325" s="13">
        <v>17.854627480000001</v>
      </c>
      <c r="G325" s="13">
        <v>18.250767010000001</v>
      </c>
      <c r="H325" s="13">
        <v>18.421414760000001</v>
      </c>
      <c r="I325" s="13">
        <v>18.263633899999999</v>
      </c>
      <c r="J325" s="13">
        <v>19.492620519999999</v>
      </c>
      <c r="K325" s="13">
        <v>19.805440010000002</v>
      </c>
      <c r="L325" s="13">
        <v>21.989664619999999</v>
      </c>
      <c r="M325" s="13">
        <v>21.313265149999999</v>
      </c>
      <c r="N325" s="13">
        <v>21.88945906</v>
      </c>
      <c r="O325" s="13">
        <v>21.200674599999999</v>
      </c>
      <c r="P325" s="13">
        <v>21.574047570000001</v>
      </c>
      <c r="Q325" s="13">
        <v>22.0336885</v>
      </c>
      <c r="R325" s="13">
        <v>22.040757299999999</v>
      </c>
      <c r="S325" s="13">
        <v>21.012496479999999</v>
      </c>
      <c r="T325" s="13">
        <v>21.158243590000001</v>
      </c>
      <c r="U325" s="13">
        <v>21.029733700000001</v>
      </c>
      <c r="V325" s="13">
        <v>20.46091389</v>
      </c>
      <c r="W325" s="13">
        <v>25.232431080000001</v>
      </c>
      <c r="X325" s="13">
        <v>26.501553269999999</v>
      </c>
      <c r="Y325" s="13">
        <v>24.182227390000001</v>
      </c>
      <c r="Z325" s="21">
        <v>22.742263789999999</v>
      </c>
    </row>
    <row r="326" spans="2:26" ht="15.6" customHeight="1" x14ac:dyDescent="0.25">
      <c r="B326" s="10" t="s">
        <v>298</v>
      </c>
      <c r="C326" s="13" t="s">
        <v>105</v>
      </c>
      <c r="D326" s="13" t="s">
        <v>105</v>
      </c>
      <c r="E326" s="13">
        <v>-6.2287595820000003</v>
      </c>
      <c r="F326" s="13">
        <v>1.931682498</v>
      </c>
      <c r="G326" s="13">
        <v>1.6092052269999999</v>
      </c>
      <c r="H326" s="13">
        <v>2.8748809510000002</v>
      </c>
      <c r="I326" s="13">
        <v>1.97859918</v>
      </c>
      <c r="J326" s="13">
        <v>0.214374923</v>
      </c>
      <c r="K326" s="13">
        <v>0.31626892499999998</v>
      </c>
      <c r="L326" s="13">
        <v>-2.9102405880000002</v>
      </c>
      <c r="M326" s="13">
        <v>-0.73753381500000004</v>
      </c>
      <c r="N326" s="13">
        <v>-0.55968163400000004</v>
      </c>
      <c r="O326" s="13">
        <v>-0.81784998600000003</v>
      </c>
      <c r="P326" s="13">
        <v>0.58297034400000003</v>
      </c>
      <c r="Q326" s="13">
        <v>-0.706581923</v>
      </c>
      <c r="R326" s="13">
        <v>0.170713004</v>
      </c>
      <c r="S326" s="13">
        <v>0.39169531499999999</v>
      </c>
      <c r="T326" s="13">
        <v>-0.39229941299999999</v>
      </c>
      <c r="U326" s="13">
        <v>0.173513159</v>
      </c>
      <c r="V326" s="13">
        <v>0.41936070199999997</v>
      </c>
      <c r="W326" s="13">
        <v>-4.5250485400000002</v>
      </c>
      <c r="X326" s="13">
        <v>-6.6788474710000001</v>
      </c>
      <c r="Y326" s="13">
        <v>-4.3995042160000004</v>
      </c>
      <c r="Z326" s="21">
        <v>-1.9642201180000001</v>
      </c>
    </row>
    <row r="327" spans="2:26" ht="15.6" customHeight="1" x14ac:dyDescent="0.25">
      <c r="B327" s="10" t="s">
        <v>299</v>
      </c>
      <c r="C327" s="13" t="s">
        <v>105</v>
      </c>
      <c r="D327" s="13" t="s">
        <v>105</v>
      </c>
      <c r="E327" s="13">
        <v>-4.9873096690000001</v>
      </c>
      <c r="F327" s="13">
        <v>3.0018923640000001</v>
      </c>
      <c r="G327" s="13">
        <v>2.8330745240000001</v>
      </c>
      <c r="H327" s="13">
        <v>4.0676221010000004</v>
      </c>
      <c r="I327" s="13">
        <v>3.3209554049999999</v>
      </c>
      <c r="J327" s="13">
        <v>1.2428475290000001</v>
      </c>
      <c r="K327" s="13">
        <v>1.2413812849999999</v>
      </c>
      <c r="L327" s="13">
        <v>-1.9002162199999999</v>
      </c>
      <c r="M327" s="13">
        <v>0.42971500600000001</v>
      </c>
      <c r="N327" s="13">
        <v>0.62005953300000005</v>
      </c>
      <c r="O327" s="13">
        <v>0.33497886100000002</v>
      </c>
      <c r="P327" s="13">
        <v>1.698377523</v>
      </c>
      <c r="Q327" s="13">
        <v>0.40911225600000001</v>
      </c>
      <c r="R327" s="13">
        <v>1.1656801109999999</v>
      </c>
      <c r="S327" s="13">
        <v>1.229467208</v>
      </c>
      <c r="T327" s="13">
        <v>0.53491299800000003</v>
      </c>
      <c r="U327" s="13">
        <v>1.1815225629999999</v>
      </c>
      <c r="V327" s="13">
        <v>1.430697498</v>
      </c>
      <c r="W327" s="13">
        <v>-3.543153014</v>
      </c>
      <c r="X327" s="13">
        <v>-5.429803508</v>
      </c>
      <c r="Y327" s="13">
        <v>-3.098525934</v>
      </c>
      <c r="Z327" s="21">
        <v>-0.80455091099999998</v>
      </c>
    </row>
    <row r="329" spans="2:26" ht="15.6" customHeight="1" x14ac:dyDescent="0.25">
      <c r="B329" s="10" t="s">
        <v>300</v>
      </c>
      <c r="C329" s="11"/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</row>
    <row r="330" spans="2:26" ht="15.6" customHeight="1" x14ac:dyDescent="0.25">
      <c r="B330" s="50" t="s">
        <v>1232</v>
      </c>
      <c r="C330" s="13" t="s">
        <v>105</v>
      </c>
      <c r="D330" s="13" t="s">
        <v>105</v>
      </c>
      <c r="E330" s="13">
        <v>1374.6414339999999</v>
      </c>
      <c r="F330" s="13">
        <v>1127.9309169999999</v>
      </c>
      <c r="G330" s="13">
        <v>1269.376</v>
      </c>
      <c r="H330" s="13">
        <v>1402.682503</v>
      </c>
      <c r="I330" s="13">
        <v>1534.2634009999999</v>
      </c>
      <c r="J330" s="13">
        <v>1769.2092250000001</v>
      </c>
      <c r="K330" s="13">
        <v>1922.5</v>
      </c>
      <c r="L330" s="13">
        <v>2123.9079499999998</v>
      </c>
      <c r="M330" s="13">
        <v>2303.567716</v>
      </c>
      <c r="N330" s="13">
        <v>2540.5193800000002</v>
      </c>
      <c r="O330" s="13">
        <v>2619.84033</v>
      </c>
      <c r="P330" s="13">
        <v>2786.261853</v>
      </c>
      <c r="Q330" s="13">
        <v>2915.123971</v>
      </c>
      <c r="R330" s="13">
        <v>3029.1672039999999</v>
      </c>
      <c r="S330" s="13">
        <v>3065.7936650000001</v>
      </c>
      <c r="T330" s="13">
        <v>3277.1292600000002</v>
      </c>
      <c r="U330" s="13">
        <v>3443.270192</v>
      </c>
      <c r="V330" s="13">
        <v>3455.6793379999999</v>
      </c>
      <c r="W330" s="13">
        <v>3951.687872</v>
      </c>
      <c r="X330" s="13">
        <v>4284.3993170000003</v>
      </c>
      <c r="Y330" s="13">
        <v>4202.3911170000001</v>
      </c>
      <c r="Z330" s="21">
        <v>4075.6893869999999</v>
      </c>
    </row>
    <row r="331" spans="2:26" ht="15.6" customHeight="1" x14ac:dyDescent="0.25">
      <c r="B331" s="50" t="s">
        <v>1233</v>
      </c>
      <c r="C331" s="13" t="s">
        <v>105</v>
      </c>
      <c r="D331" s="13" t="s">
        <v>105</v>
      </c>
      <c r="E331" s="13" t="s">
        <v>105</v>
      </c>
      <c r="F331" s="13" t="s">
        <v>105</v>
      </c>
      <c r="G331" s="13" t="s">
        <v>105</v>
      </c>
      <c r="H331" s="13" t="s">
        <v>105</v>
      </c>
      <c r="I331" s="13" t="s">
        <v>105</v>
      </c>
      <c r="J331" s="13" t="s">
        <v>105</v>
      </c>
      <c r="K331" s="13" t="s">
        <v>105</v>
      </c>
      <c r="L331" s="13" t="s">
        <v>105</v>
      </c>
      <c r="M331" s="13" t="s">
        <v>105</v>
      </c>
      <c r="N331" s="13" t="s">
        <v>105</v>
      </c>
      <c r="O331" s="13" t="s">
        <v>105</v>
      </c>
      <c r="P331" s="13">
        <v>999.82391150000001</v>
      </c>
      <c r="Q331" s="13">
        <v>1059.4281189999999</v>
      </c>
      <c r="R331" s="13">
        <v>1020.347982</v>
      </c>
      <c r="S331" s="13">
        <v>1109.1605850000001</v>
      </c>
      <c r="T331" s="13">
        <v>1098.0752070000001</v>
      </c>
      <c r="U331" s="13">
        <v>1102.46</v>
      </c>
      <c r="V331" s="13">
        <v>1127.5256879999999</v>
      </c>
      <c r="W331" s="13">
        <v>1231.5202019999999</v>
      </c>
      <c r="X331" s="13">
        <v>1424.0839470000001</v>
      </c>
      <c r="Y331" s="13">
        <v>1234.26974</v>
      </c>
      <c r="Z331" s="21">
        <v>1295.6316179999999</v>
      </c>
    </row>
    <row r="332" spans="2:26" ht="15.6" customHeight="1" x14ac:dyDescent="0.25">
      <c r="B332" s="50" t="s">
        <v>1234</v>
      </c>
      <c r="C332" s="13" t="s">
        <v>105</v>
      </c>
      <c r="D332" s="13" t="s">
        <v>105</v>
      </c>
      <c r="E332" s="13" t="s">
        <v>105</v>
      </c>
      <c r="F332" s="13" t="s">
        <v>105</v>
      </c>
      <c r="G332" s="13" t="s">
        <v>105</v>
      </c>
      <c r="H332" s="13" t="s">
        <v>105</v>
      </c>
      <c r="I332" s="13" t="s">
        <v>105</v>
      </c>
      <c r="J332" s="13" t="s">
        <v>105</v>
      </c>
      <c r="K332" s="13" t="s">
        <v>105</v>
      </c>
      <c r="L332" s="13" t="s">
        <v>105</v>
      </c>
      <c r="M332" s="13" t="s">
        <v>105</v>
      </c>
      <c r="N332" s="13" t="s">
        <v>105</v>
      </c>
      <c r="O332" s="13" t="s">
        <v>105</v>
      </c>
      <c r="P332" s="13">
        <v>181.63070880000001</v>
      </c>
      <c r="Q332" s="13">
        <v>176.4058522</v>
      </c>
      <c r="R332" s="13">
        <v>190.41332829999999</v>
      </c>
      <c r="S332" s="13">
        <v>210.30107960000001</v>
      </c>
      <c r="T332" s="13">
        <v>204.033489</v>
      </c>
      <c r="U332" s="13">
        <v>202.8747937</v>
      </c>
      <c r="V332" s="13">
        <v>211.2181181</v>
      </c>
      <c r="W332" s="13">
        <v>219.1002762</v>
      </c>
      <c r="X332" s="13">
        <v>205.30434840000001</v>
      </c>
      <c r="Y332" s="13">
        <v>200.45162210000001</v>
      </c>
      <c r="Z332" s="21">
        <v>188.97002330000001</v>
      </c>
    </row>
    <row r="333" spans="2:26" ht="15.6" customHeight="1" x14ac:dyDescent="0.25">
      <c r="B333" s="50" t="s">
        <v>1235</v>
      </c>
      <c r="C333" s="13" t="s">
        <v>105</v>
      </c>
      <c r="D333" s="13" t="s">
        <v>105</v>
      </c>
      <c r="E333" s="13" t="s">
        <v>105</v>
      </c>
      <c r="F333" s="13" t="s">
        <v>105</v>
      </c>
      <c r="G333" s="13" t="s">
        <v>105</v>
      </c>
      <c r="H333" s="13" t="s">
        <v>105</v>
      </c>
      <c r="I333" s="13" t="s">
        <v>105</v>
      </c>
      <c r="J333" s="13" t="s">
        <v>105</v>
      </c>
      <c r="K333" s="13" t="s">
        <v>105</v>
      </c>
      <c r="L333" s="13" t="s">
        <v>105</v>
      </c>
      <c r="M333" s="13" t="s">
        <v>105</v>
      </c>
      <c r="N333" s="13" t="s">
        <v>105</v>
      </c>
      <c r="O333" s="13" t="s">
        <v>105</v>
      </c>
      <c r="P333" s="13">
        <v>141.7790804</v>
      </c>
      <c r="Q333" s="13">
        <v>148.27513160000001</v>
      </c>
      <c r="R333" s="13">
        <v>171.9788619</v>
      </c>
      <c r="S333" s="13">
        <v>180.4783395</v>
      </c>
      <c r="T333" s="13">
        <v>177.1609531</v>
      </c>
      <c r="U333" s="13">
        <v>190.4390531</v>
      </c>
      <c r="V333" s="13">
        <v>199.388385</v>
      </c>
      <c r="W333" s="13">
        <v>209.35213949999999</v>
      </c>
      <c r="X333" s="13">
        <v>205.4630209</v>
      </c>
      <c r="Y333" s="13">
        <v>203.01520719999999</v>
      </c>
      <c r="Z333" s="21">
        <v>199.7620494</v>
      </c>
    </row>
    <row r="334" spans="2:26" ht="15.6" customHeight="1" x14ac:dyDescent="0.25">
      <c r="B334" s="50" t="s">
        <v>1236</v>
      </c>
      <c r="C334" s="13" t="s">
        <v>105</v>
      </c>
      <c r="D334" s="13" t="s">
        <v>105</v>
      </c>
      <c r="E334" s="13" t="s">
        <v>105</v>
      </c>
      <c r="F334" s="13" t="s">
        <v>105</v>
      </c>
      <c r="G334" s="13" t="s">
        <v>105</v>
      </c>
      <c r="H334" s="13" t="s">
        <v>105</v>
      </c>
      <c r="I334" s="13" t="s">
        <v>105</v>
      </c>
      <c r="J334" s="13" t="s">
        <v>105</v>
      </c>
      <c r="K334" s="13" t="s">
        <v>105</v>
      </c>
      <c r="L334" s="13" t="s">
        <v>105</v>
      </c>
      <c r="M334" s="13" t="s">
        <v>105</v>
      </c>
      <c r="N334" s="13" t="s">
        <v>105</v>
      </c>
      <c r="O334" s="13" t="s">
        <v>105</v>
      </c>
      <c r="P334" s="13">
        <v>417.61533459999998</v>
      </c>
      <c r="Q334" s="13">
        <v>473.9144354</v>
      </c>
      <c r="R334" s="13">
        <v>514.37799729999995</v>
      </c>
      <c r="S334" s="13">
        <v>339.2996339</v>
      </c>
      <c r="T334" s="13">
        <v>531.36353050000002</v>
      </c>
      <c r="U334" s="13">
        <v>570.28691809999998</v>
      </c>
      <c r="V334" s="13">
        <v>560.72784039999999</v>
      </c>
      <c r="W334" s="13">
        <v>576.98279309999998</v>
      </c>
      <c r="X334" s="13">
        <v>679.50255800000002</v>
      </c>
      <c r="Y334" s="13">
        <v>792.92579939999996</v>
      </c>
      <c r="Z334" s="21">
        <v>760.20692680000002</v>
      </c>
    </row>
    <row r="335" spans="2:26" ht="15.6" customHeight="1" x14ac:dyDescent="0.25">
      <c r="B335" s="50" t="s">
        <v>1237</v>
      </c>
      <c r="C335" s="13" t="s">
        <v>105</v>
      </c>
      <c r="D335" s="13" t="s">
        <v>105</v>
      </c>
      <c r="E335" s="13" t="s">
        <v>105</v>
      </c>
      <c r="F335" s="13" t="s">
        <v>105</v>
      </c>
      <c r="G335" s="13" t="s">
        <v>105</v>
      </c>
      <c r="H335" s="13" t="s">
        <v>105</v>
      </c>
      <c r="I335" s="13" t="s">
        <v>105</v>
      </c>
      <c r="J335" s="13" t="s">
        <v>105</v>
      </c>
      <c r="K335" s="13" t="s">
        <v>105</v>
      </c>
      <c r="L335" s="13" t="s">
        <v>105</v>
      </c>
      <c r="M335" s="13" t="s">
        <v>105</v>
      </c>
      <c r="N335" s="13" t="s">
        <v>105</v>
      </c>
      <c r="O335" s="13" t="s">
        <v>105</v>
      </c>
      <c r="P335" s="13">
        <v>3.1927368679999999</v>
      </c>
      <c r="Q335" s="13">
        <v>3.071364075</v>
      </c>
      <c r="R335" s="13">
        <v>4.2018745070000003</v>
      </c>
      <c r="S335" s="13">
        <v>4.7715853629999998</v>
      </c>
      <c r="T335" s="13">
        <v>4.859303454</v>
      </c>
      <c r="U335" s="13">
        <v>6.6215841339999999</v>
      </c>
      <c r="V335" s="13">
        <v>8.7739934930000008</v>
      </c>
      <c r="W335" s="13">
        <v>10.377917739999999</v>
      </c>
      <c r="X335" s="13">
        <v>14.71427136</v>
      </c>
      <c r="Y335" s="13">
        <v>10.246673039999999</v>
      </c>
      <c r="Z335" s="21">
        <v>7.2690106730000004</v>
      </c>
    </row>
    <row r="336" spans="2:26" ht="15.6" customHeight="1" x14ac:dyDescent="0.25">
      <c r="B336" s="50" t="s">
        <v>1238</v>
      </c>
      <c r="C336" s="13" t="s">
        <v>105</v>
      </c>
      <c r="D336" s="13" t="s">
        <v>105</v>
      </c>
      <c r="E336" s="13" t="s">
        <v>105</v>
      </c>
      <c r="F336" s="13" t="s">
        <v>105</v>
      </c>
      <c r="G336" s="13" t="s">
        <v>105</v>
      </c>
      <c r="H336" s="13" t="s">
        <v>105</v>
      </c>
      <c r="I336" s="13" t="s">
        <v>105</v>
      </c>
      <c r="J336" s="13" t="s">
        <v>105</v>
      </c>
      <c r="K336" s="13" t="s">
        <v>105</v>
      </c>
      <c r="L336" s="13" t="s">
        <v>105</v>
      </c>
      <c r="M336" s="13" t="s">
        <v>105</v>
      </c>
      <c r="N336" s="13" t="s">
        <v>105</v>
      </c>
      <c r="O336" s="13" t="s">
        <v>105</v>
      </c>
      <c r="P336" s="13">
        <v>72.872968130000004</v>
      </c>
      <c r="Q336" s="13">
        <v>57.014753409999997</v>
      </c>
      <c r="R336" s="13">
        <v>72.812704920000002</v>
      </c>
      <c r="S336" s="13">
        <v>80.988937699999994</v>
      </c>
      <c r="T336" s="13">
        <v>72.67461917</v>
      </c>
      <c r="U336" s="13">
        <v>92.929505070000005</v>
      </c>
      <c r="V336" s="13">
        <v>53.225628729999997</v>
      </c>
      <c r="W336" s="13">
        <v>50.991952869999999</v>
      </c>
      <c r="X336" s="13">
        <v>54.332991380000003</v>
      </c>
      <c r="Y336" s="13">
        <v>53.113969410000003</v>
      </c>
      <c r="Z336" s="21">
        <v>55.385088510000003</v>
      </c>
    </row>
    <row r="337" spans="2:26" ht="15.6" customHeight="1" x14ac:dyDescent="0.25">
      <c r="B337" s="50" t="s">
        <v>216</v>
      </c>
      <c r="C337" s="13" t="s">
        <v>105</v>
      </c>
      <c r="D337" s="13" t="s">
        <v>105</v>
      </c>
      <c r="E337" s="13" t="s">
        <v>105</v>
      </c>
      <c r="F337" s="13" t="s">
        <v>105</v>
      </c>
      <c r="G337" s="13" t="s">
        <v>105</v>
      </c>
      <c r="H337" s="13" t="s">
        <v>105</v>
      </c>
      <c r="I337" s="13" t="s">
        <v>105</v>
      </c>
      <c r="J337" s="13" t="s">
        <v>105</v>
      </c>
      <c r="K337" s="13" t="s">
        <v>105</v>
      </c>
      <c r="L337" s="13" t="s">
        <v>105</v>
      </c>
      <c r="M337" s="13" t="s">
        <v>105</v>
      </c>
      <c r="N337" s="13" t="s">
        <v>105</v>
      </c>
      <c r="O337" s="13" t="s">
        <v>105</v>
      </c>
      <c r="P337" s="13">
        <v>137.25570200000001</v>
      </c>
      <c r="Q337" s="13">
        <v>140.07025730000001</v>
      </c>
      <c r="R337" s="13">
        <v>155.9991182</v>
      </c>
      <c r="S337" s="13">
        <v>167.21125369999999</v>
      </c>
      <c r="T337" s="13">
        <v>184.69918279999999</v>
      </c>
      <c r="U337" s="13">
        <v>202.3533114</v>
      </c>
      <c r="V337" s="13">
        <v>219.08829040000001</v>
      </c>
      <c r="W337" s="13">
        <v>222.87888580000001</v>
      </c>
      <c r="X337" s="13">
        <v>289.70672309999998</v>
      </c>
      <c r="Y337" s="13">
        <v>332.72319820000001</v>
      </c>
      <c r="Z337" s="21">
        <v>304.78367109999999</v>
      </c>
    </row>
    <row r="338" spans="2:26" ht="15.6" customHeight="1" x14ac:dyDescent="0.25">
      <c r="B338" s="50" t="s">
        <v>1239</v>
      </c>
      <c r="C338" s="13" t="s">
        <v>105</v>
      </c>
      <c r="D338" s="13" t="s">
        <v>105</v>
      </c>
      <c r="E338" s="13" t="s">
        <v>105</v>
      </c>
      <c r="F338" s="13" t="s">
        <v>105</v>
      </c>
      <c r="G338" s="13" t="s">
        <v>105</v>
      </c>
      <c r="H338" s="13" t="s">
        <v>105</v>
      </c>
      <c r="I338" s="13" t="s">
        <v>105</v>
      </c>
      <c r="J338" s="13" t="s">
        <v>105</v>
      </c>
      <c r="K338" s="13" t="s">
        <v>105</v>
      </c>
      <c r="L338" s="13" t="s">
        <v>105</v>
      </c>
      <c r="M338" s="13" t="s">
        <v>105</v>
      </c>
      <c r="N338" s="13" t="s">
        <v>105</v>
      </c>
      <c r="O338" s="13" t="s">
        <v>105</v>
      </c>
      <c r="P338" s="13">
        <v>28.622160279999999</v>
      </c>
      <c r="Q338" s="13">
        <v>27.204904379999999</v>
      </c>
      <c r="R338" s="13">
        <v>37.072400729999998</v>
      </c>
      <c r="S338" s="13">
        <v>37.642470539999998</v>
      </c>
      <c r="T338" s="13">
        <v>46.712170729999997</v>
      </c>
      <c r="U338" s="13">
        <v>94.692284290000003</v>
      </c>
      <c r="V338" s="13">
        <v>57.707935200000001</v>
      </c>
      <c r="W338" s="13">
        <v>60.52799675</v>
      </c>
      <c r="X338" s="13">
        <v>58.911486830000001</v>
      </c>
      <c r="Y338" s="13">
        <v>55.40251988</v>
      </c>
      <c r="Z338" s="21">
        <v>61.239697560000003</v>
      </c>
    </row>
    <row r="339" spans="2:26" ht="15.6" customHeight="1" x14ac:dyDescent="0.25">
      <c r="B339" s="50" t="s">
        <v>220</v>
      </c>
      <c r="C339" s="13" t="s">
        <v>105</v>
      </c>
      <c r="D339" s="13" t="s">
        <v>105</v>
      </c>
      <c r="E339" s="13" t="s">
        <v>105</v>
      </c>
      <c r="F339" s="13" t="s">
        <v>105</v>
      </c>
      <c r="G339" s="13" t="s">
        <v>105</v>
      </c>
      <c r="H339" s="13" t="s">
        <v>105</v>
      </c>
      <c r="I339" s="13" t="s">
        <v>105</v>
      </c>
      <c r="J339" s="13" t="s">
        <v>105</v>
      </c>
      <c r="K339" s="13" t="s">
        <v>105</v>
      </c>
      <c r="L339" s="13" t="s">
        <v>105</v>
      </c>
      <c r="M339" s="13" t="s">
        <v>105</v>
      </c>
      <c r="N339" s="13" t="s">
        <v>105</v>
      </c>
      <c r="O339" s="13" t="s">
        <v>105</v>
      </c>
      <c r="P339" s="13">
        <v>475.72522579999998</v>
      </c>
      <c r="Q339" s="13">
        <v>492.63776769999998</v>
      </c>
      <c r="R339" s="13">
        <v>516.70905070000003</v>
      </c>
      <c r="S339" s="13">
        <v>530.8084245</v>
      </c>
      <c r="T339" s="13">
        <v>519.68284500000004</v>
      </c>
      <c r="U339" s="13">
        <v>500.38815549999998</v>
      </c>
      <c r="V339" s="13">
        <v>501.0418373</v>
      </c>
      <c r="W339" s="13">
        <v>485.53293760000003</v>
      </c>
      <c r="X339" s="13">
        <v>508.8258596</v>
      </c>
      <c r="Y339" s="13">
        <v>470.0587491</v>
      </c>
      <c r="Z339" s="21">
        <v>472.6176241</v>
      </c>
    </row>
    <row r="340" spans="2:26" ht="15.6" customHeight="1" x14ac:dyDescent="0.25">
      <c r="B340" s="50" t="s">
        <v>1240</v>
      </c>
      <c r="C340" s="13" t="s">
        <v>105</v>
      </c>
      <c r="D340" s="13" t="s">
        <v>105</v>
      </c>
      <c r="E340" s="13" t="s">
        <v>105</v>
      </c>
      <c r="F340" s="13" t="s">
        <v>105</v>
      </c>
      <c r="G340" s="13" t="s">
        <v>105</v>
      </c>
      <c r="H340" s="13" t="s">
        <v>105</v>
      </c>
      <c r="I340" s="13" t="s">
        <v>105</v>
      </c>
      <c r="J340" s="13" t="s">
        <v>105</v>
      </c>
      <c r="K340" s="13" t="s">
        <v>105</v>
      </c>
      <c r="L340" s="13" t="s">
        <v>105</v>
      </c>
      <c r="M340" s="13" t="s">
        <v>105</v>
      </c>
      <c r="N340" s="13" t="s">
        <v>105</v>
      </c>
      <c r="O340" s="13" t="s">
        <v>105</v>
      </c>
      <c r="P340" s="13">
        <v>327.74402500000002</v>
      </c>
      <c r="Q340" s="13">
        <v>337.1013858</v>
      </c>
      <c r="R340" s="13">
        <v>345.25388550000002</v>
      </c>
      <c r="S340" s="13">
        <v>405.13135519999997</v>
      </c>
      <c r="T340" s="13">
        <v>437.86795910000001</v>
      </c>
      <c r="U340" s="13">
        <v>480.2245868</v>
      </c>
      <c r="V340" s="13">
        <v>516.98162170000001</v>
      </c>
      <c r="W340" s="13">
        <v>884.42276990000005</v>
      </c>
      <c r="X340" s="13">
        <v>843.55410989999996</v>
      </c>
      <c r="Y340" s="13">
        <v>850.18363899999997</v>
      </c>
      <c r="Z340" s="21">
        <v>729.82367710000005</v>
      </c>
    </row>
    <row r="342" spans="2:26" ht="15.6" customHeight="1" x14ac:dyDescent="0.25">
      <c r="B342" s="10" t="s">
        <v>1542</v>
      </c>
      <c r="C342" s="11"/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</row>
    <row r="343" spans="2:26" ht="15.6" customHeight="1" x14ac:dyDescent="0.25">
      <c r="B343" s="10" t="s">
        <v>314</v>
      </c>
      <c r="C343" s="13" t="s">
        <v>105</v>
      </c>
      <c r="D343" s="13" t="s">
        <v>105</v>
      </c>
      <c r="E343" s="13" t="s">
        <v>105</v>
      </c>
      <c r="F343" s="13" t="s">
        <v>105</v>
      </c>
      <c r="G343" s="13" t="s">
        <v>105</v>
      </c>
      <c r="H343" s="13" t="s">
        <v>105</v>
      </c>
      <c r="I343" s="13" t="s">
        <v>105</v>
      </c>
      <c r="J343" s="13" t="s">
        <v>105</v>
      </c>
      <c r="K343" s="13" t="s">
        <v>105</v>
      </c>
      <c r="L343" s="13" t="s">
        <v>105</v>
      </c>
      <c r="M343" s="13" t="s">
        <v>105</v>
      </c>
      <c r="N343" s="13" t="s">
        <v>105</v>
      </c>
      <c r="O343" s="13" t="s">
        <v>105</v>
      </c>
      <c r="P343" s="13">
        <v>3.6834642350000002</v>
      </c>
      <c r="Q343" s="13">
        <v>3.7235559189999998</v>
      </c>
      <c r="R343" s="13">
        <v>3.759666771</v>
      </c>
      <c r="S343" s="13">
        <v>3.6380820030000001</v>
      </c>
      <c r="T343" s="13">
        <v>3.3552464240000002</v>
      </c>
      <c r="U343" s="13">
        <v>3.0561147800000001</v>
      </c>
      <c r="V343" s="13">
        <v>2.966645008</v>
      </c>
      <c r="W343" s="13">
        <v>3.1002388820000002</v>
      </c>
      <c r="X343" s="13">
        <v>3.147390014</v>
      </c>
      <c r="Y343" s="13">
        <v>2.7049047260000001</v>
      </c>
      <c r="Z343" s="21">
        <v>2.6371966229999999</v>
      </c>
    </row>
    <row r="344" spans="2:26" ht="15.6" customHeight="1" x14ac:dyDescent="0.25">
      <c r="B344" s="10" t="s">
        <v>315</v>
      </c>
      <c r="C344" s="13" t="s">
        <v>105</v>
      </c>
      <c r="D344" s="13" t="s">
        <v>105</v>
      </c>
      <c r="E344" s="13" t="s">
        <v>105</v>
      </c>
      <c r="F344" s="13" t="s">
        <v>105</v>
      </c>
      <c r="G344" s="13" t="s">
        <v>105</v>
      </c>
      <c r="H344" s="13" t="s">
        <v>105</v>
      </c>
      <c r="I344" s="13" t="s">
        <v>105</v>
      </c>
      <c r="J344" s="13" t="s">
        <v>105</v>
      </c>
      <c r="K344" s="13" t="s">
        <v>105</v>
      </c>
      <c r="L344" s="13" t="s">
        <v>105</v>
      </c>
      <c r="M344" s="13" t="s">
        <v>105</v>
      </c>
      <c r="N344" s="13" t="s">
        <v>105</v>
      </c>
      <c r="O344" s="13" t="s">
        <v>105</v>
      </c>
      <c r="P344" s="13">
        <v>1.0627489189999999</v>
      </c>
      <c r="Q344" s="13">
        <v>1.058707777</v>
      </c>
      <c r="R344" s="13">
        <v>1.135077275</v>
      </c>
      <c r="S344" s="13">
        <v>1.146041066</v>
      </c>
      <c r="T344" s="13">
        <v>1.1924797570000001</v>
      </c>
      <c r="U344" s="13">
        <v>1.235870472</v>
      </c>
      <c r="V344" s="13">
        <v>1.297211399</v>
      </c>
      <c r="W344" s="13">
        <v>1.423132673</v>
      </c>
      <c r="X344" s="13">
        <v>1.792008072</v>
      </c>
      <c r="Y344" s="13">
        <v>1.9146214239999999</v>
      </c>
      <c r="Z344" s="21">
        <v>1.7006866169999999</v>
      </c>
    </row>
    <row r="345" spans="2:26" ht="15.6" customHeight="1" x14ac:dyDescent="0.25">
      <c r="B345" s="10" t="s">
        <v>316</v>
      </c>
      <c r="C345" s="13" t="s">
        <v>105</v>
      </c>
      <c r="D345" s="13" t="s">
        <v>105</v>
      </c>
      <c r="E345" s="13" t="s">
        <v>105</v>
      </c>
      <c r="F345" s="13" t="s">
        <v>105</v>
      </c>
      <c r="G345" s="13" t="s">
        <v>105</v>
      </c>
      <c r="H345" s="13" t="s">
        <v>105</v>
      </c>
      <c r="I345" s="13" t="s">
        <v>105</v>
      </c>
      <c r="J345" s="13" t="s">
        <v>105</v>
      </c>
      <c r="K345" s="13" t="s">
        <v>105</v>
      </c>
      <c r="L345" s="13" t="s">
        <v>105</v>
      </c>
      <c r="M345" s="13" t="s">
        <v>105</v>
      </c>
      <c r="N345" s="13" t="s">
        <v>105</v>
      </c>
      <c r="O345" s="13" t="s">
        <v>105</v>
      </c>
      <c r="P345" s="13">
        <v>2.537669497</v>
      </c>
      <c r="Q345" s="13">
        <v>2.5479489040000001</v>
      </c>
      <c r="R345" s="13">
        <v>2.5121285539999998</v>
      </c>
      <c r="S345" s="13">
        <v>2.776710059</v>
      </c>
      <c r="T345" s="13">
        <v>2.8270221310000001</v>
      </c>
      <c r="U345" s="13">
        <v>2.932966022</v>
      </c>
      <c r="V345" s="13">
        <v>3.0610237169999999</v>
      </c>
      <c r="W345" s="13">
        <v>5.6472417139999997</v>
      </c>
      <c r="X345" s="13">
        <v>5.2178829589999998</v>
      </c>
      <c r="Y345" s="13">
        <v>4.8922943099999996</v>
      </c>
      <c r="Z345" s="21">
        <v>4.0724011100000004</v>
      </c>
    </row>
    <row r="347" spans="2:26" ht="15.6" customHeight="1" x14ac:dyDescent="0.25">
      <c r="B347" s="10" t="s">
        <v>8191</v>
      </c>
      <c r="C347" s="11"/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</row>
    <row r="348" spans="2:26" ht="15.6" customHeight="1" x14ac:dyDescent="0.25">
      <c r="B348" s="10" t="s">
        <v>318</v>
      </c>
      <c r="C348" s="13">
        <v>2730.9430000000002</v>
      </c>
      <c r="D348" s="13">
        <v>2802.53</v>
      </c>
      <c r="E348" s="13">
        <v>2837.663</v>
      </c>
      <c r="F348" s="13">
        <v>3233.116</v>
      </c>
      <c r="G348" s="13">
        <v>3822.8015500000001</v>
      </c>
      <c r="H348" s="13">
        <v>4406.6731099999997</v>
      </c>
      <c r="I348" s="13">
        <v>4838.2417299999997</v>
      </c>
      <c r="J348" s="13">
        <v>5212.2080400000004</v>
      </c>
      <c r="K348" s="13">
        <v>5831.0857900000001</v>
      </c>
      <c r="L348" s="13">
        <v>5189.9230600000001</v>
      </c>
      <c r="M348" s="13">
        <v>6099.8599899999999</v>
      </c>
      <c r="N348" s="13">
        <v>6744.69319</v>
      </c>
      <c r="O348" s="13">
        <v>7075.8048699999999</v>
      </c>
      <c r="P348" s="13">
        <v>6990.6976500000001</v>
      </c>
      <c r="Q348" s="13">
        <v>7360.4231200000004</v>
      </c>
      <c r="R348" s="13">
        <v>7308.3587799999996</v>
      </c>
      <c r="S348" s="13">
        <v>7533.3529799999997</v>
      </c>
      <c r="T348" s="13">
        <v>7920.7241899999999</v>
      </c>
      <c r="U348" s="13">
        <v>8114.8588</v>
      </c>
      <c r="V348" s="13">
        <v>7534.8173200000001</v>
      </c>
      <c r="W348" s="13">
        <v>7099.2996590000002</v>
      </c>
      <c r="X348" s="13">
        <v>8665.0548560000007</v>
      </c>
      <c r="Y348" s="13">
        <v>9989.6042400000006</v>
      </c>
      <c r="Z348" s="13">
        <v>9758.3194750000002</v>
      </c>
    </row>
    <row r="349" spans="2:26" ht="15.6" customHeight="1" x14ac:dyDescent="0.25">
      <c r="B349" s="10" t="s">
        <v>1544</v>
      </c>
      <c r="C349" s="13">
        <v>2265.5736980000001</v>
      </c>
      <c r="D349" s="13">
        <v>2429.507134</v>
      </c>
      <c r="E349" s="13">
        <v>2444.6726159999998</v>
      </c>
      <c r="F349" s="13">
        <v>2769.7062919999998</v>
      </c>
      <c r="G349" s="13">
        <v>3390.1193509999998</v>
      </c>
      <c r="H349" s="13">
        <v>4264.4376199999997</v>
      </c>
      <c r="I349" s="13">
        <v>4324.1048300000002</v>
      </c>
      <c r="J349" s="13">
        <v>4295.4135100000003</v>
      </c>
      <c r="K349" s="13">
        <v>5255.54493</v>
      </c>
      <c r="L349" s="13">
        <v>4117.1426799999999</v>
      </c>
      <c r="M349" s="13">
        <v>5259.45795</v>
      </c>
      <c r="N349" s="13">
        <v>6376.15182</v>
      </c>
      <c r="O349" s="13">
        <v>7073.3887100000002</v>
      </c>
      <c r="P349" s="13">
        <v>6977.2296100000003</v>
      </c>
      <c r="Q349" s="13">
        <v>6801.0084100000004</v>
      </c>
      <c r="R349" s="13">
        <v>6407.0277299999998</v>
      </c>
      <c r="S349" s="13">
        <v>6270.8345200000003</v>
      </c>
      <c r="T349" s="13">
        <v>6815.7789599999996</v>
      </c>
      <c r="U349" s="13">
        <v>7394.4232499999998</v>
      </c>
      <c r="V349" s="13">
        <v>6707.8864199999998</v>
      </c>
      <c r="W349" s="13">
        <v>5832.2564179999999</v>
      </c>
      <c r="X349" s="13">
        <v>7630.500986</v>
      </c>
      <c r="Y349" s="13">
        <v>9524.4294699999991</v>
      </c>
      <c r="Z349" s="13">
        <v>9160.5201670000006</v>
      </c>
    </row>
    <row r="350" spans="2:26" ht="15.6" customHeight="1" x14ac:dyDescent="0.25">
      <c r="B350" s="10" t="s">
        <v>320</v>
      </c>
      <c r="C350" s="13">
        <v>465.36930180000002</v>
      </c>
      <c r="D350" s="13">
        <v>373.02286600000002</v>
      </c>
      <c r="E350" s="13">
        <v>392.99038380000002</v>
      </c>
      <c r="F350" s="13">
        <v>463.40970800000002</v>
      </c>
      <c r="G350" s="13">
        <v>432.68219879999998</v>
      </c>
      <c r="H350" s="13">
        <v>142.23549</v>
      </c>
      <c r="I350" s="13">
        <v>514.13689999999997</v>
      </c>
      <c r="J350" s="13">
        <v>916.79453000000001</v>
      </c>
      <c r="K350" s="13">
        <v>575.54084999999998</v>
      </c>
      <c r="L350" s="13">
        <v>1072.7803799999999</v>
      </c>
      <c r="M350" s="13">
        <v>840.40204000000006</v>
      </c>
      <c r="N350" s="13">
        <v>368.54136999999997</v>
      </c>
      <c r="O350" s="13">
        <v>2.4161700000000002</v>
      </c>
      <c r="P350" s="13">
        <v>13.46804</v>
      </c>
      <c r="Q350" s="13">
        <v>559.41471999999999</v>
      </c>
      <c r="R350" s="13">
        <v>901.33105</v>
      </c>
      <c r="S350" s="13">
        <v>1262.51847</v>
      </c>
      <c r="T350" s="13">
        <v>1104.94524</v>
      </c>
      <c r="U350" s="13">
        <v>720.43555000000003</v>
      </c>
      <c r="V350" s="13">
        <v>826.93089999999995</v>
      </c>
      <c r="W350" s="13">
        <v>1267.0432410000001</v>
      </c>
      <c r="X350" s="13">
        <v>1034.55387</v>
      </c>
      <c r="Y350" s="13">
        <v>465.17</v>
      </c>
      <c r="Z350" s="13">
        <v>597.79930769999999</v>
      </c>
    </row>
    <row r="352" spans="2:26" ht="15.6" customHeight="1" x14ac:dyDescent="0.25">
      <c r="B352" s="10" t="s">
        <v>1545</v>
      </c>
      <c r="C352" s="11"/>
      <c r="D352" s="11"/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</row>
    <row r="353" spans="2:26" ht="15.6" customHeight="1" x14ac:dyDescent="0.25">
      <c r="B353" s="10" t="s">
        <v>322</v>
      </c>
      <c r="C353" s="13">
        <v>27.017709830000001</v>
      </c>
      <c r="D353" s="13">
        <v>2.62132897</v>
      </c>
      <c r="E353" s="13">
        <v>1.2536172670000001</v>
      </c>
      <c r="F353" s="13">
        <v>13.93586906</v>
      </c>
      <c r="G353" s="13">
        <v>18.23892339</v>
      </c>
      <c r="H353" s="13">
        <v>15.27339452</v>
      </c>
      <c r="I353" s="13">
        <v>9.7935246310000004</v>
      </c>
      <c r="J353" s="13">
        <v>7.7293846730000002</v>
      </c>
      <c r="K353" s="13">
        <v>11.87361935</v>
      </c>
      <c r="L353" s="13">
        <v>-10.995597589999999</v>
      </c>
      <c r="M353" s="13">
        <v>17.532763360000001</v>
      </c>
      <c r="N353" s="13">
        <v>10.571278769999999</v>
      </c>
      <c r="O353" s="13">
        <v>4.9092178239999997</v>
      </c>
      <c r="P353" s="13">
        <v>-1.202792144</v>
      </c>
      <c r="Q353" s="13">
        <v>5.2888208859999999</v>
      </c>
      <c r="R353" s="13">
        <v>-0.70735531399999996</v>
      </c>
      <c r="S353" s="13">
        <v>3.078587228</v>
      </c>
      <c r="T353" s="13">
        <v>5.1420822980000001</v>
      </c>
      <c r="U353" s="13">
        <v>2.4509704590000001</v>
      </c>
      <c r="V353" s="13">
        <v>-7.147893689</v>
      </c>
      <c r="W353" s="13">
        <v>-5.7800691999999998</v>
      </c>
      <c r="X353" s="13">
        <v>22.055065599999999</v>
      </c>
      <c r="Y353" s="13">
        <v>15.286104999999999</v>
      </c>
      <c r="Z353" s="13">
        <v>-2.3152545830000002</v>
      </c>
    </row>
    <row r="354" spans="2:26" ht="15.6" customHeight="1" x14ac:dyDescent="0.25">
      <c r="B354" s="10" t="s">
        <v>323</v>
      </c>
      <c r="C354" s="13">
        <v>39.70328851</v>
      </c>
      <c r="D354" s="13">
        <v>7.2358465289999998</v>
      </c>
      <c r="E354" s="13">
        <v>0.62422052800000005</v>
      </c>
      <c r="F354" s="13">
        <v>13.295591140000001</v>
      </c>
      <c r="G354" s="13">
        <v>22.399958479999999</v>
      </c>
      <c r="H354" s="13">
        <v>25.790191360000001</v>
      </c>
      <c r="I354" s="13">
        <v>1.399181287</v>
      </c>
      <c r="J354" s="13">
        <v>-0.66352049800000001</v>
      </c>
      <c r="K354" s="13">
        <v>22.35247949</v>
      </c>
      <c r="L354" s="13">
        <v>-21.660974620000001</v>
      </c>
      <c r="M354" s="13">
        <v>27.74534087</v>
      </c>
      <c r="N354" s="13">
        <v>21.23210942</v>
      </c>
      <c r="O354" s="13">
        <v>10.93507348</v>
      </c>
      <c r="P354" s="13">
        <v>-1.3594488010000001</v>
      </c>
      <c r="Q354" s="13">
        <v>-2.5256614590000002</v>
      </c>
      <c r="R354" s="13">
        <v>-5.7929743629999999</v>
      </c>
      <c r="S354" s="13">
        <v>-2.1256847890000001</v>
      </c>
      <c r="T354" s="13">
        <v>8.6901422490000009</v>
      </c>
      <c r="U354" s="13">
        <v>8.4897748800000006</v>
      </c>
      <c r="V354" s="13">
        <v>-9.2845216829999995</v>
      </c>
      <c r="W354" s="13">
        <v>-13.053739200000001</v>
      </c>
      <c r="X354" s="13">
        <v>30.832741899999998</v>
      </c>
      <c r="Y354" s="13">
        <v>24.820499829999999</v>
      </c>
      <c r="Z354" s="13">
        <v>-3.8207989379999998</v>
      </c>
    </row>
    <row r="356" spans="2:26" ht="15.6" customHeight="1" x14ac:dyDescent="0.25">
      <c r="B356" s="10" t="s">
        <v>1546</v>
      </c>
      <c r="C356" s="11"/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</row>
    <row r="357" spans="2:26" ht="15.6" customHeight="1" x14ac:dyDescent="0.25">
      <c r="B357" s="10" t="s">
        <v>325</v>
      </c>
      <c r="C357" s="15">
        <v>68962.672351000001</v>
      </c>
      <c r="D357" s="15">
        <v>65113.243881000002</v>
      </c>
      <c r="E357" s="15">
        <v>68849.790693999996</v>
      </c>
      <c r="F357" s="15">
        <v>80321.711634000007</v>
      </c>
      <c r="G357" s="15">
        <v>96217.639521000005</v>
      </c>
      <c r="H357" s="15">
        <v>110161.771783</v>
      </c>
      <c r="I357" s="15">
        <v>130561.26867999999</v>
      </c>
      <c r="J357" s="15">
        <v>153855.83527800001</v>
      </c>
      <c r="K357" s="15">
        <v>175894.38305599999</v>
      </c>
      <c r="L357" s="15">
        <v>151900.69620199999</v>
      </c>
      <c r="M357" s="15">
        <v>193359.31856499999</v>
      </c>
      <c r="N357" s="15">
        <v>220202.55531200001</v>
      </c>
      <c r="O357" s="15">
        <v>227354.93909599999</v>
      </c>
      <c r="P357" s="15">
        <v>224437.03208199999</v>
      </c>
      <c r="Q357" s="15">
        <v>224694.88550100001</v>
      </c>
      <c r="R357" s="15">
        <v>210684.843219</v>
      </c>
      <c r="S357" s="15">
        <v>213761.91107</v>
      </c>
      <c r="T357" s="15">
        <v>235925.097351</v>
      </c>
      <c r="U357" s="15">
        <v>250607.21185299999</v>
      </c>
      <c r="V357" s="15">
        <v>245369.64980700001</v>
      </c>
      <c r="W357" s="15">
        <v>229256.11708</v>
      </c>
      <c r="X357" s="15">
        <v>266291.81121999997</v>
      </c>
      <c r="Y357" s="15">
        <v>283862.75810799998</v>
      </c>
      <c r="Z357" s="15">
        <v>281327.34280500002</v>
      </c>
    </row>
    <row r="358" spans="2:26" ht="15.6" customHeight="1" x14ac:dyDescent="0.25">
      <c r="B358" s="10" t="s">
        <v>3310</v>
      </c>
      <c r="C358" s="15">
        <v>14705.720117000001</v>
      </c>
      <c r="D358" s="15">
        <v>13245.591683000001</v>
      </c>
      <c r="E358" s="15">
        <v>13521.839548</v>
      </c>
      <c r="F358" s="15">
        <v>13668.754933</v>
      </c>
      <c r="G358" s="15">
        <v>15491.984547</v>
      </c>
      <c r="H358" s="15">
        <v>16949.696626000001</v>
      </c>
      <c r="I358" s="15">
        <v>19625.851384000001</v>
      </c>
      <c r="J358" s="15">
        <v>19449.042207999999</v>
      </c>
      <c r="K358" s="15">
        <v>20095.532442</v>
      </c>
      <c r="L358" s="15">
        <v>16630.288024000001</v>
      </c>
      <c r="M358" s="15">
        <v>20242.566071000001</v>
      </c>
      <c r="N358" s="15">
        <v>21584.588023</v>
      </c>
      <c r="O358" s="15">
        <v>22646.166008</v>
      </c>
      <c r="P358" s="15">
        <v>22586.726005</v>
      </c>
      <c r="Q358" s="15">
        <v>23643.14099</v>
      </c>
      <c r="R358" s="15">
        <v>23681.673941000001</v>
      </c>
      <c r="S358" s="15">
        <v>24333.632887</v>
      </c>
      <c r="T358" s="15">
        <v>26518.858744000001</v>
      </c>
      <c r="U358" s="15">
        <v>27809.381419000001</v>
      </c>
      <c r="V358" s="15">
        <v>31289.151078999999</v>
      </c>
      <c r="W358" s="15">
        <v>34102.622575000001</v>
      </c>
      <c r="X358" s="15">
        <v>41079.627674000003</v>
      </c>
      <c r="Y358" s="15">
        <v>47033.624456999998</v>
      </c>
      <c r="Z358" s="15">
        <v>48370.477072000001</v>
      </c>
    </row>
    <row r="359" spans="2:26" ht="15.6" customHeight="1" x14ac:dyDescent="0.25">
      <c r="B359" s="10" t="s">
        <v>338</v>
      </c>
      <c r="C359" s="15">
        <v>2806.1454910000002</v>
      </c>
      <c r="D359" s="15">
        <v>2862.7150689999999</v>
      </c>
      <c r="E359" s="15">
        <v>3552.8770239999999</v>
      </c>
      <c r="F359" s="15">
        <v>5707.195925</v>
      </c>
      <c r="G359" s="15">
        <v>7097.6243459999996</v>
      </c>
      <c r="H359" s="15">
        <v>9105.1510330000001</v>
      </c>
      <c r="I359" s="15">
        <v>11810.434235999999</v>
      </c>
      <c r="J359" s="15">
        <v>14844.296562</v>
      </c>
      <c r="K359" s="15">
        <v>16028.955866</v>
      </c>
      <c r="L359" s="15">
        <v>16071.781534</v>
      </c>
      <c r="M359" s="15">
        <v>21478.848173999999</v>
      </c>
      <c r="N359" s="15">
        <v>25968.597197999999</v>
      </c>
      <c r="O359" s="15">
        <v>26702.287088000001</v>
      </c>
      <c r="P359" s="15">
        <v>26805.768345</v>
      </c>
      <c r="Q359" s="15">
        <v>24825.278076999999</v>
      </c>
      <c r="R359" s="15">
        <v>23356.265512999998</v>
      </c>
      <c r="S359" s="15">
        <v>23625.278513000001</v>
      </c>
      <c r="T359" s="15">
        <v>29447.415293999999</v>
      </c>
      <c r="U359" s="15">
        <v>30071.540252999999</v>
      </c>
      <c r="V359" s="15">
        <v>29083.482542000002</v>
      </c>
      <c r="W359" s="15">
        <v>29600.949688000001</v>
      </c>
      <c r="X359" s="15">
        <v>36583.681643999997</v>
      </c>
      <c r="Y359" s="15">
        <v>34051.754063</v>
      </c>
      <c r="Z359" s="15">
        <v>33809.061582000002</v>
      </c>
    </row>
    <row r="360" spans="2:26" ht="15.6" customHeight="1" x14ac:dyDescent="0.25">
      <c r="B360" s="10" t="s">
        <v>5959</v>
      </c>
      <c r="C360" s="15">
        <v>10164.155019</v>
      </c>
      <c r="D360" s="15">
        <v>9964.1586559999996</v>
      </c>
      <c r="E360" s="15">
        <v>10000.489901999999</v>
      </c>
      <c r="F360" s="15">
        <v>11395.134834</v>
      </c>
      <c r="G360" s="15">
        <v>13451.622801</v>
      </c>
      <c r="H360" s="15">
        <v>14979.108056999999</v>
      </c>
      <c r="I360" s="15">
        <v>16491.991643000001</v>
      </c>
      <c r="J360" s="15">
        <v>18121.563560999999</v>
      </c>
      <c r="K360" s="15">
        <v>19878.627069999999</v>
      </c>
      <c r="L360" s="15">
        <v>15668.968171</v>
      </c>
      <c r="M360" s="15">
        <v>20316.619326</v>
      </c>
      <c r="N360" s="15">
        <v>23613.196607000002</v>
      </c>
      <c r="O360" s="15">
        <v>23299.150100999999</v>
      </c>
      <c r="P360" s="15">
        <v>21874.553805</v>
      </c>
      <c r="Q360" s="15">
        <v>21478.979851</v>
      </c>
      <c r="R360" s="15">
        <v>19742.701591000001</v>
      </c>
      <c r="S360" s="15">
        <v>20353.079941</v>
      </c>
      <c r="T360" s="15">
        <v>22023.153484999999</v>
      </c>
      <c r="U360" s="15">
        <v>24740.027620000001</v>
      </c>
      <c r="V360" s="15">
        <v>24470.360386</v>
      </c>
      <c r="W360" s="15">
        <v>22618.540442000001</v>
      </c>
      <c r="X360" s="15">
        <v>24583.214762</v>
      </c>
      <c r="Y360" s="15">
        <v>24402.423089</v>
      </c>
      <c r="Z360" s="15">
        <v>24424.878568</v>
      </c>
    </row>
    <row r="361" spans="2:26" ht="15.6" customHeight="1" x14ac:dyDescent="0.25">
      <c r="B361" s="10" t="s">
        <v>8192</v>
      </c>
      <c r="C361" s="15">
        <v>837.55564000000004</v>
      </c>
      <c r="D361" s="15">
        <v>797.09828200000004</v>
      </c>
      <c r="E361" s="15">
        <v>947.30321800000002</v>
      </c>
      <c r="F361" s="15">
        <v>1266.7297960000001</v>
      </c>
      <c r="G361" s="15">
        <v>1872.5554199999999</v>
      </c>
      <c r="H361" s="15">
        <v>2347.6339499999999</v>
      </c>
      <c r="I361" s="15">
        <v>3093.8349800000001</v>
      </c>
      <c r="J361" s="15">
        <v>3803.2926349999998</v>
      </c>
      <c r="K361" s="15">
        <v>4968.396342</v>
      </c>
      <c r="L361" s="15">
        <v>4666.074826</v>
      </c>
      <c r="M361" s="15">
        <v>5845.6329260000002</v>
      </c>
      <c r="N361" s="15">
        <v>6985.6026529999999</v>
      </c>
      <c r="O361" s="15">
        <v>6442.9654090000004</v>
      </c>
      <c r="P361" s="15">
        <v>7064.8750490000002</v>
      </c>
      <c r="Q361" s="15">
        <v>7800.70136</v>
      </c>
      <c r="R361" s="15">
        <v>8765.4046039999994</v>
      </c>
      <c r="S361" s="15">
        <v>9356.6629470000007</v>
      </c>
      <c r="T361" s="15">
        <v>11560.898284000001</v>
      </c>
      <c r="U361" s="15">
        <v>12857.832716000001</v>
      </c>
      <c r="V361" s="15">
        <v>12081.092549999999</v>
      </c>
      <c r="W361" s="15">
        <v>11076.2003</v>
      </c>
      <c r="X361" s="15">
        <v>12330.486246</v>
      </c>
      <c r="Y361" s="15">
        <v>13121.791299</v>
      </c>
      <c r="Z361" s="15">
        <v>11082.932978000001</v>
      </c>
    </row>
    <row r="362" spans="2:26" ht="15.6" customHeight="1" x14ac:dyDescent="0.25">
      <c r="B362" s="10" t="s">
        <v>4700</v>
      </c>
      <c r="C362" s="15">
        <v>3473.6695070000001</v>
      </c>
      <c r="D362" s="15">
        <v>3298.0934360000001</v>
      </c>
      <c r="E362" s="15">
        <v>3699.364047</v>
      </c>
      <c r="F362" s="15">
        <v>4331.1553620000004</v>
      </c>
      <c r="G362" s="15">
        <v>4923.9433040000004</v>
      </c>
      <c r="H362" s="15">
        <v>6122.6981839999999</v>
      </c>
      <c r="I362" s="15">
        <v>7214.2974690000001</v>
      </c>
      <c r="J362" s="15">
        <v>8695.4014459999999</v>
      </c>
      <c r="K362" s="15">
        <v>9950.0700930000003</v>
      </c>
      <c r="L362" s="15">
        <v>9448.5263809999997</v>
      </c>
      <c r="M362" s="15">
        <v>11256.716039999999</v>
      </c>
      <c r="N362" s="15">
        <v>11826.580216</v>
      </c>
      <c r="O362" s="15">
        <v>13041.036488</v>
      </c>
      <c r="P362" s="15">
        <v>12982.312803000001</v>
      </c>
      <c r="Q362" s="15">
        <v>12481.316118999999</v>
      </c>
      <c r="R362" s="15">
        <v>11649.814924</v>
      </c>
      <c r="S362" s="15">
        <v>11401.575788</v>
      </c>
      <c r="T362" s="15">
        <v>12276.695883</v>
      </c>
      <c r="U362" s="15">
        <v>12434.012522999999</v>
      </c>
      <c r="V362" s="15">
        <v>11696.907556</v>
      </c>
      <c r="W362" s="15">
        <v>11186.944457</v>
      </c>
      <c r="X362" s="15">
        <v>11396.535438999999</v>
      </c>
      <c r="Y362" s="15">
        <v>9976.7831609999994</v>
      </c>
      <c r="Z362" s="15">
        <v>10951.347905000001</v>
      </c>
    </row>
    <row r="363" spans="2:26" ht="15.6" customHeight="1" x14ac:dyDescent="0.25">
      <c r="B363" s="10" t="s">
        <v>8193</v>
      </c>
      <c r="C363" s="15">
        <v>2813.2507329999999</v>
      </c>
      <c r="D363" s="15">
        <v>2721.6138609999998</v>
      </c>
      <c r="E363" s="15">
        <v>2834.9130709999999</v>
      </c>
      <c r="F363" s="15">
        <v>3886.5714849999999</v>
      </c>
      <c r="G363" s="15">
        <v>5295.1027169999998</v>
      </c>
      <c r="H363" s="15">
        <v>5780.7433179999998</v>
      </c>
      <c r="I363" s="15">
        <v>6655.9454130000004</v>
      </c>
      <c r="J363" s="15">
        <v>7820.1492260000005</v>
      </c>
      <c r="K363" s="15">
        <v>9781.1006109999998</v>
      </c>
      <c r="L363" s="15">
        <v>7640.2211420000003</v>
      </c>
      <c r="M363" s="15">
        <v>10569.318938</v>
      </c>
      <c r="N363" s="15">
        <v>12265.469041</v>
      </c>
      <c r="O363" s="15">
        <v>12351.300098</v>
      </c>
      <c r="P363" s="15">
        <v>12802.709661999999</v>
      </c>
      <c r="Q363" s="15">
        <v>12630.753323999999</v>
      </c>
      <c r="R363" s="15">
        <v>10027.472405</v>
      </c>
      <c r="S363" s="15">
        <v>9564.1533789999994</v>
      </c>
      <c r="T363" s="15">
        <v>10323.08827</v>
      </c>
      <c r="U363" s="15">
        <v>11553.333762</v>
      </c>
      <c r="V363" s="15">
        <v>10334.255348000001</v>
      </c>
      <c r="W363" s="15">
        <v>8668.5778410000003</v>
      </c>
      <c r="X363" s="15">
        <v>11864.072511</v>
      </c>
      <c r="Y363" s="15">
        <v>12532.836835</v>
      </c>
      <c r="Z363" s="15">
        <v>11760.301439999999</v>
      </c>
    </row>
    <row r="364" spans="2:26" ht="15.6" customHeight="1" x14ac:dyDescent="0.25">
      <c r="B364" s="10" t="s">
        <v>8194</v>
      </c>
      <c r="C364" s="15">
        <v>1615.245643</v>
      </c>
      <c r="D364" s="15">
        <v>1358.1154320000001</v>
      </c>
      <c r="E364" s="15">
        <v>1640.2472459999999</v>
      </c>
      <c r="F364" s="15">
        <v>2167.3997880000002</v>
      </c>
      <c r="G364" s="15">
        <v>2459.7764360000001</v>
      </c>
      <c r="H364" s="15">
        <v>3151.2651019999998</v>
      </c>
      <c r="I364" s="15">
        <v>4379.1288269999995</v>
      </c>
      <c r="J364" s="15">
        <v>5938.1574950000004</v>
      </c>
      <c r="K364" s="15">
        <v>7896.4385339999999</v>
      </c>
      <c r="L364" s="15">
        <v>8543.9825199999996</v>
      </c>
      <c r="M364" s="15">
        <v>9372.1000399999994</v>
      </c>
      <c r="N364" s="15">
        <v>7916.6332469999998</v>
      </c>
      <c r="O364" s="15">
        <v>9710.2693670000008</v>
      </c>
      <c r="P364" s="15">
        <v>10179.127746</v>
      </c>
      <c r="Q364" s="15">
        <v>9201.2448189999996</v>
      </c>
      <c r="R364" s="15">
        <v>9616.0745260000003</v>
      </c>
      <c r="S364" s="15">
        <v>10246.273322999999</v>
      </c>
      <c r="T364" s="15">
        <v>10483.981145</v>
      </c>
      <c r="U364" s="15">
        <v>10688.88594</v>
      </c>
      <c r="V364" s="15">
        <v>10208.266382</v>
      </c>
      <c r="W364" s="15">
        <v>9750.3800300000003</v>
      </c>
      <c r="X364" s="15">
        <v>10721.677064</v>
      </c>
      <c r="Y364" s="15">
        <v>11071.550866</v>
      </c>
      <c r="Z364" s="15">
        <v>11985.086933</v>
      </c>
    </row>
    <row r="365" spans="2:26" ht="15.6" customHeight="1" x14ac:dyDescent="0.25">
      <c r="B365" s="10" t="s">
        <v>8195</v>
      </c>
      <c r="C365" s="15">
        <v>5996.8221489999996</v>
      </c>
      <c r="D365" s="15">
        <v>5287.4424250000002</v>
      </c>
      <c r="E365" s="15">
        <v>5553.5061420000002</v>
      </c>
      <c r="F365" s="15">
        <v>5872.9793449999997</v>
      </c>
      <c r="G365" s="15">
        <v>7008.9844050000002</v>
      </c>
      <c r="H365" s="15">
        <v>7640.9826309999999</v>
      </c>
      <c r="I365" s="15">
        <v>8411.1905910000005</v>
      </c>
      <c r="J365" s="15">
        <v>9610.2810329999993</v>
      </c>
      <c r="K365" s="15">
        <v>9998.5280079999993</v>
      </c>
      <c r="L365" s="15">
        <v>7552.2680380000002</v>
      </c>
      <c r="M365" s="15">
        <v>9003.449208</v>
      </c>
      <c r="N365" s="15">
        <v>11300.867371</v>
      </c>
      <c r="O365" s="15">
        <v>10762.714131999999</v>
      </c>
      <c r="P365" s="15">
        <v>11055.571942</v>
      </c>
      <c r="Q365" s="15">
        <v>10337.938176</v>
      </c>
      <c r="R365" s="15">
        <v>8613.5981100000008</v>
      </c>
      <c r="S365" s="15">
        <v>8182.6485730000004</v>
      </c>
      <c r="T365" s="15">
        <v>8274.9262130000006</v>
      </c>
      <c r="U365" s="15">
        <v>9226.7550370000008</v>
      </c>
      <c r="V365" s="15">
        <v>8861.5602529999996</v>
      </c>
      <c r="W365" s="15">
        <v>9418.5841270000001</v>
      </c>
      <c r="X365" s="15">
        <v>8862.9382559999995</v>
      </c>
      <c r="Y365" s="15">
        <v>10149.013335</v>
      </c>
      <c r="Z365" s="15">
        <v>10148.740577</v>
      </c>
    </row>
    <row r="366" spans="2:26" ht="15.6" customHeight="1" x14ac:dyDescent="0.25">
      <c r="B366" s="10" t="s">
        <v>2473</v>
      </c>
      <c r="C366" s="15">
        <v>1338.1320949999999</v>
      </c>
      <c r="D366" s="15">
        <v>1365.7286939999999</v>
      </c>
      <c r="E366" s="15">
        <v>1678.332885</v>
      </c>
      <c r="F366" s="15">
        <v>2273.5170309999999</v>
      </c>
      <c r="G366" s="15">
        <v>3207.4346500000001</v>
      </c>
      <c r="H366" s="15">
        <v>3952.7083160000002</v>
      </c>
      <c r="I366" s="15">
        <v>3335.9619790000002</v>
      </c>
      <c r="J366" s="15">
        <v>4818.8231830000004</v>
      </c>
      <c r="K366" s="15">
        <v>6259.0845879999997</v>
      </c>
      <c r="L366" s="15">
        <v>4654.2504220000001</v>
      </c>
      <c r="M366" s="15">
        <v>7347.3548810000002</v>
      </c>
      <c r="N366" s="15">
        <v>9971.4800180000002</v>
      </c>
      <c r="O366" s="15">
        <v>11141.970432</v>
      </c>
      <c r="P366" s="15">
        <v>10701.836536000001</v>
      </c>
      <c r="Q366" s="15">
        <v>9409.2413059999999</v>
      </c>
      <c r="R366" s="15">
        <v>7704.6154649999999</v>
      </c>
      <c r="S366" s="15">
        <v>8126.1358870000004</v>
      </c>
      <c r="T366" s="15">
        <v>8826.8456010000009</v>
      </c>
      <c r="U366" s="15">
        <v>10161.962646</v>
      </c>
      <c r="V366" s="15">
        <v>9085.555773</v>
      </c>
      <c r="W366" s="15">
        <v>7534.6142300000001</v>
      </c>
      <c r="X366" s="15">
        <v>8718.0017239999997</v>
      </c>
      <c r="Y366" s="15">
        <v>10227.266899</v>
      </c>
      <c r="Z366" s="15">
        <v>9947.5108089999994</v>
      </c>
    </row>
    <row r="367" spans="2:26" ht="15.6" customHeight="1" x14ac:dyDescent="0.25">
      <c r="B367" s="10" t="s">
        <v>8196</v>
      </c>
      <c r="C367" s="97">
        <v>565.96547399999997</v>
      </c>
      <c r="D367" s="97">
        <v>481.88788599999998</v>
      </c>
      <c r="E367" s="97">
        <v>413.16559599999999</v>
      </c>
      <c r="F367" s="97">
        <v>640.93791799999997</v>
      </c>
      <c r="G367" s="97">
        <v>909.88383299999998</v>
      </c>
      <c r="H367" s="97">
        <v>1519.810197</v>
      </c>
      <c r="I367" s="97">
        <v>1822.0180479999999</v>
      </c>
      <c r="J367" s="97">
        <v>2662.6044149999998</v>
      </c>
      <c r="K367" s="97">
        <v>3307.737122</v>
      </c>
      <c r="L367" s="97">
        <v>3215.0492410000002</v>
      </c>
      <c r="M367" s="97">
        <v>4394.6122649999998</v>
      </c>
      <c r="N367" s="97">
        <v>5127.9856060000002</v>
      </c>
      <c r="O367" s="97">
        <v>5440.2276970000003</v>
      </c>
      <c r="P367" s="97">
        <v>5101.2062489999998</v>
      </c>
      <c r="Q367" s="97">
        <v>5552.0723420000004</v>
      </c>
      <c r="R367" s="97">
        <v>5212.1076359999997</v>
      </c>
      <c r="S367" s="97">
        <v>5121.0126129999999</v>
      </c>
      <c r="T367" s="97">
        <v>6464.4120039999998</v>
      </c>
      <c r="U367" s="97">
        <v>7569.0941979999998</v>
      </c>
      <c r="V367" s="97">
        <v>7322.6418400000002</v>
      </c>
      <c r="W367" s="97">
        <v>5445.5519599999998</v>
      </c>
      <c r="X367" s="97">
        <v>8398.7522449999997</v>
      </c>
      <c r="Y367" s="97">
        <v>10411.739953</v>
      </c>
      <c r="Z367" s="97">
        <v>10012.848964000001</v>
      </c>
    </row>
    <row r="369" spans="2:26" ht="15.6" customHeight="1" x14ac:dyDescent="0.25">
      <c r="B369" s="10" t="s">
        <v>336</v>
      </c>
      <c r="C369" s="15">
        <v>61923.465881999997</v>
      </c>
      <c r="D369" s="15">
        <v>62057.113425000003</v>
      </c>
      <c r="E369" s="15">
        <v>64720.764175999997</v>
      </c>
      <c r="F369" s="15">
        <v>75824.319864999998</v>
      </c>
      <c r="G369" s="15">
        <v>94407.211500000005</v>
      </c>
      <c r="H369" s="15">
        <v>118143.08775000001</v>
      </c>
      <c r="I369" s="15">
        <v>130605.205919</v>
      </c>
      <c r="J369" s="15">
        <v>141294.11796599999</v>
      </c>
      <c r="K369" s="15">
        <v>179167.69394</v>
      </c>
      <c r="L369" s="15">
        <v>134733.857525</v>
      </c>
      <c r="M369" s="15">
        <v>185120.618074</v>
      </c>
      <c r="N369" s="15">
        <v>229092.07454500001</v>
      </c>
      <c r="O369" s="15">
        <v>250453.30228100001</v>
      </c>
      <c r="P369" s="15">
        <v>249576.68772399999</v>
      </c>
      <c r="Q369" s="15">
        <v>227895.119886</v>
      </c>
      <c r="R369" s="15">
        <v>201790.336767</v>
      </c>
      <c r="S369" s="15">
        <v>195102.78183200001</v>
      </c>
      <c r="T369" s="15">
        <v>223707.34508</v>
      </c>
      <c r="U369" s="15">
        <v>249373.17077</v>
      </c>
      <c r="V369" s="15">
        <v>238923.53322700001</v>
      </c>
      <c r="W369" s="15">
        <v>207092.24086399999</v>
      </c>
      <c r="X369" s="15">
        <v>266713.36026400002</v>
      </c>
      <c r="Y369" s="15">
        <v>301411.34852100001</v>
      </c>
      <c r="Z369" s="15">
        <v>290474.29145100003</v>
      </c>
    </row>
    <row r="370" spans="2:26" ht="15.6" customHeight="1" x14ac:dyDescent="0.25">
      <c r="B370" s="10" t="s">
        <v>4696</v>
      </c>
      <c r="C370" s="15">
        <v>3376.9169860000002</v>
      </c>
      <c r="D370" s="15">
        <v>3710.7369640000002</v>
      </c>
      <c r="E370" s="15">
        <v>4928.1451100000004</v>
      </c>
      <c r="F370" s="15">
        <v>6066.9018660000002</v>
      </c>
      <c r="G370" s="15">
        <v>8181.8011850000003</v>
      </c>
      <c r="H370" s="15">
        <v>11153.310759</v>
      </c>
      <c r="I370" s="15">
        <v>13800.937749999999</v>
      </c>
      <c r="J370" s="15">
        <v>16381.249341000001</v>
      </c>
      <c r="K370" s="15">
        <v>20148.87197</v>
      </c>
      <c r="L370" s="15">
        <v>17161.544359</v>
      </c>
      <c r="M370" s="15">
        <v>24526.177222999999</v>
      </c>
      <c r="N370" s="15">
        <v>30553.328139000001</v>
      </c>
      <c r="O370" s="15">
        <v>37327.030784000002</v>
      </c>
      <c r="P370" s="15">
        <v>37595.329496999999</v>
      </c>
      <c r="Q370" s="15">
        <v>38527.783486</v>
      </c>
      <c r="R370" s="15">
        <v>40901.875214</v>
      </c>
      <c r="S370" s="15">
        <v>42247.083995000001</v>
      </c>
      <c r="T370" s="15">
        <v>44700.689245000001</v>
      </c>
      <c r="U370" s="15">
        <v>50157.860116000003</v>
      </c>
      <c r="V370" s="15">
        <v>50865.378450999997</v>
      </c>
      <c r="W370" s="15">
        <v>50159.553806999997</v>
      </c>
      <c r="X370" s="15">
        <v>66374.625348999994</v>
      </c>
      <c r="Y370" s="15">
        <v>70951.003305999999</v>
      </c>
      <c r="Z370" s="15">
        <v>71052.264085000003</v>
      </c>
    </row>
    <row r="371" spans="2:26" ht="15.6" customHeight="1" x14ac:dyDescent="0.25">
      <c r="B371" s="10" t="s">
        <v>8197</v>
      </c>
      <c r="C371" s="15">
        <v>15315.223104999999</v>
      </c>
      <c r="D371" s="15">
        <v>13881.003123</v>
      </c>
      <c r="E371" s="15">
        <v>14902.251238000001</v>
      </c>
      <c r="F371" s="15">
        <v>18266.806277</v>
      </c>
      <c r="G371" s="15">
        <v>22379.420021000002</v>
      </c>
      <c r="H371" s="15">
        <v>26025.770455000002</v>
      </c>
      <c r="I371" s="15">
        <v>26034.088618999998</v>
      </c>
      <c r="J371" s="15">
        <v>28654.757668999999</v>
      </c>
      <c r="K371" s="15">
        <v>33535.245324000003</v>
      </c>
      <c r="L371" s="15">
        <v>25210.487795000001</v>
      </c>
      <c r="M371" s="15">
        <v>38319.788847000003</v>
      </c>
      <c r="N371" s="15">
        <v>42267.788919999999</v>
      </c>
      <c r="O371" s="15">
        <v>49029.956996000001</v>
      </c>
      <c r="P371" s="15">
        <v>40978.713075</v>
      </c>
      <c r="Q371" s="15">
        <v>35551.070419000003</v>
      </c>
      <c r="R371" s="15">
        <v>31125.784032</v>
      </c>
      <c r="S371" s="15">
        <v>30840.706105000001</v>
      </c>
      <c r="T371" s="15">
        <v>32386.120448000001</v>
      </c>
      <c r="U371" s="15">
        <v>35433.480132999997</v>
      </c>
      <c r="V371" s="15">
        <v>33585.673052999999</v>
      </c>
      <c r="W371" s="15">
        <v>27824.028320000001</v>
      </c>
      <c r="X371" s="15">
        <v>35579.882968999998</v>
      </c>
      <c r="Y371" s="15">
        <v>34541.775800000003</v>
      </c>
      <c r="Z371" s="15">
        <v>31249.573994999999</v>
      </c>
    </row>
    <row r="372" spans="2:26" ht="15.6" customHeight="1" x14ac:dyDescent="0.25">
      <c r="B372" s="10" t="s">
        <v>8198</v>
      </c>
      <c r="C372" s="15">
        <v>7291.1259650000002</v>
      </c>
      <c r="D372" s="15">
        <v>7198.284592</v>
      </c>
      <c r="E372" s="15">
        <v>6197.2687720000004</v>
      </c>
      <c r="F372" s="15">
        <v>7184.8807660000002</v>
      </c>
      <c r="G372" s="15">
        <v>7270.1958340000001</v>
      </c>
      <c r="H372" s="15">
        <v>8723.5530180000005</v>
      </c>
      <c r="I372" s="15">
        <v>9782.0815750000002</v>
      </c>
      <c r="J372" s="15">
        <v>9640.9723680000006</v>
      </c>
      <c r="K372" s="15">
        <v>11500.669320000001</v>
      </c>
      <c r="L372" s="15">
        <v>8502.0313509999996</v>
      </c>
      <c r="M372" s="15">
        <v>10885.447572999999</v>
      </c>
      <c r="N372" s="15">
        <v>13501.429991000001</v>
      </c>
      <c r="O372" s="15">
        <v>12590.312556000001</v>
      </c>
      <c r="P372" s="15">
        <v>14583.206709</v>
      </c>
      <c r="Q372" s="15">
        <v>14598.105008</v>
      </c>
      <c r="R372" s="15">
        <v>13814.966119000001</v>
      </c>
      <c r="S372" s="15">
        <v>12103.760904000001</v>
      </c>
      <c r="T372" s="15">
        <v>14957.117602</v>
      </c>
      <c r="U372" s="15">
        <v>15052.519663999999</v>
      </c>
      <c r="V372" s="15">
        <v>17524.387903999999</v>
      </c>
      <c r="W372" s="15">
        <v>14832.667273999999</v>
      </c>
      <c r="X372" s="15">
        <v>14379.322283</v>
      </c>
      <c r="Y372" s="15">
        <v>17774.68158</v>
      </c>
      <c r="Z372" s="15">
        <v>19542.576314000002</v>
      </c>
    </row>
    <row r="373" spans="2:26" ht="15.6" customHeight="1" x14ac:dyDescent="0.25">
      <c r="B373" s="10" t="s">
        <v>7759</v>
      </c>
      <c r="C373" s="15">
        <v>3344.3418360000001</v>
      </c>
      <c r="D373" s="15">
        <v>3077.6720359999999</v>
      </c>
      <c r="E373" s="15">
        <v>3639.8688689999999</v>
      </c>
      <c r="F373" s="15">
        <v>4540.2011979999997</v>
      </c>
      <c r="G373" s="15">
        <v>5548.6274080000003</v>
      </c>
      <c r="H373" s="15">
        <v>8091.850453</v>
      </c>
      <c r="I373" s="15">
        <v>8598.7609080000002</v>
      </c>
      <c r="J373" s="15">
        <v>8702.0434569999998</v>
      </c>
      <c r="K373" s="15">
        <v>9725.6149810000006</v>
      </c>
      <c r="L373" s="15">
        <v>8642.4616260000003</v>
      </c>
      <c r="M373" s="15">
        <v>10856.863259</v>
      </c>
      <c r="N373" s="15">
        <v>12351.878428</v>
      </c>
      <c r="O373" s="15">
        <v>13189.609246</v>
      </c>
      <c r="P373" s="15">
        <v>13238.079873999999</v>
      </c>
      <c r="Q373" s="15">
        <v>12759.977272</v>
      </c>
      <c r="R373" s="15">
        <v>11872.064796000001</v>
      </c>
      <c r="S373" s="15">
        <v>10847.36787</v>
      </c>
      <c r="T373" s="15">
        <v>11702.505732</v>
      </c>
      <c r="U373" s="15">
        <v>13306.079793999999</v>
      </c>
      <c r="V373" s="15">
        <v>12915.071859</v>
      </c>
      <c r="W373" s="15">
        <v>10203.044109</v>
      </c>
      <c r="X373" s="15">
        <v>11984.367688</v>
      </c>
      <c r="Y373" s="15">
        <v>14412.588341999999</v>
      </c>
      <c r="Z373" s="15">
        <v>13289.231188</v>
      </c>
    </row>
    <row r="374" spans="2:26" ht="15.6" customHeight="1" x14ac:dyDescent="0.25">
      <c r="B374" s="10" t="s">
        <v>330</v>
      </c>
      <c r="C374" s="15">
        <v>1765.8384229999999</v>
      </c>
      <c r="D374" s="15">
        <v>1528.998122</v>
      </c>
      <c r="E374" s="15">
        <v>1428.145743</v>
      </c>
      <c r="F374" s="15">
        <v>2039.383859</v>
      </c>
      <c r="G374" s="15">
        <v>3710.8882950000002</v>
      </c>
      <c r="H374" s="15">
        <v>5699.341504</v>
      </c>
      <c r="I374" s="15">
        <v>7218.527771</v>
      </c>
      <c r="J374" s="15">
        <v>6898.0933910000003</v>
      </c>
      <c r="K374" s="15">
        <v>11160.161392</v>
      </c>
      <c r="L374" s="15">
        <v>6719.927334</v>
      </c>
      <c r="M374" s="15">
        <v>8886.3402989999995</v>
      </c>
      <c r="N374" s="15">
        <v>14498.468776</v>
      </c>
      <c r="O374" s="15">
        <v>15752.780002</v>
      </c>
      <c r="P374" s="15">
        <v>17366.353432</v>
      </c>
      <c r="Q374" s="15">
        <v>12723.70723</v>
      </c>
      <c r="R374" s="15">
        <v>8133.5345619999998</v>
      </c>
      <c r="S374" s="15">
        <v>6011.2083339999999</v>
      </c>
      <c r="T374" s="15">
        <v>7473.5489360000001</v>
      </c>
      <c r="U374" s="15">
        <v>10473.176133999999</v>
      </c>
      <c r="V374" s="15">
        <v>7451.8502040000003</v>
      </c>
      <c r="W374" s="15">
        <v>5280.140206</v>
      </c>
      <c r="X374" s="15">
        <v>9494.0987710000009</v>
      </c>
      <c r="Y374" s="15">
        <v>17045.910429</v>
      </c>
      <c r="Z374" s="15">
        <v>16333.754191</v>
      </c>
    </row>
    <row r="375" spans="2:26" ht="15.6" customHeight="1" x14ac:dyDescent="0.25">
      <c r="B375" s="10" t="s">
        <v>7059</v>
      </c>
      <c r="C375" s="15">
        <v>2895.307339</v>
      </c>
      <c r="D375" s="15">
        <v>2599.0594470000001</v>
      </c>
      <c r="E375" s="15">
        <v>2905.0054129999999</v>
      </c>
      <c r="F375" s="15">
        <v>3229.3065230000002</v>
      </c>
      <c r="G375" s="15">
        <v>3976.782393</v>
      </c>
      <c r="H375" s="15">
        <v>4501.125223</v>
      </c>
      <c r="I375" s="15">
        <v>5174.9147069999999</v>
      </c>
      <c r="J375" s="15">
        <v>5788.3957620000001</v>
      </c>
      <c r="K375" s="15">
        <v>6217.3837739999999</v>
      </c>
      <c r="L375" s="15">
        <v>4834.6775580000003</v>
      </c>
      <c r="M375" s="15">
        <v>6898.1531839999998</v>
      </c>
      <c r="N375" s="15">
        <v>7519.280538</v>
      </c>
      <c r="O375" s="15">
        <v>8262.0227709999999</v>
      </c>
      <c r="P375" s="15">
        <v>7572.4655979999998</v>
      </c>
      <c r="Q375" s="15">
        <v>7545.1255890000002</v>
      </c>
      <c r="R375" s="15">
        <v>7501.650079</v>
      </c>
      <c r="S375" s="15">
        <v>7157.4553459999997</v>
      </c>
      <c r="T375" s="15">
        <v>8226.5691790000001</v>
      </c>
      <c r="U375" s="15">
        <v>8678.7685739999997</v>
      </c>
      <c r="V375" s="15">
        <v>8174.1655989999999</v>
      </c>
      <c r="W375" s="15">
        <v>8288.3409630000006</v>
      </c>
      <c r="X375" s="15">
        <v>10481.509572000001</v>
      </c>
      <c r="Y375" s="15">
        <v>11849.469187999999</v>
      </c>
      <c r="Z375" s="15">
        <v>16670.606355</v>
      </c>
    </row>
    <row r="376" spans="2:26" ht="15.6" customHeight="1" x14ac:dyDescent="0.25">
      <c r="B376" s="10" t="s">
        <v>8199</v>
      </c>
      <c r="C376" s="15">
        <v>2165.183732</v>
      </c>
      <c r="D376" s="15">
        <v>2121.2864209999998</v>
      </c>
      <c r="E376" s="15">
        <v>2526.8848069999999</v>
      </c>
      <c r="F376" s="15">
        <v>2919.2548109999998</v>
      </c>
      <c r="G376" s="15">
        <v>3589.8152380000001</v>
      </c>
      <c r="H376" s="15">
        <v>3887.8181370000002</v>
      </c>
      <c r="I376" s="15">
        <v>5198.3255129999998</v>
      </c>
      <c r="J376" s="15">
        <v>5337.5128219999997</v>
      </c>
      <c r="K376" s="15">
        <v>6856.8237479999998</v>
      </c>
      <c r="L376" s="15">
        <v>5461.2444370000003</v>
      </c>
      <c r="M376" s="15">
        <v>8166.7688200000002</v>
      </c>
      <c r="N376" s="15">
        <v>9233.7281980000007</v>
      </c>
      <c r="O376" s="15">
        <v>9058.2548509999997</v>
      </c>
      <c r="P376" s="15">
        <v>9042.546171</v>
      </c>
      <c r="Q376" s="15">
        <v>8559.8818609999998</v>
      </c>
      <c r="R376" s="15">
        <v>7013.3997049999998</v>
      </c>
      <c r="S376" s="15">
        <v>7322.5808749999997</v>
      </c>
      <c r="T376" s="15">
        <v>8081.4344129999999</v>
      </c>
      <c r="U376" s="15">
        <v>8922.064445</v>
      </c>
      <c r="V376" s="15">
        <v>8761.2345100000002</v>
      </c>
      <c r="W376" s="15">
        <v>7708.7166040000002</v>
      </c>
      <c r="X376" s="15">
        <v>9892.8022700000001</v>
      </c>
      <c r="Y376" s="15">
        <v>10147.168044</v>
      </c>
      <c r="Z376" s="15">
        <v>8693.0626620000003</v>
      </c>
    </row>
    <row r="377" spans="2:26" ht="15.6" customHeight="1" x14ac:dyDescent="0.25">
      <c r="B377" s="10" t="s">
        <v>7761</v>
      </c>
      <c r="C377" s="15">
        <v>1299.303625</v>
      </c>
      <c r="D377" s="15">
        <v>1364.148641</v>
      </c>
      <c r="E377" s="15">
        <v>1559.0253540000001</v>
      </c>
      <c r="F377" s="15">
        <v>1770.5368530000001</v>
      </c>
      <c r="G377" s="15">
        <v>2322.565251</v>
      </c>
      <c r="H377" s="15">
        <v>3130.1382140000001</v>
      </c>
      <c r="I377" s="15">
        <v>3483.626765</v>
      </c>
      <c r="J377" s="15">
        <v>4025.3806850000001</v>
      </c>
      <c r="K377" s="15">
        <v>5420.1255920000003</v>
      </c>
      <c r="L377" s="15">
        <v>3831.6448789999999</v>
      </c>
      <c r="M377" s="15">
        <v>5758.6590999999999</v>
      </c>
      <c r="N377" s="15">
        <v>7402.6506550000004</v>
      </c>
      <c r="O377" s="15">
        <v>8145.3723239999999</v>
      </c>
      <c r="P377" s="15">
        <v>8065.6301789999998</v>
      </c>
      <c r="Q377" s="15">
        <v>7289.651742</v>
      </c>
      <c r="R377" s="15">
        <v>6536.1263360000003</v>
      </c>
      <c r="S377" s="15">
        <v>6361.2169960000001</v>
      </c>
      <c r="T377" s="15">
        <v>7380.017355</v>
      </c>
      <c r="U377" s="15">
        <v>7994.5190849999999</v>
      </c>
      <c r="V377" s="15">
        <v>7299.5650859999996</v>
      </c>
      <c r="W377" s="15">
        <v>5814.9210839999996</v>
      </c>
      <c r="X377" s="15">
        <v>8100.8762720000004</v>
      </c>
      <c r="Y377" s="15">
        <v>9631.7093800000002</v>
      </c>
      <c r="Z377" s="15">
        <v>8368.7735030000003</v>
      </c>
    </row>
    <row r="378" spans="2:26" ht="15.6" customHeight="1" x14ac:dyDescent="0.25">
      <c r="B378" s="10" t="s">
        <v>8200</v>
      </c>
      <c r="C378" s="15">
        <v>3415.865855</v>
      </c>
      <c r="D378" s="15">
        <v>2853.5595159999998</v>
      </c>
      <c r="E378" s="15">
        <v>2903.9324620000002</v>
      </c>
      <c r="F378" s="15">
        <v>3269.5620800000002</v>
      </c>
      <c r="G378" s="15">
        <v>4153.4798060000003</v>
      </c>
      <c r="H378" s="15">
        <v>5374.858295</v>
      </c>
      <c r="I378" s="15">
        <v>5760.156395</v>
      </c>
      <c r="J378" s="15">
        <v>6342.3974410000001</v>
      </c>
      <c r="K378" s="15">
        <v>7104.4589900000001</v>
      </c>
      <c r="L378" s="15">
        <v>5760.605442</v>
      </c>
      <c r="M378" s="15">
        <v>6368.4396029999998</v>
      </c>
      <c r="N378" s="15">
        <v>7803.1765189999996</v>
      </c>
      <c r="O378" s="15">
        <v>7882.947255</v>
      </c>
      <c r="P378" s="15">
        <v>8179.769241</v>
      </c>
      <c r="Q378" s="15">
        <v>7893.8924200000001</v>
      </c>
      <c r="R378" s="15">
        <v>7141.0334620000003</v>
      </c>
      <c r="S378" s="15">
        <v>6546.4710020000002</v>
      </c>
      <c r="T378" s="15">
        <v>7972.2585829999998</v>
      </c>
      <c r="U378" s="15">
        <v>7722.5606029999999</v>
      </c>
      <c r="V378" s="15">
        <v>7667.0933850000001</v>
      </c>
      <c r="W378" s="15">
        <v>7516.4620560000003</v>
      </c>
      <c r="X378" s="15">
        <v>7342.9034259999999</v>
      </c>
      <c r="Y378" s="15">
        <v>8212.4665710000008</v>
      </c>
      <c r="Z378" s="15">
        <v>8200.0753129999994</v>
      </c>
    </row>
    <row r="379" spans="2:26" ht="15.6" customHeight="1" x14ac:dyDescent="0.25">
      <c r="B379" s="10" t="s">
        <v>8201</v>
      </c>
      <c r="C379" s="97">
        <v>331.33727099999999</v>
      </c>
      <c r="D379" s="97">
        <v>326.99255599999998</v>
      </c>
      <c r="E379" s="97">
        <v>240.43713</v>
      </c>
      <c r="F379" s="97">
        <v>336.70369699999998</v>
      </c>
      <c r="G379" s="97">
        <v>438.62102399999998</v>
      </c>
      <c r="H379" s="97">
        <v>890.44945499999994</v>
      </c>
      <c r="I379" s="97">
        <v>908.897648</v>
      </c>
      <c r="J379" s="97">
        <v>1122.236946</v>
      </c>
      <c r="K379" s="97">
        <v>1448.0823820000001</v>
      </c>
      <c r="L379" s="97">
        <v>1398.6254510000001</v>
      </c>
      <c r="M379" s="97">
        <v>1414.288358</v>
      </c>
      <c r="N379" s="97">
        <v>2035.1399530000001</v>
      </c>
      <c r="O379" s="97">
        <v>3003.018063</v>
      </c>
      <c r="P379" s="97">
        <v>3269.3826730000001</v>
      </c>
      <c r="Q379" s="97">
        <v>3940.7392410000002</v>
      </c>
      <c r="R379" s="97">
        <v>4033.363683</v>
      </c>
      <c r="S379" s="97">
        <v>4438.0872589999999</v>
      </c>
      <c r="T379" s="97">
        <v>5006.330113</v>
      </c>
      <c r="U379" s="97">
        <v>5728.9867119999999</v>
      </c>
      <c r="V379" s="97">
        <v>5506.2893180000001</v>
      </c>
      <c r="W379" s="97">
        <v>5464.5580630000004</v>
      </c>
      <c r="X379" s="97">
        <v>6921.9336860000003</v>
      </c>
      <c r="Y379" s="97">
        <v>7951.4942689999998</v>
      </c>
      <c r="Z379" s="97">
        <v>7779.9185299999999</v>
      </c>
    </row>
    <row r="381" spans="2:26" ht="15.6" customHeight="1" x14ac:dyDescent="0.25">
      <c r="B381" s="94" t="s">
        <v>8202</v>
      </c>
      <c r="C381" s="11"/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</row>
    <row r="382" spans="2:26" ht="15.6" customHeight="1" x14ac:dyDescent="0.25">
      <c r="B382" s="10" t="s">
        <v>348</v>
      </c>
      <c r="C382" s="18">
        <v>9328</v>
      </c>
      <c r="D382" s="18">
        <v>5114</v>
      </c>
      <c r="E382" s="18">
        <v>4685</v>
      </c>
      <c r="F382" s="18">
        <v>4784</v>
      </c>
      <c r="G382" s="18">
        <v>2767</v>
      </c>
      <c r="H382" s="18">
        <v>-7641.81</v>
      </c>
      <c r="I382" s="18">
        <v>2314.71</v>
      </c>
      <c r="J382" s="18">
        <v>15583.75</v>
      </c>
      <c r="K382" s="18">
        <v>930.91</v>
      </c>
      <c r="L382" s="18">
        <v>22189.1</v>
      </c>
      <c r="M382" s="18">
        <v>11486.08</v>
      </c>
      <c r="N382" s="18">
        <v>9426.85</v>
      </c>
      <c r="O382" s="18">
        <v>-4899.26</v>
      </c>
      <c r="P382" s="18">
        <v>-8833.4599999999991</v>
      </c>
      <c r="Q382" s="18">
        <v>11642.91</v>
      </c>
      <c r="R382" s="18">
        <v>27752.91</v>
      </c>
      <c r="S382" s="18">
        <v>43438</v>
      </c>
      <c r="T382" s="18">
        <v>43951.86249</v>
      </c>
      <c r="U382" s="18">
        <v>28478.893</v>
      </c>
      <c r="V382" s="18">
        <v>38256.39243</v>
      </c>
      <c r="W382" s="18">
        <v>20933.463489999998</v>
      </c>
      <c r="X382" s="18">
        <v>-10268.49</v>
      </c>
      <c r="Y382" s="23">
        <v>-15742</v>
      </c>
      <c r="Z382" s="23">
        <v>7002</v>
      </c>
    </row>
    <row r="383" spans="2:26" ht="15.6" customHeight="1" x14ac:dyDescent="0.25">
      <c r="B383" s="10" t="s">
        <v>349</v>
      </c>
      <c r="C383" s="18">
        <v>5466</v>
      </c>
      <c r="D383" s="18">
        <v>2494</v>
      </c>
      <c r="E383" s="18">
        <v>2739</v>
      </c>
      <c r="F383" s="18">
        <v>3759</v>
      </c>
      <c r="G383" s="18">
        <v>1460</v>
      </c>
      <c r="H383" s="18">
        <v>3401.87</v>
      </c>
      <c r="I383" s="18">
        <v>13669.56</v>
      </c>
      <c r="J383" s="18">
        <v>26640.3</v>
      </c>
      <c r="K383" s="18">
        <v>17348.11</v>
      </c>
      <c r="L383" s="18">
        <v>31202.26</v>
      </c>
      <c r="M383" s="18">
        <v>26677.73</v>
      </c>
      <c r="N383" s="18">
        <v>12185.61</v>
      </c>
      <c r="O383" s="18">
        <v>30.07</v>
      </c>
      <c r="P383" s="18">
        <v>39.590000000000003</v>
      </c>
      <c r="Q383" s="18">
        <v>17215.88</v>
      </c>
      <c r="R383" s="18">
        <v>26116.49</v>
      </c>
      <c r="S383" s="18">
        <v>35776.080000000002</v>
      </c>
      <c r="T383" s="18">
        <v>32581.233619999999</v>
      </c>
      <c r="U383" s="18">
        <v>22387.658670000001</v>
      </c>
      <c r="V383" s="18">
        <v>26724.512279999999</v>
      </c>
      <c r="W383" s="18">
        <v>40401.600209999997</v>
      </c>
      <c r="X383" s="18">
        <v>32354.15768</v>
      </c>
      <c r="Y383" s="23">
        <v>13543</v>
      </c>
      <c r="Z383" s="23">
        <v>16972</v>
      </c>
    </row>
    <row r="384" spans="2:26" ht="15.6" customHeight="1" x14ac:dyDescent="0.25">
      <c r="B384" s="10" t="s">
        <v>350</v>
      </c>
      <c r="C384" s="18">
        <v>67889</v>
      </c>
      <c r="D384" s="18">
        <v>63070</v>
      </c>
      <c r="E384" s="18">
        <v>66092</v>
      </c>
      <c r="F384" s="18">
        <v>78105</v>
      </c>
      <c r="G384" s="18">
        <v>94941</v>
      </c>
      <c r="H384" s="18">
        <v>109362.01</v>
      </c>
      <c r="I384" s="18">
        <v>127941.33</v>
      </c>
      <c r="J384" s="18">
        <v>151258.35</v>
      </c>
      <c r="K384" s="18">
        <v>175233.07</v>
      </c>
      <c r="L384" s="18">
        <v>151763.79</v>
      </c>
      <c r="M384" s="18">
        <v>192902.97</v>
      </c>
      <c r="N384" s="18">
        <v>221399.03</v>
      </c>
      <c r="O384" s="18">
        <v>227655.21</v>
      </c>
      <c r="P384" s="18">
        <v>227455.34</v>
      </c>
      <c r="Q384" s="18">
        <v>226638.13</v>
      </c>
      <c r="R384" s="18">
        <v>213364.02</v>
      </c>
      <c r="S384" s="18">
        <v>213487.5</v>
      </c>
      <c r="T384" s="18">
        <v>233688.0416</v>
      </c>
      <c r="U384" s="18">
        <v>251108.12700000001</v>
      </c>
      <c r="V384" s="18">
        <v>242700.8009</v>
      </c>
      <c r="W384" s="18">
        <v>226983.91570000001</v>
      </c>
      <c r="X384" s="18">
        <v>270564.32410000003</v>
      </c>
      <c r="Y384" s="23">
        <v>285162.03000000003</v>
      </c>
      <c r="Z384" s="23">
        <v>280208.99859999999</v>
      </c>
    </row>
    <row r="385" spans="2:26" ht="15.6" customHeight="1" x14ac:dyDescent="0.25">
      <c r="B385" s="10" t="s">
        <v>351</v>
      </c>
      <c r="C385" s="18">
        <v>62423</v>
      </c>
      <c r="D385" s="18">
        <v>60576</v>
      </c>
      <c r="E385" s="18">
        <v>63353</v>
      </c>
      <c r="F385" s="18">
        <v>74346</v>
      </c>
      <c r="G385" s="18">
        <v>93481</v>
      </c>
      <c r="H385" s="18">
        <v>105960.14</v>
      </c>
      <c r="I385" s="18">
        <v>114271.76</v>
      </c>
      <c r="J385" s="18">
        <v>124618.05</v>
      </c>
      <c r="K385" s="18">
        <v>157884.96</v>
      </c>
      <c r="L385" s="18">
        <v>120561.53</v>
      </c>
      <c r="M385" s="18">
        <v>166225.24</v>
      </c>
      <c r="N385" s="18">
        <v>209213.42</v>
      </c>
      <c r="O385" s="18">
        <v>227625.14</v>
      </c>
      <c r="P385" s="18">
        <v>227415.75</v>
      </c>
      <c r="Q385" s="18">
        <v>209422.25</v>
      </c>
      <c r="R385" s="18">
        <v>187247.53</v>
      </c>
      <c r="S385" s="18">
        <v>177711.42</v>
      </c>
      <c r="T385" s="18">
        <v>201106.80799999999</v>
      </c>
      <c r="U385" s="18">
        <v>228720.46830000001</v>
      </c>
      <c r="V385" s="18">
        <v>215976.2886</v>
      </c>
      <c r="W385" s="18">
        <v>186582.3155</v>
      </c>
      <c r="X385" s="18">
        <v>238210.16639999999</v>
      </c>
      <c r="Y385" s="23">
        <v>271618.86</v>
      </c>
      <c r="Z385" s="23">
        <v>263237.01909999998</v>
      </c>
    </row>
    <row r="386" spans="2:26" ht="15.6" customHeight="1" x14ac:dyDescent="0.25">
      <c r="B386" s="10" t="s">
        <v>352</v>
      </c>
      <c r="C386" s="18">
        <v>4650</v>
      </c>
      <c r="D386" s="18">
        <v>4475</v>
      </c>
      <c r="E386" s="18">
        <v>5007</v>
      </c>
      <c r="F386" s="18">
        <v>5062</v>
      </c>
      <c r="G386" s="18">
        <v>5294</v>
      </c>
      <c r="H386" s="18">
        <v>-6872.83</v>
      </c>
      <c r="I386" s="18">
        <v>-8001.81</v>
      </c>
      <c r="J386" s="18">
        <v>-7957.3</v>
      </c>
      <c r="K386" s="18">
        <v>-12896.58</v>
      </c>
      <c r="L386" s="18">
        <v>-4225.3999999999996</v>
      </c>
      <c r="M386" s="18">
        <v>-6993.47</v>
      </c>
      <c r="N386" s="18">
        <v>-4552.8100000000004</v>
      </c>
      <c r="O386" s="18">
        <v>849.98</v>
      </c>
      <c r="P386" s="18">
        <v>7401.31</v>
      </c>
      <c r="Q386" s="18">
        <v>6692.9</v>
      </c>
      <c r="R386" s="18">
        <v>15563.84</v>
      </c>
      <c r="S386" s="18">
        <v>20274.95</v>
      </c>
      <c r="T386" s="18">
        <v>24295.80255</v>
      </c>
      <c r="U386" s="18">
        <v>22534.518940000002</v>
      </c>
      <c r="V386" s="18">
        <v>24322.927510000001</v>
      </c>
      <c r="W386" s="18">
        <v>-14468.97313</v>
      </c>
      <c r="X386" s="18">
        <v>-32497.34</v>
      </c>
      <c r="Y386" s="23">
        <v>-23958.03</v>
      </c>
      <c r="Z386" s="23">
        <v>-8109.9654989999999</v>
      </c>
    </row>
    <row r="387" spans="2:26" ht="15.6" customHeight="1" x14ac:dyDescent="0.25">
      <c r="B387" s="10" t="s">
        <v>353</v>
      </c>
      <c r="C387" s="18">
        <v>13869</v>
      </c>
      <c r="D387" s="18">
        <v>13024</v>
      </c>
      <c r="E387" s="18">
        <v>15391</v>
      </c>
      <c r="F387" s="18">
        <v>15801</v>
      </c>
      <c r="G387" s="18">
        <v>19050</v>
      </c>
      <c r="H387" s="18">
        <v>19925.43</v>
      </c>
      <c r="I387" s="18">
        <v>24611.77</v>
      </c>
      <c r="J387" s="18">
        <v>30113.91</v>
      </c>
      <c r="K387" s="18">
        <v>33124.720000000001</v>
      </c>
      <c r="L387" s="18">
        <v>30204.240000000002</v>
      </c>
      <c r="M387" s="18">
        <v>34339.839999999997</v>
      </c>
      <c r="N387" s="18">
        <v>41544.61</v>
      </c>
      <c r="O387" s="18">
        <v>46521.37</v>
      </c>
      <c r="P387" s="18">
        <v>54804.08</v>
      </c>
      <c r="Q387" s="18">
        <v>51940.18</v>
      </c>
      <c r="R387" s="18">
        <v>58082.15</v>
      </c>
      <c r="S387" s="18">
        <v>63786.400000000001</v>
      </c>
      <c r="T387" s="18">
        <v>70964.140350000001</v>
      </c>
      <c r="U387" s="18">
        <v>77473.628710000005</v>
      </c>
      <c r="V387" s="18">
        <v>81177.527679999999</v>
      </c>
      <c r="W387" s="18">
        <v>30997.168590000001</v>
      </c>
      <c r="X387" s="18">
        <v>25407.37</v>
      </c>
      <c r="Y387" s="23">
        <v>38900.97</v>
      </c>
      <c r="Z387" s="23">
        <v>56662.203529999999</v>
      </c>
    </row>
    <row r="388" spans="2:26" ht="15.6" customHeight="1" x14ac:dyDescent="0.25">
      <c r="B388" s="10" t="s">
        <v>354</v>
      </c>
      <c r="C388" s="18">
        <v>9219</v>
      </c>
      <c r="D388" s="18">
        <v>8549</v>
      </c>
      <c r="E388" s="18">
        <v>10384</v>
      </c>
      <c r="F388" s="18">
        <v>10739</v>
      </c>
      <c r="G388" s="18">
        <v>13756</v>
      </c>
      <c r="H388" s="18">
        <v>26798.26</v>
      </c>
      <c r="I388" s="18">
        <v>32613.58</v>
      </c>
      <c r="J388" s="18">
        <v>38071.21</v>
      </c>
      <c r="K388" s="18">
        <v>46021.3</v>
      </c>
      <c r="L388" s="18">
        <v>34429.629999999997</v>
      </c>
      <c r="M388" s="18">
        <v>41333.31</v>
      </c>
      <c r="N388" s="18">
        <v>46097.41</v>
      </c>
      <c r="O388" s="18">
        <v>45671.39</v>
      </c>
      <c r="P388" s="18">
        <v>47402.77</v>
      </c>
      <c r="Q388" s="18">
        <v>45247.28</v>
      </c>
      <c r="R388" s="18">
        <v>42518.31</v>
      </c>
      <c r="S388" s="18">
        <v>43511.45</v>
      </c>
      <c r="T388" s="18">
        <v>46668.337800000001</v>
      </c>
      <c r="U388" s="18">
        <v>54939.109779999999</v>
      </c>
      <c r="V388" s="18">
        <v>56854.600169999998</v>
      </c>
      <c r="W388" s="18">
        <v>45466.14172</v>
      </c>
      <c r="X388" s="18">
        <v>57904.71</v>
      </c>
      <c r="Y388" s="23">
        <v>62859</v>
      </c>
      <c r="Z388" s="23">
        <v>64772.169029999997</v>
      </c>
    </row>
    <row r="389" spans="2:26" ht="15.6" customHeight="1" x14ac:dyDescent="0.25">
      <c r="B389" s="10" t="s">
        <v>355</v>
      </c>
      <c r="C389" s="18">
        <v>-1373</v>
      </c>
      <c r="D389" s="18">
        <v>-2454</v>
      </c>
      <c r="E389" s="18">
        <v>-3664</v>
      </c>
      <c r="F389" s="18">
        <v>-4978</v>
      </c>
      <c r="G389" s="18">
        <v>-6121</v>
      </c>
      <c r="H389" s="18">
        <v>-8371.0400000000009</v>
      </c>
      <c r="I389" s="18">
        <v>-8046.04</v>
      </c>
      <c r="J389" s="18">
        <v>-8693.23</v>
      </c>
      <c r="K389" s="18">
        <v>-10194.209999999999</v>
      </c>
      <c r="L389" s="18">
        <v>-9926.5300000000007</v>
      </c>
      <c r="M389" s="18">
        <v>-14314.43</v>
      </c>
      <c r="N389" s="18">
        <v>-9139.83</v>
      </c>
      <c r="O389" s="18">
        <v>-18241.07</v>
      </c>
      <c r="P389" s="18">
        <v>-26900.94</v>
      </c>
      <c r="Q389" s="18">
        <v>-20993.7</v>
      </c>
      <c r="R389" s="18">
        <v>-20622.21</v>
      </c>
      <c r="S389" s="18">
        <v>-19427.48</v>
      </c>
      <c r="T389" s="18">
        <v>-20461.763169999998</v>
      </c>
      <c r="U389" s="18">
        <v>-24458.308639999999</v>
      </c>
      <c r="V389" s="18">
        <v>-19973.276809999999</v>
      </c>
      <c r="W389" s="18">
        <v>-11056.38407</v>
      </c>
      <c r="X389" s="18">
        <v>-17568.75</v>
      </c>
      <c r="Y389" s="23">
        <v>-14359.52</v>
      </c>
      <c r="Z389" s="23">
        <v>-11700.33164</v>
      </c>
    </row>
    <row r="390" spans="2:26" ht="15.6" customHeight="1" x14ac:dyDescent="0.25">
      <c r="B390" s="10" t="s">
        <v>353</v>
      </c>
      <c r="C390" s="18">
        <v>4234</v>
      </c>
      <c r="D390" s="18">
        <v>3919</v>
      </c>
      <c r="E390" s="18">
        <v>3419</v>
      </c>
      <c r="F390" s="18">
        <v>3152</v>
      </c>
      <c r="G390" s="18">
        <v>3247</v>
      </c>
      <c r="H390" s="18">
        <v>2452.54</v>
      </c>
      <c r="I390" s="18">
        <v>3333.22</v>
      </c>
      <c r="J390" s="18">
        <v>5599.01</v>
      </c>
      <c r="K390" s="18">
        <v>4988.16</v>
      </c>
      <c r="L390" s="18">
        <v>4334.04</v>
      </c>
      <c r="M390" s="18">
        <v>5663.17</v>
      </c>
      <c r="N390" s="18">
        <v>6644.97</v>
      </c>
      <c r="O390" s="18">
        <v>8057.46</v>
      </c>
      <c r="P390" s="18">
        <v>6529.63</v>
      </c>
      <c r="Q390" s="18">
        <v>7359.39</v>
      </c>
      <c r="R390" s="18">
        <v>4895.8900000000003</v>
      </c>
      <c r="S390" s="18">
        <v>6463.29</v>
      </c>
      <c r="T390" s="18">
        <v>8529.4380079999992</v>
      </c>
      <c r="U390" s="18">
        <v>8729.6479010000003</v>
      </c>
      <c r="V390" s="18">
        <v>11117.28722</v>
      </c>
      <c r="W390" s="18">
        <v>12172.53788</v>
      </c>
      <c r="X390" s="18">
        <v>14776.7</v>
      </c>
      <c r="Y390" s="23">
        <v>15187.21</v>
      </c>
      <c r="Z390" s="23">
        <v>15342.34748</v>
      </c>
    </row>
    <row r="391" spans="2:26" ht="15.6" customHeight="1" x14ac:dyDescent="0.25">
      <c r="B391" s="10" t="s">
        <v>354</v>
      </c>
      <c r="C391" s="18">
        <v>5607</v>
      </c>
      <c r="D391" s="18">
        <v>6373</v>
      </c>
      <c r="E391" s="18">
        <v>7083</v>
      </c>
      <c r="F391" s="18">
        <v>8130</v>
      </c>
      <c r="G391" s="18">
        <v>9368</v>
      </c>
      <c r="H391" s="18">
        <v>10823.58</v>
      </c>
      <c r="I391" s="18">
        <v>11379.26</v>
      </c>
      <c r="J391" s="18">
        <v>14292.23</v>
      </c>
      <c r="K391" s="18">
        <v>15182.38</v>
      </c>
      <c r="L391" s="18">
        <v>14260.57</v>
      </c>
      <c r="M391" s="18">
        <v>19977.599999999999</v>
      </c>
      <c r="N391" s="18">
        <v>15784.8</v>
      </c>
      <c r="O391" s="18">
        <v>26298.53</v>
      </c>
      <c r="P391" s="18">
        <v>33430.559999999998</v>
      </c>
      <c r="Q391" s="18">
        <v>28353.09</v>
      </c>
      <c r="R391" s="18">
        <v>25518.1</v>
      </c>
      <c r="S391" s="18">
        <v>25890.77</v>
      </c>
      <c r="T391" s="18">
        <v>28991.20118</v>
      </c>
      <c r="U391" s="18">
        <v>33187.956539999999</v>
      </c>
      <c r="V391" s="18">
        <v>31090.564020000002</v>
      </c>
      <c r="W391" s="18">
        <v>23228.92194</v>
      </c>
      <c r="X391" s="18">
        <v>32345.45</v>
      </c>
      <c r="Y391" s="23">
        <v>29546.73</v>
      </c>
      <c r="Z391" s="23">
        <v>27042.679120000001</v>
      </c>
    </row>
    <row r="392" spans="2:26" ht="15.6" customHeight="1" x14ac:dyDescent="0.25">
      <c r="B392" s="10" t="s">
        <v>356</v>
      </c>
      <c r="C392" s="18">
        <v>585</v>
      </c>
      <c r="D392" s="18">
        <v>599</v>
      </c>
      <c r="E392" s="18">
        <v>603</v>
      </c>
      <c r="F392" s="18">
        <v>941</v>
      </c>
      <c r="G392" s="18">
        <v>2134</v>
      </c>
      <c r="H392" s="18">
        <v>4200.18</v>
      </c>
      <c r="I392" s="18">
        <v>4693</v>
      </c>
      <c r="J392" s="18">
        <v>5593.97</v>
      </c>
      <c r="K392" s="18">
        <v>6673.59</v>
      </c>
      <c r="L392" s="18">
        <v>5138.7700000000004</v>
      </c>
      <c r="M392" s="18">
        <v>6116.25</v>
      </c>
      <c r="N392" s="18">
        <v>10933.88</v>
      </c>
      <c r="O392" s="18">
        <v>12461.76</v>
      </c>
      <c r="P392" s="18">
        <v>10626.58</v>
      </c>
      <c r="Q392" s="18">
        <v>8727.83</v>
      </c>
      <c r="R392" s="18">
        <v>6694.79</v>
      </c>
      <c r="S392" s="18">
        <v>6814.45</v>
      </c>
      <c r="T392" s="18">
        <v>7536.589489</v>
      </c>
      <c r="U392" s="18">
        <v>8015.024034</v>
      </c>
      <c r="V392" s="18">
        <v>7182.2294419999998</v>
      </c>
      <c r="W392" s="18">
        <v>6057.2204780000002</v>
      </c>
      <c r="X392" s="18">
        <v>7443.44</v>
      </c>
      <c r="Y392" s="23">
        <v>9031.9699999999993</v>
      </c>
      <c r="Z392" s="23">
        <v>9840.3884089999992</v>
      </c>
    </row>
    <row r="393" spans="2:26" ht="15.6" customHeight="1" x14ac:dyDescent="0.25">
      <c r="B393" s="10" t="s">
        <v>353</v>
      </c>
      <c r="C393" s="18">
        <v>951</v>
      </c>
      <c r="D393" s="18">
        <v>987</v>
      </c>
      <c r="E393" s="18">
        <v>980</v>
      </c>
      <c r="F393" s="18">
        <v>1326</v>
      </c>
      <c r="G393" s="18">
        <v>2483</v>
      </c>
      <c r="H393" s="18">
        <v>4777.7299999999996</v>
      </c>
      <c r="I393" s="18">
        <v>5320.92</v>
      </c>
      <c r="J393" s="18">
        <v>6279.47</v>
      </c>
      <c r="K393" s="18">
        <v>7501.69</v>
      </c>
      <c r="L393" s="18">
        <v>7997.63</v>
      </c>
      <c r="M393" s="18">
        <v>8811.89</v>
      </c>
      <c r="N393" s="18">
        <v>13691.94</v>
      </c>
      <c r="O393" s="18">
        <v>15562.64</v>
      </c>
      <c r="P393" s="18">
        <v>14180.19</v>
      </c>
      <c r="Q393" s="18">
        <v>12372.87</v>
      </c>
      <c r="R393" s="18">
        <v>10474.84</v>
      </c>
      <c r="S393" s="18">
        <v>10585.28</v>
      </c>
      <c r="T393" s="18">
        <v>11161.060450000001</v>
      </c>
      <c r="U393" s="18">
        <v>11799.19968</v>
      </c>
      <c r="V393" s="18">
        <v>13385.488230000001</v>
      </c>
      <c r="W393" s="18">
        <v>11130.72795</v>
      </c>
      <c r="X393" s="18">
        <v>12559.23</v>
      </c>
      <c r="Y393" s="23">
        <v>14229.04</v>
      </c>
      <c r="Z393" s="23">
        <v>15821.318719999999</v>
      </c>
    </row>
    <row r="394" spans="2:26" ht="15.6" customHeight="1" x14ac:dyDescent="0.25">
      <c r="B394" s="10" t="s">
        <v>354</v>
      </c>
      <c r="C394" s="18">
        <v>366</v>
      </c>
      <c r="D394" s="18">
        <v>388</v>
      </c>
      <c r="E394" s="18">
        <v>377</v>
      </c>
      <c r="F394" s="18">
        <v>385</v>
      </c>
      <c r="G394" s="18">
        <v>349</v>
      </c>
      <c r="H394" s="18">
        <v>577.54999999999995</v>
      </c>
      <c r="I394" s="18">
        <v>627.92999999999995</v>
      </c>
      <c r="J394" s="18">
        <v>685.5</v>
      </c>
      <c r="K394" s="18">
        <v>828.09</v>
      </c>
      <c r="L394" s="18">
        <v>2858.86</v>
      </c>
      <c r="M394" s="18">
        <v>2695.64</v>
      </c>
      <c r="N394" s="18">
        <v>2758.06</v>
      </c>
      <c r="O394" s="18">
        <v>3100.88</v>
      </c>
      <c r="P394" s="18">
        <v>3553.6</v>
      </c>
      <c r="Q394" s="18">
        <v>3645.04</v>
      </c>
      <c r="R394" s="18">
        <v>3780.05</v>
      </c>
      <c r="S394" s="18">
        <v>3770.83</v>
      </c>
      <c r="T394" s="18">
        <v>3624.4709619999999</v>
      </c>
      <c r="U394" s="18">
        <v>3784.1756489999998</v>
      </c>
      <c r="V394" s="18">
        <v>6203.2587839999997</v>
      </c>
      <c r="W394" s="18">
        <v>5073.5074750000003</v>
      </c>
      <c r="X394" s="18">
        <v>5115.79</v>
      </c>
      <c r="Y394" s="23">
        <v>5197.07</v>
      </c>
      <c r="Z394" s="23">
        <v>5980.9303090000003</v>
      </c>
    </row>
    <row r="395" spans="2:26" ht="15.6" customHeight="1" x14ac:dyDescent="0.25">
      <c r="B395" s="10" t="s">
        <v>357</v>
      </c>
      <c r="C395" s="63" t="s">
        <v>234</v>
      </c>
      <c r="D395" s="63" t="s">
        <v>234</v>
      </c>
      <c r="E395" s="15" t="s">
        <v>105</v>
      </c>
      <c r="F395" s="15" t="s">
        <v>105</v>
      </c>
      <c r="G395" s="15" t="s">
        <v>105</v>
      </c>
      <c r="H395" s="15" t="s">
        <v>234</v>
      </c>
      <c r="I395" s="15" t="s">
        <v>234</v>
      </c>
      <c r="J395" s="15" t="s">
        <v>234</v>
      </c>
      <c r="K395" s="15" t="s">
        <v>234</v>
      </c>
      <c r="L395" s="15">
        <v>67.61</v>
      </c>
      <c r="M395" s="15">
        <v>244.59</v>
      </c>
      <c r="N395" s="18">
        <v>-40.869999999999997</v>
      </c>
      <c r="O395" s="18">
        <v>234.43</v>
      </c>
      <c r="P395" s="18">
        <v>281.23</v>
      </c>
      <c r="Q395" s="18">
        <v>100.33</v>
      </c>
      <c r="R395" s="18">
        <v>0.08</v>
      </c>
      <c r="S395" s="18">
        <v>12.72</v>
      </c>
      <c r="T395" s="18">
        <v>-111.90285299999999</v>
      </c>
      <c r="U395" s="18">
        <v>-610.54077089999998</v>
      </c>
      <c r="V395" s="18">
        <v>4.0125815009999997</v>
      </c>
      <c r="W395" s="18">
        <v>43.12348574</v>
      </c>
      <c r="X395" s="18">
        <v>-19.07</v>
      </c>
      <c r="Y395" s="23">
        <v>561.15</v>
      </c>
      <c r="Z395" s="23">
        <v>1994.9661630000001</v>
      </c>
    </row>
    <row r="396" spans="2:26" ht="15.6" customHeight="1" x14ac:dyDescent="0.25">
      <c r="B396" s="10" t="s">
        <v>358</v>
      </c>
      <c r="C396" s="15" t="s">
        <v>105</v>
      </c>
      <c r="D396" s="15" t="s">
        <v>105</v>
      </c>
      <c r="E396" s="15" t="s">
        <v>105</v>
      </c>
      <c r="F396" s="15" t="s">
        <v>105</v>
      </c>
      <c r="G396" s="15" t="s">
        <v>105</v>
      </c>
      <c r="H396" s="15" t="s">
        <v>105</v>
      </c>
      <c r="I396" s="15" t="s">
        <v>105</v>
      </c>
      <c r="J396" s="15" t="s">
        <v>105</v>
      </c>
      <c r="K396" s="15" t="s">
        <v>105</v>
      </c>
      <c r="L396" s="15">
        <v>67.61</v>
      </c>
      <c r="M396" s="15">
        <v>244.59</v>
      </c>
      <c r="N396" s="15">
        <v>64.5</v>
      </c>
      <c r="O396" s="15">
        <v>234.43</v>
      </c>
      <c r="P396" s="15">
        <v>281.23</v>
      </c>
      <c r="Q396" s="15">
        <v>100.33</v>
      </c>
      <c r="R396" s="15">
        <v>0.08</v>
      </c>
      <c r="S396" s="15">
        <v>12.72177312</v>
      </c>
      <c r="T396" s="15">
        <v>29.036859339999999</v>
      </c>
      <c r="U396" s="15" t="s">
        <v>234</v>
      </c>
      <c r="V396" s="15">
        <v>4.0125815009999997</v>
      </c>
      <c r="W396" s="15">
        <v>43.12348574</v>
      </c>
      <c r="X396" s="15">
        <v>1.772012409</v>
      </c>
      <c r="Y396" s="23">
        <v>574.40985309999996</v>
      </c>
      <c r="Z396" s="23">
        <v>2198.6225129999998</v>
      </c>
    </row>
    <row r="397" spans="2:26" ht="15.6" customHeight="1" x14ac:dyDescent="0.25">
      <c r="B397" s="10" t="s">
        <v>359</v>
      </c>
      <c r="C397" s="15" t="s">
        <v>105</v>
      </c>
      <c r="D397" s="15" t="s">
        <v>105</v>
      </c>
      <c r="E397" s="15" t="s">
        <v>105</v>
      </c>
      <c r="F397" s="15" t="s">
        <v>105</v>
      </c>
      <c r="G397" s="15" t="s">
        <v>105</v>
      </c>
      <c r="H397" s="15" t="s">
        <v>105</v>
      </c>
      <c r="I397" s="15" t="s">
        <v>105</v>
      </c>
      <c r="J397" s="15" t="s">
        <v>105</v>
      </c>
      <c r="K397" s="15" t="s">
        <v>105</v>
      </c>
      <c r="L397" s="15" t="s">
        <v>234</v>
      </c>
      <c r="M397" s="15" t="s">
        <v>234</v>
      </c>
      <c r="N397" s="15">
        <v>105.37</v>
      </c>
      <c r="O397" s="15" t="s">
        <v>234</v>
      </c>
      <c r="P397" s="15" t="s">
        <v>234</v>
      </c>
      <c r="Q397" s="15" t="s">
        <v>234</v>
      </c>
      <c r="R397" s="15" t="s">
        <v>234</v>
      </c>
      <c r="S397" s="15" t="s">
        <v>234</v>
      </c>
      <c r="T397" s="15">
        <v>140.93971239999999</v>
      </c>
      <c r="U397" s="15">
        <v>610.54077089999998</v>
      </c>
      <c r="V397" s="15" t="s">
        <v>234</v>
      </c>
      <c r="W397" s="15" t="s">
        <v>234</v>
      </c>
      <c r="X397" s="15">
        <v>20.845969050000001</v>
      </c>
      <c r="Y397" s="23">
        <v>13.259645259999999</v>
      </c>
      <c r="Z397" s="23">
        <v>203.65634979999999</v>
      </c>
    </row>
    <row r="398" spans="2:26" ht="15.6" customHeight="1" x14ac:dyDescent="0.25">
      <c r="B398" s="10" t="s">
        <v>1565</v>
      </c>
      <c r="C398" s="18">
        <v>-10261</v>
      </c>
      <c r="D398" s="18">
        <v>-3474</v>
      </c>
      <c r="E398" s="18">
        <v>-1845</v>
      </c>
      <c r="F398" s="18">
        <v>-4759</v>
      </c>
      <c r="G398" s="18">
        <v>3628</v>
      </c>
      <c r="H398" s="18">
        <v>7857.3</v>
      </c>
      <c r="I398" s="18">
        <v>7388.73</v>
      </c>
      <c r="J398" s="18">
        <v>-183.33</v>
      </c>
      <c r="K398" s="18">
        <v>17289.02</v>
      </c>
      <c r="L398" s="18">
        <v>1386.06</v>
      </c>
      <c r="M398" s="18">
        <v>23572.85</v>
      </c>
      <c r="N398" s="18">
        <v>-8269.15</v>
      </c>
      <c r="O398" s="18">
        <v>12789.99</v>
      </c>
      <c r="P398" s="18">
        <v>-2487.9899999999998</v>
      </c>
      <c r="Q398" s="18">
        <v>-15954.7</v>
      </c>
      <c r="R398" s="18">
        <v>-16799.240000000002</v>
      </c>
      <c r="S398" s="18">
        <v>-20194.62</v>
      </c>
      <c r="T398" s="18">
        <v>-10471.513940000001</v>
      </c>
      <c r="U398" s="18">
        <v>-12298.71614</v>
      </c>
      <c r="V398" s="18">
        <v>-14761.50361</v>
      </c>
      <c r="W398" s="18">
        <v>-11648.768190000001</v>
      </c>
      <c r="X398" s="18">
        <v>-4960</v>
      </c>
      <c r="Y398" s="23">
        <v>6575.54</v>
      </c>
      <c r="Z398" s="23">
        <v>-14379.64214</v>
      </c>
    </row>
    <row r="399" spans="2:26" ht="15.6" customHeight="1" x14ac:dyDescent="0.25">
      <c r="B399" s="10" t="s">
        <v>361</v>
      </c>
      <c r="C399" s="18">
        <v>3371</v>
      </c>
      <c r="D399" s="18">
        <v>4631</v>
      </c>
      <c r="E399" s="18">
        <v>3164</v>
      </c>
      <c r="F399" s="18">
        <v>4614</v>
      </c>
      <c r="G399" s="18">
        <v>5786</v>
      </c>
      <c r="H399" s="18">
        <v>7664.2</v>
      </c>
      <c r="I399" s="18">
        <v>7876.71</v>
      </c>
      <c r="J399" s="18">
        <v>7086.89</v>
      </c>
      <c r="K399" s="18">
        <v>6221.86</v>
      </c>
      <c r="L399" s="18">
        <v>415.18</v>
      </c>
      <c r="M399" s="18">
        <v>6615.34</v>
      </c>
      <c r="N399" s="18">
        <v>-4702.08</v>
      </c>
      <c r="O399" s="18">
        <v>-1361.53</v>
      </c>
      <c r="P399" s="18">
        <v>3814.47</v>
      </c>
      <c r="Q399" s="18">
        <v>-766.3</v>
      </c>
      <c r="R399" s="18">
        <v>3936.53</v>
      </c>
      <c r="S399" s="18">
        <v>-9906.4500000000007</v>
      </c>
      <c r="T399" s="18">
        <v>-5896.8553320000001</v>
      </c>
      <c r="U399" s="18">
        <v>-3380.0919610000001</v>
      </c>
      <c r="V399" s="18">
        <v>-4644.8360190000003</v>
      </c>
      <c r="W399" s="18">
        <v>-23543.52852</v>
      </c>
      <c r="X399" s="18">
        <v>-3980.42</v>
      </c>
      <c r="Y399" s="23">
        <v>3717.02</v>
      </c>
      <c r="Z399" s="23">
        <v>-5820.9074799999999</v>
      </c>
    </row>
    <row r="400" spans="2:26" ht="15.6" customHeight="1" x14ac:dyDescent="0.25">
      <c r="B400" s="10" t="s">
        <v>362</v>
      </c>
      <c r="C400" s="18">
        <v>-712</v>
      </c>
      <c r="D400" s="18">
        <v>-881</v>
      </c>
      <c r="E400" s="18">
        <v>-1606</v>
      </c>
      <c r="F400" s="18">
        <v>-73</v>
      </c>
      <c r="G400" s="18">
        <v>3071</v>
      </c>
      <c r="H400" s="18">
        <v>6493.77</v>
      </c>
      <c r="I400" s="18">
        <v>4912.1899999999996</v>
      </c>
      <c r="J400" s="18">
        <v>-3910.21</v>
      </c>
      <c r="K400" s="18">
        <v>159.37</v>
      </c>
      <c r="L400" s="18">
        <v>-429.04</v>
      </c>
      <c r="M400" s="18">
        <v>4870.26</v>
      </c>
      <c r="N400" s="18">
        <v>6163.26</v>
      </c>
      <c r="O400" s="18">
        <v>3398.28</v>
      </c>
      <c r="P400" s="18">
        <v>-4766.3599999999997</v>
      </c>
      <c r="Q400" s="18">
        <v>-12012.83</v>
      </c>
      <c r="R400" s="18">
        <v>-16508.14</v>
      </c>
      <c r="S400" s="18">
        <v>-2797.62</v>
      </c>
      <c r="T400" s="18">
        <v>-2151.5502769999998</v>
      </c>
      <c r="U400" s="18">
        <v>-5760.4523859999999</v>
      </c>
      <c r="V400" s="18">
        <v>-8798.2483470000006</v>
      </c>
      <c r="W400" s="18">
        <v>-11948.117840000001</v>
      </c>
      <c r="X400" s="18">
        <v>-11966.13</v>
      </c>
      <c r="Y400" s="23">
        <v>5766.87</v>
      </c>
      <c r="Z400" s="23">
        <v>-13189.725210000001</v>
      </c>
    </row>
    <row r="401" spans="2:26" ht="15.6" customHeight="1" x14ac:dyDescent="0.25">
      <c r="B401" s="10" t="s">
        <v>363</v>
      </c>
      <c r="C401" s="18"/>
      <c r="D401" s="18"/>
      <c r="E401" s="18"/>
      <c r="F401" s="18"/>
      <c r="G401" s="18"/>
      <c r="H401" s="18">
        <v>-528.6</v>
      </c>
      <c r="I401" s="18">
        <v>-893.66</v>
      </c>
      <c r="J401" s="18">
        <v>-178.67</v>
      </c>
      <c r="K401" s="18">
        <v>-174</v>
      </c>
      <c r="L401" s="18">
        <v>174.31</v>
      </c>
      <c r="M401" s="18">
        <v>130.08000000000001</v>
      </c>
      <c r="N401" s="18">
        <v>-610.24</v>
      </c>
      <c r="O401" s="18">
        <v>538.77</v>
      </c>
      <c r="P401" s="18">
        <v>-341.06</v>
      </c>
      <c r="Q401" s="18">
        <v>965.76</v>
      </c>
      <c r="R401" s="18">
        <v>903.31</v>
      </c>
      <c r="S401" s="18">
        <v>303.31</v>
      </c>
      <c r="T401" s="18">
        <v>118.2897028</v>
      </c>
      <c r="U401" s="18">
        <v>133.77986960000001</v>
      </c>
      <c r="V401" s="18">
        <v>822.11284179999996</v>
      </c>
      <c r="W401" s="18">
        <v>-409.93929780000002</v>
      </c>
      <c r="X401" s="18">
        <v>-1156.062543</v>
      </c>
      <c r="Y401" s="23">
        <v>254.3</v>
      </c>
      <c r="Z401" s="23">
        <v>-70.428690540000005</v>
      </c>
    </row>
    <row r="402" spans="2:26" ht="15.6" customHeight="1" x14ac:dyDescent="0.25">
      <c r="B402" s="10" t="s">
        <v>8203</v>
      </c>
      <c r="C402" s="18">
        <v>-12920</v>
      </c>
      <c r="D402" s="18">
        <v>-7224</v>
      </c>
      <c r="E402" s="18">
        <v>-3403</v>
      </c>
      <c r="F402" s="18">
        <v>-9300</v>
      </c>
      <c r="G402" s="18">
        <v>-5229</v>
      </c>
      <c r="H402" s="18">
        <v>-5772.07</v>
      </c>
      <c r="I402" s="18">
        <v>-4506.5200000000004</v>
      </c>
      <c r="J402" s="18">
        <v>-3181.33</v>
      </c>
      <c r="K402" s="18">
        <v>11081.79</v>
      </c>
      <c r="L402" s="18">
        <v>1225.6099999999999</v>
      </c>
      <c r="M402" s="18">
        <v>11957.17</v>
      </c>
      <c r="N402" s="18">
        <v>-9120.09</v>
      </c>
      <c r="O402" s="18">
        <v>10214.469999999999</v>
      </c>
      <c r="P402" s="18">
        <v>-1195.04</v>
      </c>
      <c r="Q402" s="18">
        <v>-4141.34</v>
      </c>
      <c r="R402" s="18">
        <v>-5130.9399999999996</v>
      </c>
      <c r="S402" s="18">
        <v>-7793.85</v>
      </c>
      <c r="T402" s="18">
        <v>-2541.3980339999998</v>
      </c>
      <c r="U402" s="18">
        <v>-3291.951665</v>
      </c>
      <c r="V402" s="18">
        <v>-2140.5320830000001</v>
      </c>
      <c r="W402" s="18">
        <v>24252.817470000002</v>
      </c>
      <c r="X402" s="18">
        <v>12142.61</v>
      </c>
      <c r="Y402" s="23">
        <v>-3162.65</v>
      </c>
      <c r="Z402" s="23">
        <v>4701.4192350000003</v>
      </c>
    </row>
    <row r="403" spans="2:26" ht="15.6" customHeight="1" x14ac:dyDescent="0.25">
      <c r="B403" s="10" t="s">
        <v>365</v>
      </c>
      <c r="C403" s="18">
        <v>-684</v>
      </c>
      <c r="D403" s="18">
        <v>-323</v>
      </c>
      <c r="E403" s="18">
        <v>1394</v>
      </c>
      <c r="F403" s="18">
        <v>118</v>
      </c>
      <c r="G403" s="18">
        <v>-660</v>
      </c>
      <c r="H403" s="18">
        <v>5206.82</v>
      </c>
      <c r="I403" s="18">
        <v>3038.16</v>
      </c>
      <c r="J403" s="18">
        <v>1701.77</v>
      </c>
      <c r="K403" s="18">
        <v>6473.37</v>
      </c>
      <c r="L403" s="18">
        <v>483.84</v>
      </c>
      <c r="M403" s="18">
        <v>-3979.12</v>
      </c>
      <c r="N403" s="18">
        <v>96.77</v>
      </c>
      <c r="O403" s="18">
        <v>-2860.46</v>
      </c>
      <c r="P403" s="18">
        <v>5991.12</v>
      </c>
      <c r="Q403" s="18">
        <v>3001.27</v>
      </c>
      <c r="R403" s="18">
        <v>-5094.84</v>
      </c>
      <c r="S403" s="18">
        <v>-10411.6</v>
      </c>
      <c r="T403" s="18">
        <v>-7411.7457009999998</v>
      </c>
      <c r="U403" s="18">
        <v>-8303.2760859999999</v>
      </c>
      <c r="V403" s="18">
        <v>-9915.9514060000001</v>
      </c>
      <c r="W403" s="18">
        <v>9025.6512120000007</v>
      </c>
      <c r="X403" s="18">
        <v>8151.01</v>
      </c>
      <c r="Y403" s="23">
        <v>-1626.33</v>
      </c>
      <c r="Z403" s="23">
        <v>7942.1751649999997</v>
      </c>
    </row>
    <row r="404" spans="2:26" ht="15.6" customHeight="1" x14ac:dyDescent="0.25">
      <c r="B404" s="10" t="s">
        <v>2477</v>
      </c>
      <c r="C404" s="18">
        <v>-1617</v>
      </c>
      <c r="D404" s="18">
        <v>1317</v>
      </c>
      <c r="E404" s="18">
        <v>4234</v>
      </c>
      <c r="F404" s="18">
        <v>143</v>
      </c>
      <c r="G404" s="18">
        <v>5735</v>
      </c>
      <c r="H404" s="18">
        <v>5422.3</v>
      </c>
      <c r="I404" s="18">
        <v>12741.6</v>
      </c>
      <c r="J404" s="18">
        <v>17102.2</v>
      </c>
      <c r="K404" s="18">
        <v>24693.3</v>
      </c>
      <c r="L404" s="18">
        <v>24126.6</v>
      </c>
      <c r="M404" s="18">
        <v>31324.400000000001</v>
      </c>
      <c r="N404" s="18">
        <v>1213.5999999999999</v>
      </c>
      <c r="O404" s="18">
        <v>5264.7</v>
      </c>
      <c r="P404" s="18">
        <v>-5049.1000000000004</v>
      </c>
      <c r="Q404" s="18">
        <v>-1210.2</v>
      </c>
      <c r="R404" s="18">
        <v>5858.9</v>
      </c>
      <c r="S404" s="18">
        <v>12844.5</v>
      </c>
      <c r="T404" s="18">
        <v>25956.7</v>
      </c>
      <c r="U404" s="18">
        <v>7266.36</v>
      </c>
      <c r="V404" s="18">
        <v>13582.95</v>
      </c>
      <c r="W404" s="18">
        <v>18353.47</v>
      </c>
      <c r="X404" s="18">
        <v>-7096.56</v>
      </c>
      <c r="Y404" s="23">
        <v>-10232.049999999999</v>
      </c>
      <c r="Z404" s="23">
        <v>2559.5700000000002</v>
      </c>
    </row>
    <row r="405" spans="2:26" ht="15.6" customHeight="1" x14ac:dyDescent="0.25">
      <c r="B405" s="10" t="s">
        <v>367</v>
      </c>
      <c r="C405" s="18">
        <v>-1617</v>
      </c>
      <c r="D405" s="18">
        <v>1317</v>
      </c>
      <c r="E405" s="18">
        <v>4234</v>
      </c>
      <c r="F405" s="18">
        <v>143</v>
      </c>
      <c r="G405" s="18">
        <v>5735</v>
      </c>
      <c r="H405" s="18">
        <v>5422.3</v>
      </c>
      <c r="I405" s="18">
        <v>12741.6</v>
      </c>
      <c r="J405" s="18">
        <v>17102.2</v>
      </c>
      <c r="K405" s="18">
        <v>24693.3</v>
      </c>
      <c r="L405" s="18">
        <v>24126.6</v>
      </c>
      <c r="M405" s="18">
        <v>31324.400000000001</v>
      </c>
      <c r="N405" s="18">
        <v>1213.5999999999999</v>
      </c>
      <c r="O405" s="18">
        <v>5264.7</v>
      </c>
      <c r="P405" s="18">
        <v>-5049.1000000000004</v>
      </c>
      <c r="Q405" s="18">
        <v>-1210.2</v>
      </c>
      <c r="R405" s="18">
        <v>5858.9</v>
      </c>
      <c r="S405" s="18">
        <v>12844.5</v>
      </c>
      <c r="T405" s="18">
        <v>25956.7</v>
      </c>
      <c r="U405" s="18">
        <v>7266.36</v>
      </c>
      <c r="V405" s="18">
        <v>13582.95</v>
      </c>
      <c r="W405" s="18">
        <v>18353.47</v>
      </c>
      <c r="X405" s="18">
        <v>-7096.56</v>
      </c>
      <c r="Y405" s="23">
        <v>-10232.049999999999</v>
      </c>
      <c r="Z405" s="23">
        <v>2559.5700000000002</v>
      </c>
    </row>
    <row r="406" spans="2:26" ht="15.6" customHeight="1" x14ac:dyDescent="0.25">
      <c r="B406" s="10" t="s">
        <v>368</v>
      </c>
      <c r="C406" s="18">
        <v>-58883</v>
      </c>
      <c r="D406" s="18">
        <v>-50702</v>
      </c>
      <c r="E406" s="18">
        <v>-44517</v>
      </c>
      <c r="F406" s="18">
        <v>-54579</v>
      </c>
      <c r="G406" s="18">
        <v>-50966</v>
      </c>
      <c r="H406" s="18">
        <v>-53834.87</v>
      </c>
      <c r="I406" s="18">
        <v>-55152.53</v>
      </c>
      <c r="J406" s="18">
        <v>-55068.83</v>
      </c>
      <c r="K406" s="18">
        <v>-13417.18</v>
      </c>
      <c r="L406" s="18">
        <v>-4678.4799999999996</v>
      </c>
      <c r="M406" s="18">
        <v>-41868.639999999999</v>
      </c>
      <c r="N406" s="18">
        <v>-41112.199999999997</v>
      </c>
      <c r="O406" s="18">
        <v>-81073.490000000005</v>
      </c>
      <c r="P406" s="18">
        <v>-69645.179999999993</v>
      </c>
      <c r="Q406" s="18">
        <v>-97278.81</v>
      </c>
      <c r="R406" s="18">
        <v>-42726.85</v>
      </c>
      <c r="S406" s="18">
        <v>-33115.230000000003</v>
      </c>
      <c r="T406" s="18">
        <v>-48904.283580000003</v>
      </c>
      <c r="U406" s="18">
        <v>-24966.435119999998</v>
      </c>
      <c r="V406" s="18">
        <v>-23391.67842</v>
      </c>
      <c r="W406" s="18">
        <v>39589.735509999999</v>
      </c>
      <c r="X406" s="18">
        <v>32100.77893</v>
      </c>
      <c r="Y406" s="23">
        <v>-16870.645219999999</v>
      </c>
      <c r="Z406" s="23">
        <v>42907.168019999997</v>
      </c>
    </row>
    <row r="408" spans="2:26" ht="15.6" customHeight="1" x14ac:dyDescent="0.25">
      <c r="B408" s="22" t="s">
        <v>1569</v>
      </c>
      <c r="C408" s="11"/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1"/>
      <c r="O408" s="11"/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</row>
    <row r="409" spans="2:26" ht="15.6" customHeight="1" x14ac:dyDescent="0.25">
      <c r="B409" s="10" t="s">
        <v>322</v>
      </c>
      <c r="C409" s="13">
        <v>53.712910000000001</v>
      </c>
      <c r="D409" s="13">
        <v>52.428690000000003</v>
      </c>
      <c r="E409" s="13">
        <v>49.211880000000001</v>
      </c>
      <c r="F409" s="13">
        <v>51.29016</v>
      </c>
      <c r="G409" s="13">
        <v>54.912329999999997</v>
      </c>
      <c r="H409" s="13">
        <v>57.766210000000001</v>
      </c>
      <c r="I409" s="13">
        <v>57.69397</v>
      </c>
      <c r="J409" s="13">
        <v>57.525230000000001</v>
      </c>
      <c r="K409" s="13">
        <v>60.138370000000002</v>
      </c>
      <c r="L409" s="13">
        <v>53.872280000000003</v>
      </c>
      <c r="M409" s="13">
        <v>56.552390000000003</v>
      </c>
      <c r="N409" s="13">
        <v>59.70552</v>
      </c>
      <c r="O409" s="13">
        <v>57.263359999999999</v>
      </c>
      <c r="P409" s="13">
        <v>54.113030000000002</v>
      </c>
      <c r="Q409" s="13">
        <v>55.638694999999998</v>
      </c>
      <c r="R409" s="13">
        <v>53.168777149999997</v>
      </c>
      <c r="S409" s="13">
        <v>51.638080309999999</v>
      </c>
      <c r="T409" s="13">
        <v>51.207307040000003</v>
      </c>
      <c r="U409" s="13">
        <v>49.552259040000003</v>
      </c>
      <c r="V409" s="13">
        <v>44.619469649999999</v>
      </c>
      <c r="W409" s="13">
        <v>45.355272339999999</v>
      </c>
      <c r="X409" s="13">
        <v>53.44407605</v>
      </c>
      <c r="Y409" s="21">
        <v>57.533378599999999</v>
      </c>
      <c r="Z409" s="21">
        <v>54.415286270000003</v>
      </c>
    </row>
    <row r="410" spans="2:26" ht="15.6" customHeight="1" x14ac:dyDescent="0.25">
      <c r="B410" s="10" t="s">
        <v>323</v>
      </c>
      <c r="C410" s="13">
        <v>49.388280000000002</v>
      </c>
      <c r="D410" s="13">
        <v>50.355490000000003</v>
      </c>
      <c r="E410" s="13">
        <v>47.172429999999999</v>
      </c>
      <c r="F410" s="13">
        <v>48.821689999999997</v>
      </c>
      <c r="G410" s="13">
        <v>54.067889999999998</v>
      </c>
      <c r="H410" s="13">
        <v>55.969299999999997</v>
      </c>
      <c r="I410" s="13">
        <v>51.529800000000002</v>
      </c>
      <c r="J410" s="13">
        <v>47.393630000000002</v>
      </c>
      <c r="K410" s="13">
        <v>54.184660000000001</v>
      </c>
      <c r="L410" s="13">
        <v>42.79627</v>
      </c>
      <c r="M410" s="13">
        <v>48.731409999999997</v>
      </c>
      <c r="N410" s="13">
        <v>56.419379999999997</v>
      </c>
      <c r="O410" s="13">
        <v>57.255870000000002</v>
      </c>
      <c r="P410" s="13">
        <v>54.103610000000003</v>
      </c>
      <c r="Q410" s="13">
        <v>51.41226983</v>
      </c>
      <c r="R410" s="13">
        <v>46.660735930000001</v>
      </c>
      <c r="S410" s="13">
        <v>42.984608360000003</v>
      </c>
      <c r="T410" s="13">
        <v>44.067886369999997</v>
      </c>
      <c r="U410" s="13">
        <v>45.134404969999999</v>
      </c>
      <c r="V410" s="13">
        <v>39.706286169999998</v>
      </c>
      <c r="W410" s="13">
        <v>37.282340939999997</v>
      </c>
      <c r="X410" s="13">
        <v>47.053218459999997</v>
      </c>
      <c r="Y410" s="21">
        <v>54.800952340000002</v>
      </c>
      <c r="Z410" s="21">
        <v>51.119406660000003</v>
      </c>
    </row>
    <row r="411" spans="2:26" ht="15.6" customHeight="1" x14ac:dyDescent="0.25">
      <c r="B411" s="10" t="s">
        <v>370</v>
      </c>
      <c r="C411" s="13">
        <v>4.32463</v>
      </c>
      <c r="D411" s="13">
        <v>2.07321</v>
      </c>
      <c r="E411" s="13">
        <v>2.03945</v>
      </c>
      <c r="F411" s="13">
        <v>2.4684699999999999</v>
      </c>
      <c r="G411" s="13">
        <v>0.84443999999999997</v>
      </c>
      <c r="H411" s="13">
        <v>1.7968999999999999</v>
      </c>
      <c r="I411" s="13">
        <v>6.1641599999999999</v>
      </c>
      <c r="J411" s="13">
        <v>10.131600000000001</v>
      </c>
      <c r="K411" s="13">
        <v>5.9537100000000001</v>
      </c>
      <c r="L411" s="13">
        <v>11.07601</v>
      </c>
      <c r="M411" s="13">
        <v>7.8209799999999996</v>
      </c>
      <c r="N411" s="13">
        <v>3.2861400000000001</v>
      </c>
      <c r="O411" s="13">
        <v>7.5636699999999998E-3</v>
      </c>
      <c r="P411" s="13">
        <v>9.4187079999999996E-3</v>
      </c>
      <c r="Q411" s="13">
        <v>4.2264251670000004</v>
      </c>
      <c r="R411" s="13">
        <v>6.5080412189999999</v>
      </c>
      <c r="S411" s="13">
        <v>8.6534719459999998</v>
      </c>
      <c r="T411" s="13">
        <v>7.1394206679999996</v>
      </c>
      <c r="U411" s="13">
        <v>4.417854073</v>
      </c>
      <c r="V411" s="13">
        <v>4.9131834769999996</v>
      </c>
      <c r="W411" s="13">
        <v>8.0729313979999997</v>
      </c>
      <c r="X411" s="13">
        <v>6.3908575870000002</v>
      </c>
      <c r="Y411" s="21">
        <v>2.7324262589999999</v>
      </c>
      <c r="Z411" s="21">
        <v>3.2958796110000002</v>
      </c>
    </row>
    <row r="412" spans="2:26" ht="15.6" customHeight="1" x14ac:dyDescent="0.25">
      <c r="B412" s="10" t="s">
        <v>371</v>
      </c>
      <c r="C412" s="13">
        <v>3.6790238209999999</v>
      </c>
      <c r="D412" s="13">
        <v>3.7199759640000001</v>
      </c>
      <c r="E412" s="13">
        <v>3.7281953250000002</v>
      </c>
      <c r="F412" s="13">
        <v>3.3241262859999998</v>
      </c>
      <c r="G412" s="13">
        <v>3.0619618900000001</v>
      </c>
      <c r="H412" s="13">
        <v>-3.6303020350000001</v>
      </c>
      <c r="I412" s="13">
        <v>-3.6083475520000001</v>
      </c>
      <c r="J412" s="13">
        <v>-3.026249553</v>
      </c>
      <c r="K412" s="13">
        <v>-4.4259893809999999</v>
      </c>
      <c r="L412" s="13">
        <v>-1.499907906</v>
      </c>
      <c r="M412" s="13">
        <v>-2.050241067</v>
      </c>
      <c r="N412" s="13">
        <v>-1.2277723760000001</v>
      </c>
      <c r="O412" s="13">
        <v>0.21380007300000001</v>
      </c>
      <c r="P412" s="13">
        <v>1.760817826</v>
      </c>
      <c r="Q412" s="13">
        <v>1.643116225</v>
      </c>
      <c r="R412" s="13">
        <v>3.878527123</v>
      </c>
      <c r="S412" s="13">
        <v>4.9049513859999996</v>
      </c>
      <c r="T412" s="13">
        <v>5.3238608730000001</v>
      </c>
      <c r="U412" s="13">
        <v>4.4468346499999996</v>
      </c>
      <c r="V412" s="13">
        <v>4.4716627300000003</v>
      </c>
      <c r="W412" s="13">
        <v>-2.8911485400000001</v>
      </c>
      <c r="X412" s="13">
        <v>-6.419139511</v>
      </c>
      <c r="Y412" s="21">
        <v>-4.8336959889999997</v>
      </c>
      <c r="Z412" s="21">
        <v>-1.5749176380000001</v>
      </c>
    </row>
    <row r="413" spans="2:26" ht="15.6" customHeight="1" x14ac:dyDescent="0.25">
      <c r="B413" s="10" t="s">
        <v>372</v>
      </c>
      <c r="C413" s="13">
        <v>7.380199449</v>
      </c>
      <c r="D413" s="13">
        <v>4.2511612080000001</v>
      </c>
      <c r="E413" s="13">
        <v>3.4884358149999999</v>
      </c>
      <c r="F413" s="13">
        <v>3.1415685799999999</v>
      </c>
      <c r="G413" s="13">
        <v>1.6003871869999999</v>
      </c>
      <c r="H413" s="13">
        <v>-4.0364844040000003</v>
      </c>
      <c r="I413" s="13">
        <v>1.0437982379999999</v>
      </c>
      <c r="J413" s="13">
        <v>5.9266718709999999</v>
      </c>
      <c r="K413" s="13">
        <v>0.319479876</v>
      </c>
      <c r="L413" s="13">
        <v>7.8765600559999998</v>
      </c>
      <c r="M413" s="13">
        <v>3.3673182910000001</v>
      </c>
      <c r="N413" s="13">
        <v>2.5421717570000002</v>
      </c>
      <c r="O413" s="13">
        <v>-1.2323372050000001</v>
      </c>
      <c r="P413" s="13">
        <v>-2.101535084</v>
      </c>
      <c r="Q413" s="13">
        <v>2.8582844289999998</v>
      </c>
      <c r="R413" s="13">
        <v>6.9158170759999997</v>
      </c>
      <c r="S413" s="13">
        <v>10.508354260000001</v>
      </c>
      <c r="T413" s="13">
        <v>9.6310299080000004</v>
      </c>
      <c r="U413" s="13">
        <v>5.619863842</v>
      </c>
      <c r="V413" s="13">
        <v>7.0332686779999998</v>
      </c>
      <c r="W413" s="13">
        <v>4.1828643879999996</v>
      </c>
      <c r="X413" s="13">
        <v>-2.028316555</v>
      </c>
      <c r="Y413" s="21">
        <v>-3.1761377249999998</v>
      </c>
      <c r="Z413" s="21">
        <v>1.3597696349999999</v>
      </c>
    </row>
    <row r="414" spans="2:26" ht="15.6" customHeight="1" x14ac:dyDescent="0.25">
      <c r="B414" s="10" t="s">
        <v>373</v>
      </c>
      <c r="C414" s="13">
        <v>-1.27935</v>
      </c>
      <c r="D414" s="13">
        <v>1.0947899999999999</v>
      </c>
      <c r="E414" s="13">
        <v>3.1526200000000002</v>
      </c>
      <c r="F414" s="13">
        <v>9.3909999999999993E-2</v>
      </c>
      <c r="G414" s="13">
        <v>3.3170299999999999</v>
      </c>
      <c r="H414" s="13">
        <v>2.8641200000000002</v>
      </c>
      <c r="I414" s="13">
        <v>5.7457099999999999</v>
      </c>
      <c r="J414" s="13">
        <v>6.5041599999999997</v>
      </c>
      <c r="K414" s="13">
        <v>8.4745100000000004</v>
      </c>
      <c r="L414" s="13">
        <v>8.56433</v>
      </c>
      <c r="M414" s="13">
        <v>9.1832200000000004</v>
      </c>
      <c r="N414" s="13">
        <v>0.32728000000000002</v>
      </c>
      <c r="O414" s="13">
        <v>1.32426</v>
      </c>
      <c r="P414" s="13">
        <v>-1.2012100000000001</v>
      </c>
      <c r="Q414" s="13">
        <v>-0.29709894199999998</v>
      </c>
      <c r="R414" s="13">
        <v>1.459995685</v>
      </c>
      <c r="S414" s="13">
        <v>3.106811043</v>
      </c>
      <c r="T414" s="13">
        <v>5.6878079750000001</v>
      </c>
      <c r="U414" s="13">
        <v>1.4339024279999999</v>
      </c>
      <c r="V414" s="13">
        <v>2.497165329</v>
      </c>
      <c r="W414" s="13">
        <v>3.6673375180000001</v>
      </c>
      <c r="X414" s="13">
        <v>-1.401770516</v>
      </c>
      <c r="Y414" s="21">
        <v>-2.0643856450000002</v>
      </c>
      <c r="Z414" s="21">
        <v>0.49705660800000001</v>
      </c>
    </row>
    <row r="416" spans="2:26" ht="15.6" customHeight="1" x14ac:dyDescent="0.25">
      <c r="B416" s="10" t="s">
        <v>2478</v>
      </c>
      <c r="C416" s="11"/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</row>
    <row r="417" spans="2:26" ht="15.6" customHeight="1" x14ac:dyDescent="0.25">
      <c r="B417" s="10" t="s">
        <v>375</v>
      </c>
      <c r="C417" s="15">
        <v>32661.271090039001</v>
      </c>
      <c r="D417" s="15">
        <v>33040.686129725</v>
      </c>
      <c r="E417" s="15">
        <v>38915.430773622997</v>
      </c>
      <c r="F417" s="15">
        <v>42147.730759881</v>
      </c>
      <c r="G417" s="15">
        <v>49830.808741877998</v>
      </c>
      <c r="H417" s="15">
        <v>52064.884293800002</v>
      </c>
      <c r="I417" s="15">
        <v>66984.715167681003</v>
      </c>
      <c r="J417" s="15">
        <v>87455.241803252997</v>
      </c>
      <c r="K417" s="15">
        <v>111007.98997192</v>
      </c>
      <c r="L417" s="15">
        <v>138417.56904798999</v>
      </c>
      <c r="M417" s="15">
        <v>172128.93537645001</v>
      </c>
      <c r="N417" s="15">
        <v>175123.82149142001</v>
      </c>
      <c r="O417" s="15">
        <v>181609.3640539</v>
      </c>
      <c r="P417" s="15">
        <v>167288.97349830999</v>
      </c>
      <c r="Q417" s="15">
        <v>157107.54002700999</v>
      </c>
      <c r="R417" s="15">
        <v>156513.95638260999</v>
      </c>
      <c r="S417" s="15">
        <v>171853.16448651999</v>
      </c>
      <c r="T417" s="15">
        <v>202562.31019739999</v>
      </c>
      <c r="U417" s="15">
        <v>205641.06143751999</v>
      </c>
      <c r="V417" s="15">
        <v>224321.85665464</v>
      </c>
      <c r="W417" s="15">
        <v>258128.18478859999</v>
      </c>
      <c r="X417" s="15">
        <v>245985.00764857</v>
      </c>
      <c r="Y417" s="15">
        <v>216596.44818713001</v>
      </c>
      <c r="Z417" s="15">
        <v>224473.03441892</v>
      </c>
    </row>
    <row r="418" spans="2:26" ht="15.6" customHeight="1" x14ac:dyDescent="0.25">
      <c r="B418" s="10" t="s">
        <v>376</v>
      </c>
      <c r="C418" s="15">
        <v>645.4</v>
      </c>
      <c r="D418" s="15">
        <v>685.9</v>
      </c>
      <c r="E418" s="15">
        <v>869</v>
      </c>
      <c r="F418" s="15">
        <v>1070.8</v>
      </c>
      <c r="G418" s="15">
        <v>1166.8</v>
      </c>
      <c r="H418" s="15">
        <v>1374.2</v>
      </c>
      <c r="I418" s="15">
        <v>1693.3</v>
      </c>
      <c r="J418" s="15">
        <v>2233.9</v>
      </c>
      <c r="K418" s="15">
        <v>2347.1</v>
      </c>
      <c r="L418" s="15">
        <v>2934.7</v>
      </c>
      <c r="M418" s="15">
        <v>4598.6000000000004</v>
      </c>
      <c r="N418" s="15">
        <v>7734.7</v>
      </c>
      <c r="O418" s="15">
        <v>8281.7000000000007</v>
      </c>
      <c r="P418" s="15">
        <v>5960.8</v>
      </c>
      <c r="Q418" s="15">
        <v>5854.2</v>
      </c>
      <c r="R418" s="15">
        <v>5248</v>
      </c>
      <c r="S418" s="15">
        <v>5696</v>
      </c>
      <c r="T418" s="15">
        <v>6441.69</v>
      </c>
      <c r="U418" s="15">
        <v>6344.6</v>
      </c>
      <c r="V418" s="15">
        <v>7505.2</v>
      </c>
      <c r="W418" s="15">
        <v>9384.7000000000007</v>
      </c>
      <c r="X418" s="15">
        <v>14247.55</v>
      </c>
      <c r="Y418" s="15">
        <v>14322.87</v>
      </c>
      <c r="Z418" s="15">
        <v>16192.41</v>
      </c>
    </row>
    <row r="419" spans="2:26" ht="15.6" customHeight="1" x14ac:dyDescent="0.25">
      <c r="B419" s="10" t="s">
        <v>377</v>
      </c>
      <c r="C419" s="15">
        <v>31933.200000000001</v>
      </c>
      <c r="D419" s="15">
        <v>32349.5</v>
      </c>
      <c r="E419" s="15">
        <v>38042.199999999997</v>
      </c>
      <c r="F419" s="15">
        <v>40965.1</v>
      </c>
      <c r="G419" s="15">
        <v>48497.5</v>
      </c>
      <c r="H419" s="15">
        <v>50502</v>
      </c>
      <c r="I419" s="15">
        <v>65147.1</v>
      </c>
      <c r="J419" s="15">
        <v>85110.1</v>
      </c>
      <c r="K419" s="15">
        <v>108317.1</v>
      </c>
      <c r="L419" s="15">
        <v>133599.20000000001</v>
      </c>
      <c r="M419" s="15">
        <v>165656</v>
      </c>
      <c r="N419" s="15">
        <v>165199.6</v>
      </c>
      <c r="O419" s="15">
        <v>171106</v>
      </c>
      <c r="P419" s="15">
        <v>159022.29999999999</v>
      </c>
      <c r="Q419" s="15">
        <v>149064.20000000001</v>
      </c>
      <c r="R419" s="15">
        <v>149290.9</v>
      </c>
      <c r="S419" s="15">
        <v>164148.4</v>
      </c>
      <c r="T419" s="15">
        <v>194048.43</v>
      </c>
      <c r="U419" s="15">
        <v>197030.5</v>
      </c>
      <c r="V419" s="15">
        <v>214573.2</v>
      </c>
      <c r="W419" s="15">
        <v>246033.6</v>
      </c>
      <c r="X419" s="15">
        <v>224803.9</v>
      </c>
      <c r="Y419" s="15">
        <v>195582.18</v>
      </c>
      <c r="Z419" s="15">
        <v>201556.71</v>
      </c>
    </row>
    <row r="420" spans="2:26" ht="15.6" customHeight="1" x14ac:dyDescent="0.25">
      <c r="B420" s="10" t="s">
        <v>378</v>
      </c>
      <c r="C420" s="15">
        <v>2.6138936879327002E-2</v>
      </c>
      <c r="D420" s="15">
        <v>2.5212513007152999E-2</v>
      </c>
      <c r="E420" s="15">
        <v>2.7273394675020001E-2</v>
      </c>
      <c r="F420" s="15">
        <v>111.47757596651</v>
      </c>
      <c r="G420" s="15">
        <v>165.49146156617999</v>
      </c>
      <c r="H420" s="15">
        <v>188.07272818225999</v>
      </c>
      <c r="I420" s="15">
        <v>143.46318879040001</v>
      </c>
      <c r="J420" s="15">
        <v>111.04901929799</v>
      </c>
      <c r="K420" s="15">
        <v>212.51584860381999</v>
      </c>
      <c r="L420" s="15">
        <v>360.68350052752999</v>
      </c>
      <c r="M420" s="15">
        <v>377.42116870157002</v>
      </c>
      <c r="N420" s="15">
        <v>695.22015251331004</v>
      </c>
      <c r="O420" s="15">
        <v>724.97620233243003</v>
      </c>
      <c r="P420" s="15">
        <v>805.69625518401995</v>
      </c>
      <c r="Q420" s="15">
        <v>777.15336470478996</v>
      </c>
      <c r="R420" s="15">
        <v>624.27937991327997</v>
      </c>
      <c r="S420" s="15">
        <v>698.06546761235995</v>
      </c>
      <c r="T420" s="15">
        <v>680.68741677715002</v>
      </c>
      <c r="U420" s="15">
        <v>900.06719609465995</v>
      </c>
      <c r="V420" s="15">
        <v>876.89571559148999</v>
      </c>
      <c r="W420" s="15">
        <v>1283.7316045310999</v>
      </c>
      <c r="X420" s="15">
        <v>1238.3395540613999</v>
      </c>
      <c r="Y420" s="15">
        <v>1263.1836764027</v>
      </c>
      <c r="Z420" s="15">
        <v>1205.7864974373999</v>
      </c>
    </row>
    <row r="421" spans="2:26" ht="15.6" customHeight="1" x14ac:dyDescent="0.25">
      <c r="B421" s="10" t="s">
        <v>379</v>
      </c>
      <c r="C421" s="15">
        <v>82.644951101868998</v>
      </c>
      <c r="D421" s="15">
        <v>5.2609172116684997</v>
      </c>
      <c r="E421" s="15">
        <v>4.2035002283998999</v>
      </c>
      <c r="F421" s="15">
        <v>0.35318391407526001</v>
      </c>
      <c r="G421" s="15">
        <v>1.0172803115954001</v>
      </c>
      <c r="H421" s="15">
        <v>0.61156561758568995</v>
      </c>
      <c r="I421" s="15">
        <v>0.85197889023282003</v>
      </c>
      <c r="J421" s="15">
        <v>0.19278395479225999</v>
      </c>
      <c r="K421" s="15">
        <v>131.27412331706</v>
      </c>
      <c r="L421" s="15">
        <v>1522.9855474609999</v>
      </c>
      <c r="M421" s="15">
        <v>1496.9142077444999</v>
      </c>
      <c r="N421" s="15">
        <v>1494.3013389053001</v>
      </c>
      <c r="O421" s="15">
        <v>1496.6878515704</v>
      </c>
      <c r="P421" s="15">
        <v>1500.1772431243</v>
      </c>
      <c r="Q421" s="15">
        <v>1411.9866623009</v>
      </c>
      <c r="R421" s="15">
        <v>1350.7770026925</v>
      </c>
      <c r="S421" s="15">
        <v>1310.6990189067001</v>
      </c>
      <c r="T421" s="15">
        <v>1391.5027806221001</v>
      </c>
      <c r="U421" s="15">
        <v>1365.8942414275</v>
      </c>
      <c r="V421" s="15">
        <v>1366.5609390492</v>
      </c>
      <c r="W421" s="15">
        <v>1426.1531840734999</v>
      </c>
      <c r="X421" s="15">
        <v>5695.2180945090004</v>
      </c>
      <c r="Y421" s="15">
        <v>5428.2145107219003</v>
      </c>
      <c r="Z421" s="15">
        <v>5518.1279214855003</v>
      </c>
    </row>
    <row r="423" spans="2:26" ht="15.6" customHeight="1" x14ac:dyDescent="0.25">
      <c r="B423" s="22" t="s">
        <v>8204</v>
      </c>
      <c r="C423" s="11"/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</row>
    <row r="424" spans="2:26" ht="15.6" customHeight="1" x14ac:dyDescent="0.25">
      <c r="B424" s="50" t="s">
        <v>1308</v>
      </c>
      <c r="C424" s="11">
        <v>43.267600000000002</v>
      </c>
      <c r="D424" s="11">
        <v>44.221699999999998</v>
      </c>
      <c r="E424" s="11">
        <v>43.151600000000002</v>
      </c>
      <c r="F424" s="11">
        <v>39.590699999999998</v>
      </c>
      <c r="G424" s="11">
        <v>39.061199999999999</v>
      </c>
      <c r="H424" s="11">
        <v>41.029899999999998</v>
      </c>
      <c r="I424" s="11">
        <v>36.045450000000002</v>
      </c>
      <c r="J424" s="11">
        <v>33.718449999999997</v>
      </c>
      <c r="K424" s="11">
        <v>34.8977</v>
      </c>
      <c r="L424" s="11">
        <v>33.319699999999997</v>
      </c>
      <c r="M424" s="11">
        <v>30.151299999999999</v>
      </c>
      <c r="N424" s="11">
        <v>31.691199999999998</v>
      </c>
      <c r="O424" s="11">
        <v>30.631599999999999</v>
      </c>
      <c r="P424" s="11">
        <v>32.813600000000001</v>
      </c>
      <c r="Q424" s="11">
        <v>32.963000000000001</v>
      </c>
      <c r="R424" s="11">
        <v>36.0886</v>
      </c>
      <c r="S424" s="11">
        <v>35.8307</v>
      </c>
      <c r="T424" s="11">
        <v>32.680900000000001</v>
      </c>
      <c r="U424" s="11">
        <v>32.449800000000003</v>
      </c>
      <c r="V424" s="11">
        <v>30.154</v>
      </c>
      <c r="W424" s="11">
        <v>30.037099999999999</v>
      </c>
      <c r="X424" s="11">
        <v>33.419899999999998</v>
      </c>
      <c r="Y424" s="11">
        <v>34.562399999999997</v>
      </c>
      <c r="Z424" s="11">
        <v>34.223300000000002</v>
      </c>
    </row>
    <row r="425" spans="2:26" ht="15.6" customHeight="1" x14ac:dyDescent="0.25">
      <c r="B425" s="10" t="s">
        <v>382</v>
      </c>
      <c r="C425" s="11">
        <v>40.111803333333</v>
      </c>
      <c r="D425" s="11">
        <v>44.431899999999999</v>
      </c>
      <c r="E425" s="11">
        <v>42.960083333333003</v>
      </c>
      <c r="F425" s="11">
        <v>41.484616666667002</v>
      </c>
      <c r="G425" s="11">
        <v>40.222414917502</v>
      </c>
      <c r="H425" s="11">
        <v>40.220130208333003</v>
      </c>
      <c r="I425" s="11">
        <v>37.881983221535997</v>
      </c>
      <c r="J425" s="11">
        <v>34.518180591700997</v>
      </c>
      <c r="K425" s="11">
        <v>33.313300641234001</v>
      </c>
      <c r="L425" s="11">
        <v>34.285774123423998</v>
      </c>
      <c r="M425" s="11">
        <v>31.685704999999999</v>
      </c>
      <c r="N425" s="11">
        <v>30.491733333332999</v>
      </c>
      <c r="O425" s="11">
        <v>31.083091666666999</v>
      </c>
      <c r="P425" s="11">
        <v>30.725966666666999</v>
      </c>
      <c r="Q425" s="11">
        <v>32.479833333332998</v>
      </c>
      <c r="R425" s="11">
        <v>34.247716666667003</v>
      </c>
      <c r="S425" s="11">
        <v>35.296383333332997</v>
      </c>
      <c r="T425" s="11">
        <v>33.939811056685997</v>
      </c>
      <c r="U425" s="11">
        <v>32.310225743145999</v>
      </c>
      <c r="V425" s="11">
        <v>31.047605780550001</v>
      </c>
      <c r="W425" s="11">
        <v>31.293673213083</v>
      </c>
      <c r="X425" s="11">
        <v>31.977093441771999</v>
      </c>
      <c r="Y425" s="11">
        <v>35.061350214477997</v>
      </c>
      <c r="Z425" s="11">
        <v>34.802188580836003</v>
      </c>
    </row>
    <row r="427" spans="2:26" ht="15.6" customHeight="1" x14ac:dyDescent="0.25">
      <c r="B427" s="10" t="s">
        <v>5477</v>
      </c>
      <c r="C427" s="11"/>
      <c r="D427" s="11"/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</row>
    <row r="428" spans="2:26" ht="15.6" customHeight="1" x14ac:dyDescent="0.25">
      <c r="B428" s="10" t="s">
        <v>384</v>
      </c>
      <c r="C428" s="15">
        <v>79830.056193199998</v>
      </c>
      <c r="D428" s="15">
        <v>67296.708658899995</v>
      </c>
      <c r="E428" s="15">
        <v>62922.110903300003</v>
      </c>
      <c r="F428" s="15">
        <v>58452.9847095</v>
      </c>
      <c r="G428" s="15">
        <v>58416.708560400002</v>
      </c>
      <c r="H428" s="15">
        <v>58524.7212975</v>
      </c>
      <c r="I428" s="15">
        <v>62716.469252199997</v>
      </c>
      <c r="J428" s="15">
        <v>63156.007038000003</v>
      </c>
      <c r="K428" s="15">
        <v>66708.742797700004</v>
      </c>
      <c r="L428" s="15">
        <v>80931.068117799994</v>
      </c>
      <c r="M428" s="15">
        <v>107165.87865860001</v>
      </c>
      <c r="N428" s="15">
        <v>117681.1301544</v>
      </c>
      <c r="O428" s="15">
        <v>151145.5318506</v>
      </c>
      <c r="P428" s="15">
        <v>153837.72839219999</v>
      </c>
      <c r="Q428" s="15">
        <v>146930.71970789999</v>
      </c>
      <c r="R428" s="15">
        <v>132367.050433</v>
      </c>
      <c r="S428" s="15">
        <v>139550.2958501</v>
      </c>
      <c r="T428" s="15">
        <v>163015.48802970001</v>
      </c>
      <c r="U428" s="15">
        <v>181636.21594230001</v>
      </c>
      <c r="V428" s="15">
        <v>177870.51199619999</v>
      </c>
      <c r="W428" s="15">
        <v>197233.64494170001</v>
      </c>
      <c r="X428" s="15">
        <v>205809.66243890001</v>
      </c>
      <c r="Y428" s="15">
        <v>192078.008982</v>
      </c>
      <c r="Z428" s="15" t="s">
        <v>105</v>
      </c>
    </row>
    <row r="429" spans="2:26" ht="15.6" customHeight="1" x14ac:dyDescent="0.25">
      <c r="B429" s="10" t="s">
        <v>385</v>
      </c>
      <c r="C429" s="15">
        <v>61777.923755900003</v>
      </c>
      <c r="D429" s="15">
        <v>52286.447575899998</v>
      </c>
      <c r="E429" s="15">
        <v>50497.162816299999</v>
      </c>
      <c r="F429" s="15">
        <v>47371.194377100001</v>
      </c>
      <c r="G429" s="15">
        <v>46797.243157899997</v>
      </c>
      <c r="H429" s="15">
        <v>42389.7307335</v>
      </c>
      <c r="I429" s="15">
        <v>44777.110376500001</v>
      </c>
      <c r="J429" s="15">
        <v>44727.235715000003</v>
      </c>
      <c r="K429" s="15">
        <v>46122.965321600001</v>
      </c>
      <c r="L429" s="15">
        <v>46125.576111100003</v>
      </c>
      <c r="M429" s="15">
        <v>55014.580168200002</v>
      </c>
      <c r="N429" s="15">
        <v>68903.062676600006</v>
      </c>
      <c r="O429" s="15">
        <v>91473.713734399993</v>
      </c>
      <c r="P429" s="15">
        <v>90447.1889677</v>
      </c>
      <c r="Q429" s="15">
        <v>89476.637450900002</v>
      </c>
      <c r="R429" s="15">
        <v>78446.565168100002</v>
      </c>
      <c r="S429" s="15">
        <v>83783.518451099997</v>
      </c>
      <c r="T429" s="15">
        <v>92895.506003799994</v>
      </c>
      <c r="U429" s="15">
        <v>116881.9961698</v>
      </c>
      <c r="V429" s="15">
        <v>116746.6223493</v>
      </c>
      <c r="W429" s="15">
        <v>121022.3644182</v>
      </c>
      <c r="X429" s="15">
        <v>125394.4266789</v>
      </c>
      <c r="Y429" s="15">
        <v>108080.5275538</v>
      </c>
      <c r="Z429" s="15" t="s">
        <v>105</v>
      </c>
    </row>
    <row r="430" spans="2:26" ht="15.6" customHeight="1" x14ac:dyDescent="0.25">
      <c r="B430" s="10" t="s">
        <v>386</v>
      </c>
      <c r="C430" s="15">
        <v>29462.359755900001</v>
      </c>
      <c r="D430" s="15">
        <v>26217.650575899999</v>
      </c>
      <c r="E430" s="15">
        <v>22533.779816300001</v>
      </c>
      <c r="F430" s="15">
        <v>17711.6363771</v>
      </c>
      <c r="G430" s="15">
        <v>14910.6631579</v>
      </c>
      <c r="H430" s="15">
        <v>12659.9767335</v>
      </c>
      <c r="I430" s="15">
        <v>10909.6263765</v>
      </c>
      <c r="J430" s="15">
        <v>9317.5167149999997</v>
      </c>
      <c r="K430" s="15">
        <v>9948.6063216000002</v>
      </c>
      <c r="L430" s="15">
        <v>10774.987111099999</v>
      </c>
      <c r="M430" s="15">
        <v>16736.879168200001</v>
      </c>
      <c r="N430" s="15">
        <v>22696.667676599998</v>
      </c>
      <c r="O430" s="15">
        <v>29443.975734399999</v>
      </c>
      <c r="P430" s="15">
        <v>27988.520967699998</v>
      </c>
      <c r="Q430" s="15">
        <v>26101.9134509</v>
      </c>
      <c r="R430" s="15">
        <v>22577.309168100001</v>
      </c>
      <c r="S430" s="15">
        <v>23498.664451100001</v>
      </c>
      <c r="T430" s="15">
        <v>30888.818003799999</v>
      </c>
      <c r="U430" s="15">
        <v>37508.715169800002</v>
      </c>
      <c r="V430" s="15">
        <v>41187.010349299999</v>
      </c>
      <c r="W430" s="15">
        <v>36127.189918199998</v>
      </c>
      <c r="X430" s="15">
        <v>36816.971678900001</v>
      </c>
      <c r="Y430" s="15">
        <v>35979.176192300001</v>
      </c>
      <c r="Z430" s="15" t="s">
        <v>105</v>
      </c>
    </row>
    <row r="431" spans="2:26" ht="15.6" customHeight="1" x14ac:dyDescent="0.25">
      <c r="B431" s="10" t="s">
        <v>387</v>
      </c>
      <c r="C431" s="15">
        <v>32315.563999999998</v>
      </c>
      <c r="D431" s="15">
        <v>26068.796999999999</v>
      </c>
      <c r="E431" s="15">
        <v>27963.383000000002</v>
      </c>
      <c r="F431" s="15">
        <v>29659.558000000001</v>
      </c>
      <c r="G431" s="15">
        <v>31886.58</v>
      </c>
      <c r="H431" s="15">
        <v>29729.754000000001</v>
      </c>
      <c r="I431" s="15">
        <v>33867.483999999997</v>
      </c>
      <c r="J431" s="15">
        <v>35409.718999999997</v>
      </c>
      <c r="K431" s="15">
        <v>36174.358999999997</v>
      </c>
      <c r="L431" s="15">
        <v>35350.589</v>
      </c>
      <c r="M431" s="15">
        <v>38277.701000000001</v>
      </c>
      <c r="N431" s="15">
        <v>46206.394999999997</v>
      </c>
      <c r="O431" s="15">
        <v>62029.737999999998</v>
      </c>
      <c r="P431" s="15">
        <v>62458.667999999998</v>
      </c>
      <c r="Q431" s="15">
        <v>63374.724000000002</v>
      </c>
      <c r="R431" s="15">
        <v>55869.256000000001</v>
      </c>
      <c r="S431" s="15">
        <v>60284.853999999999</v>
      </c>
      <c r="T431" s="15">
        <v>62006.688000000002</v>
      </c>
      <c r="U431" s="15">
        <v>79373.281000000003</v>
      </c>
      <c r="V431" s="15">
        <v>75559.611999999994</v>
      </c>
      <c r="W431" s="15">
        <v>84895.174499999994</v>
      </c>
      <c r="X431" s="15">
        <v>88577.455000000002</v>
      </c>
      <c r="Y431" s="15">
        <v>72101.351361499997</v>
      </c>
      <c r="Z431" s="15" t="s">
        <v>105</v>
      </c>
    </row>
    <row r="432" spans="2:26" ht="15.6" customHeight="1" x14ac:dyDescent="0.25">
      <c r="B432" s="10" t="s">
        <v>388</v>
      </c>
      <c r="C432" s="15">
        <v>14880</v>
      </c>
      <c r="D432" s="15">
        <v>13223</v>
      </c>
      <c r="E432" s="15">
        <v>11919</v>
      </c>
      <c r="F432" s="15">
        <v>10956</v>
      </c>
      <c r="G432" s="15">
        <v>11488</v>
      </c>
      <c r="H432" s="15">
        <v>16014</v>
      </c>
      <c r="I432" s="15">
        <v>17812.0084069</v>
      </c>
      <c r="J432" s="15">
        <v>18295</v>
      </c>
      <c r="K432" s="15">
        <v>20455.390540100001</v>
      </c>
      <c r="L432" s="15">
        <v>33284.4150992</v>
      </c>
      <c r="M432" s="15">
        <v>50657.059151000001</v>
      </c>
      <c r="N432" s="15">
        <v>47288.446606400001</v>
      </c>
      <c r="O432" s="15">
        <v>58180.596412400002</v>
      </c>
      <c r="P432" s="15">
        <v>61896.33</v>
      </c>
      <c r="Q432" s="15">
        <v>56048.356</v>
      </c>
      <c r="R432" s="15">
        <v>52575.957999999999</v>
      </c>
      <c r="S432" s="15">
        <v>54462.417999999998</v>
      </c>
      <c r="T432" s="15">
        <v>68738.192999999999</v>
      </c>
      <c r="U432" s="15">
        <v>63404.781999999999</v>
      </c>
      <c r="V432" s="15">
        <v>59782.180999999997</v>
      </c>
      <c r="W432" s="15">
        <v>74813.837</v>
      </c>
      <c r="X432" s="15">
        <v>74748.660999999993</v>
      </c>
      <c r="Y432" s="15">
        <v>78609.256999999998</v>
      </c>
      <c r="Z432" s="15" t="s">
        <v>105</v>
      </c>
    </row>
    <row r="433" spans="2:26" ht="15.6" customHeight="1" x14ac:dyDescent="0.25">
      <c r="B433" s="10" t="s">
        <v>389</v>
      </c>
      <c r="C433" s="15">
        <v>3172.1324373000002</v>
      </c>
      <c r="D433" s="15">
        <v>1787.2610830000001</v>
      </c>
      <c r="E433" s="15">
        <v>505.94808699999999</v>
      </c>
      <c r="F433" s="15">
        <v>125.7903324</v>
      </c>
      <c r="G433" s="15">
        <v>131.46540250000001</v>
      </c>
      <c r="H433" s="15">
        <v>120.99056400000001</v>
      </c>
      <c r="I433" s="15">
        <v>127.3504688</v>
      </c>
      <c r="J433" s="15">
        <v>133.771323</v>
      </c>
      <c r="K433" s="15">
        <v>130.38693599999999</v>
      </c>
      <c r="L433" s="15">
        <v>1521.0769075000001</v>
      </c>
      <c r="M433" s="15">
        <v>1494.2393394000001</v>
      </c>
      <c r="N433" s="15">
        <v>1489.6208713999999</v>
      </c>
      <c r="O433" s="15">
        <v>1491.2217037999999</v>
      </c>
      <c r="P433" s="15">
        <v>1494.2094245000001</v>
      </c>
      <c r="Q433" s="15">
        <v>1405.726257</v>
      </c>
      <c r="R433" s="15">
        <v>1344.5272649000001</v>
      </c>
      <c r="S433" s="15">
        <v>1304.3593989999999</v>
      </c>
      <c r="T433" s="15">
        <v>1381.7890259000001</v>
      </c>
      <c r="U433" s="15">
        <v>1349.4377724999999</v>
      </c>
      <c r="V433" s="15">
        <v>1341.7086469000001</v>
      </c>
      <c r="W433" s="15">
        <v>1397.4435235000001</v>
      </c>
      <c r="X433" s="15">
        <v>5666.5747600000004</v>
      </c>
      <c r="Y433" s="15">
        <v>5388.2244282000001</v>
      </c>
      <c r="Z433" s="15" t="s">
        <v>105</v>
      </c>
    </row>
    <row r="435" spans="2:26" ht="15.6" customHeight="1" x14ac:dyDescent="0.25">
      <c r="B435" s="10" t="s">
        <v>390</v>
      </c>
      <c r="C435" s="13">
        <v>64.430978346068002</v>
      </c>
      <c r="D435" s="13">
        <v>57.551858666447998</v>
      </c>
      <c r="E435" s="13">
        <v>48.558693120558999</v>
      </c>
      <c r="F435" s="13">
        <v>40.020789938777</v>
      </c>
      <c r="G435" s="13">
        <v>35.321919971390997</v>
      </c>
      <c r="H435" s="13">
        <v>32.364653988021999</v>
      </c>
      <c r="I435" s="13">
        <v>29.373471913580001</v>
      </c>
      <c r="J435" s="13">
        <v>24.865159518887999</v>
      </c>
      <c r="K435" s="13">
        <v>23.760355081943</v>
      </c>
      <c r="L435" s="13">
        <v>29.771712197130999</v>
      </c>
      <c r="M435" s="13">
        <v>32.790952421642999</v>
      </c>
      <c r="N435" s="13">
        <v>32.519828357282996</v>
      </c>
      <c r="O435" s="13">
        <v>39.844063225263</v>
      </c>
      <c r="P435" s="13">
        <v>39.097951862319</v>
      </c>
      <c r="Q435" s="13">
        <v>38.027371048002998</v>
      </c>
      <c r="R435" s="13">
        <v>34.778985375925998</v>
      </c>
      <c r="S435" s="13">
        <v>35.423446633722001</v>
      </c>
      <c r="T435" s="13">
        <v>37.396314869276999</v>
      </c>
      <c r="U435" s="13">
        <v>37.663160484325999</v>
      </c>
      <c r="V435" s="13">
        <v>33.946186715346997</v>
      </c>
      <c r="W435" s="13">
        <v>40.294778508387999</v>
      </c>
      <c r="X435" s="13">
        <v>42.213512825621997</v>
      </c>
      <c r="Y435" s="13">
        <v>39.949136166373997</v>
      </c>
      <c r="Z435" s="13" t="s">
        <v>105</v>
      </c>
    </row>
    <row r="436" spans="2:26" ht="15.6" customHeight="1" x14ac:dyDescent="0.25">
      <c r="B436" s="94" t="s">
        <v>2270</v>
      </c>
      <c r="C436" s="13">
        <v>77.386797279999996</v>
      </c>
      <c r="D436" s="13">
        <v>77.695400890000002</v>
      </c>
      <c r="E436" s="13">
        <v>80.253446830000001</v>
      </c>
      <c r="F436" s="13">
        <v>81.041532119999999</v>
      </c>
      <c r="G436" s="13">
        <v>80.109345959999999</v>
      </c>
      <c r="H436" s="13">
        <v>72.430470049999997</v>
      </c>
      <c r="I436" s="13">
        <v>71.396095650000007</v>
      </c>
      <c r="J436" s="13">
        <v>70.82023993</v>
      </c>
      <c r="K436" s="13">
        <v>69.14081032</v>
      </c>
      <c r="L436" s="13">
        <v>56.993657919999997</v>
      </c>
      <c r="M436" s="13">
        <v>51.335911070000002</v>
      </c>
      <c r="N436" s="13">
        <v>58.550646639999997</v>
      </c>
      <c r="O436" s="13">
        <v>60.520289689999998</v>
      </c>
      <c r="P436" s="13">
        <v>58.793892700000001</v>
      </c>
      <c r="Q436" s="13">
        <v>60.897161349999998</v>
      </c>
      <c r="R436" s="13">
        <v>59.264420350000002</v>
      </c>
      <c r="S436" s="13">
        <v>60.038223449999997</v>
      </c>
      <c r="T436" s="13">
        <v>56.98569328</v>
      </c>
      <c r="U436" s="13">
        <v>64.34949967</v>
      </c>
      <c r="V436" s="13">
        <v>65.635737500000005</v>
      </c>
      <c r="W436" s="13">
        <v>61.359898540000003</v>
      </c>
      <c r="X436" s="13">
        <v>60.927375900000001</v>
      </c>
      <c r="Y436" s="13">
        <v>56.269079490000003</v>
      </c>
      <c r="Z436" s="13" t="s">
        <v>105</v>
      </c>
    </row>
    <row r="437" spans="2:26" ht="15.6" customHeight="1" x14ac:dyDescent="0.25">
      <c r="B437" s="10" t="s">
        <v>392</v>
      </c>
      <c r="C437" s="13">
        <v>18.639500000000002</v>
      </c>
      <c r="D437" s="13">
        <v>19.648800000000001</v>
      </c>
      <c r="E437" s="13">
        <v>18.942399999999999</v>
      </c>
      <c r="F437" s="13">
        <v>18.743200000000002</v>
      </c>
      <c r="G437" s="13">
        <v>19.665600000000001</v>
      </c>
      <c r="H437" s="13">
        <v>27.3627</v>
      </c>
      <c r="I437" s="13">
        <v>28.4008</v>
      </c>
      <c r="J437" s="13">
        <v>28.9679</v>
      </c>
      <c r="K437" s="13">
        <v>30.663699999999999</v>
      </c>
      <c r="L437" s="13">
        <v>41.126800000000003</v>
      </c>
      <c r="M437" s="13">
        <v>47.2697</v>
      </c>
      <c r="N437" s="13">
        <v>40.183500000000002</v>
      </c>
      <c r="O437" s="13">
        <v>38.493000000000002</v>
      </c>
      <c r="P437" s="13">
        <v>40.2348</v>
      </c>
      <c r="Q437" s="13">
        <v>38.146099999999997</v>
      </c>
      <c r="R437" s="13">
        <v>39.719799999999999</v>
      </c>
      <c r="S437" s="13">
        <v>39.027000000000001</v>
      </c>
      <c r="T437" s="13">
        <v>42.166600000000003</v>
      </c>
      <c r="U437" s="13">
        <v>34.907499999999999</v>
      </c>
      <c r="V437" s="13">
        <v>33.609900000000003</v>
      </c>
      <c r="W437" s="13">
        <v>37.9315</v>
      </c>
      <c r="X437" s="13">
        <v>36.319299999999998</v>
      </c>
      <c r="Y437" s="13">
        <v>40.925600000000003</v>
      </c>
      <c r="Z437" s="13" t="s">
        <v>105</v>
      </c>
    </row>
    <row r="438" spans="2:26" ht="15.6" customHeight="1" x14ac:dyDescent="0.25">
      <c r="B438" s="10" t="s">
        <v>393</v>
      </c>
      <c r="C438" s="13">
        <v>16.295004051214999</v>
      </c>
      <c r="D438" s="13">
        <v>25.384831121880001</v>
      </c>
      <c r="E438" s="13">
        <v>23.245485454522001</v>
      </c>
      <c r="F438" s="13">
        <v>15.541587524606999</v>
      </c>
      <c r="G438" s="13">
        <v>10.987694619468</v>
      </c>
      <c r="H438" s="13">
        <v>13.696944645577</v>
      </c>
      <c r="I438" s="13">
        <v>9.4014392398975009</v>
      </c>
      <c r="J438" s="13">
        <v>11.781032391345001</v>
      </c>
      <c r="K438" s="13">
        <v>8.1036455349935004</v>
      </c>
      <c r="L438" s="13">
        <v>6.8307800939448997</v>
      </c>
      <c r="M438" s="13">
        <v>4.7093358192575003</v>
      </c>
      <c r="N438" s="13">
        <v>3.8965222719441002</v>
      </c>
      <c r="O438" s="13">
        <v>5.4600674524862001</v>
      </c>
      <c r="P438" s="13">
        <v>5.1328235002947</v>
      </c>
      <c r="Q438" s="13">
        <v>9.4925713724106</v>
      </c>
      <c r="R438" s="13">
        <v>7.1526259726644001</v>
      </c>
      <c r="S438" s="13">
        <v>5.3312988235673</v>
      </c>
      <c r="T438" s="13">
        <v>5.1699555828471997</v>
      </c>
      <c r="U438" s="13">
        <v>6.1029768841139003</v>
      </c>
      <c r="V438" s="13">
        <v>9.6259263403453001</v>
      </c>
      <c r="W438" s="13">
        <v>8.3609318588773007</v>
      </c>
      <c r="X438" s="13">
        <v>5.8333832461980002</v>
      </c>
      <c r="Y438" s="13">
        <v>12.907743399996001</v>
      </c>
      <c r="Z438" s="13" t="s">
        <v>105</v>
      </c>
    </row>
    <row r="440" spans="2:26" ht="15.6" customHeight="1" x14ac:dyDescent="0.25">
      <c r="B440" s="94" t="s">
        <v>6530</v>
      </c>
      <c r="C440" s="13"/>
      <c r="D440" s="13"/>
      <c r="E440" s="13"/>
      <c r="F440" s="13"/>
      <c r="G440" s="13"/>
      <c r="H440" s="13"/>
      <c r="I440" s="13"/>
      <c r="J440" s="13"/>
      <c r="K440" s="13"/>
      <c r="L440" s="13"/>
      <c r="M440" s="13"/>
      <c r="N440" s="13"/>
      <c r="O440" s="13"/>
      <c r="P440" s="13"/>
      <c r="Q440" s="13"/>
      <c r="R440" s="13"/>
      <c r="S440" s="13"/>
      <c r="T440" s="13"/>
      <c r="U440" s="13"/>
      <c r="V440" s="13"/>
      <c r="W440" s="13"/>
      <c r="X440" s="13"/>
      <c r="Y440" s="13"/>
      <c r="Z440" s="13"/>
    </row>
    <row r="441" spans="2:26" ht="15.6" customHeight="1" x14ac:dyDescent="0.25">
      <c r="B441" s="10" t="s">
        <v>395</v>
      </c>
      <c r="C441" s="15">
        <v>8961.0246999999999</v>
      </c>
      <c r="D441" s="15">
        <v>15719.79587</v>
      </c>
      <c r="E441" s="15">
        <v>15810.98221</v>
      </c>
      <c r="F441" s="15">
        <v>12559.466780000001</v>
      </c>
      <c r="G441" s="15">
        <v>11213.10226</v>
      </c>
      <c r="H441" s="15">
        <v>16463.87903</v>
      </c>
      <c r="I441" s="15">
        <v>12794.25013</v>
      </c>
      <c r="J441" s="15">
        <v>20332.575840000001</v>
      </c>
      <c r="K441" s="15">
        <v>15703.781059999999</v>
      </c>
      <c r="L441" s="15">
        <v>11312.79837</v>
      </c>
      <c r="M441" s="15">
        <v>9385.5579080000007</v>
      </c>
      <c r="N441" s="15">
        <v>8814.5227900000009</v>
      </c>
      <c r="O441" s="15">
        <v>13316.91596</v>
      </c>
      <c r="P441" s="15">
        <v>13422.42678</v>
      </c>
      <c r="Q441" s="15">
        <v>25524.480759999999</v>
      </c>
      <c r="R441" s="15">
        <v>18019.626960000001</v>
      </c>
      <c r="S441" s="15">
        <v>12332.47877</v>
      </c>
      <c r="T441" s="15">
        <v>13452.073039999999</v>
      </c>
      <c r="U441" s="15">
        <v>16891.48876</v>
      </c>
      <c r="V441" s="15">
        <v>28802.611870000001</v>
      </c>
      <c r="W441" s="15">
        <v>19995.044740000001</v>
      </c>
      <c r="X441" s="15">
        <v>16351.352860000001</v>
      </c>
      <c r="Y441" s="15">
        <v>39009.794999999998</v>
      </c>
      <c r="Z441" s="15">
        <v>16927.181260000001</v>
      </c>
    </row>
    <row r="442" spans="2:26" ht="15.6" customHeight="1" x14ac:dyDescent="0.25">
      <c r="B442" s="10" t="s">
        <v>396</v>
      </c>
      <c r="C442" s="15">
        <v>3776.6573450000001</v>
      </c>
      <c r="D442" s="15">
        <v>2616.9614459999998</v>
      </c>
      <c r="E442" s="15">
        <v>2098.7546969999999</v>
      </c>
      <c r="F442" s="15">
        <v>1729.1767990000001</v>
      </c>
      <c r="G442" s="15">
        <v>1284.2441249999999</v>
      </c>
      <c r="H442" s="15">
        <v>1073.605726</v>
      </c>
      <c r="I442" s="15">
        <v>1095.0412449999999</v>
      </c>
      <c r="J442" s="15">
        <v>900.94552399999998</v>
      </c>
      <c r="K442" s="15">
        <v>1114.153505</v>
      </c>
      <c r="L442" s="15">
        <v>1088.76794</v>
      </c>
      <c r="M442" s="15">
        <v>1079.261624</v>
      </c>
      <c r="N442" s="15">
        <v>1202.4437809999999</v>
      </c>
      <c r="O442" s="15">
        <v>1427.0784450000001</v>
      </c>
      <c r="P442" s="15">
        <v>782.44405410000002</v>
      </c>
      <c r="Q442" s="15">
        <v>864.16424480000001</v>
      </c>
      <c r="R442" s="15">
        <v>815.18098899999995</v>
      </c>
      <c r="S442" s="15">
        <v>1536.6478790000001</v>
      </c>
      <c r="T442" s="15">
        <v>831.55388930000004</v>
      </c>
      <c r="U442" s="15">
        <v>1227.0577270000001</v>
      </c>
      <c r="V442" s="15">
        <v>1694.9039150000001</v>
      </c>
      <c r="W442" s="15">
        <v>1647.5408179999999</v>
      </c>
      <c r="X442" s="15">
        <v>791.1848751</v>
      </c>
      <c r="Y442" s="15">
        <v>1084.884067</v>
      </c>
      <c r="Z442" s="15">
        <v>4933.8748779999996</v>
      </c>
    </row>
    <row r="443" spans="2:26" ht="15.6" customHeight="1" x14ac:dyDescent="0.25">
      <c r="B443" s="10" t="s">
        <v>397</v>
      </c>
      <c r="C443" s="15">
        <v>904.75</v>
      </c>
      <c r="D443" s="15">
        <v>562.05999999999995</v>
      </c>
      <c r="E443" s="15">
        <v>418.63</v>
      </c>
      <c r="F443" s="15">
        <v>382.24</v>
      </c>
      <c r="G443" s="15">
        <v>384.35</v>
      </c>
      <c r="H443" s="15">
        <v>503.2</v>
      </c>
      <c r="I443" s="15">
        <v>761.08500000000004</v>
      </c>
      <c r="J443" s="15">
        <v>789.04600000000005</v>
      </c>
      <c r="K443" s="15">
        <v>469.79500000000002</v>
      </c>
      <c r="L443" s="15">
        <v>320.81900000000002</v>
      </c>
      <c r="M443" s="15">
        <v>498.72199999999998</v>
      </c>
      <c r="N443" s="15">
        <v>485.97699999999998</v>
      </c>
      <c r="O443" s="15">
        <v>665.72900000000004</v>
      </c>
      <c r="P443" s="15">
        <v>616.24400000000003</v>
      </c>
      <c r="Q443" s="15">
        <v>753.45799999999997</v>
      </c>
      <c r="R443" s="15">
        <v>930.226</v>
      </c>
      <c r="S443" s="15">
        <v>1256.6110000000001</v>
      </c>
      <c r="T443" s="15">
        <v>1907.0039999999999</v>
      </c>
      <c r="U443" s="15">
        <v>2466.192</v>
      </c>
      <c r="V443" s="15">
        <v>1735.596</v>
      </c>
      <c r="W443" s="15">
        <v>940.53700000000003</v>
      </c>
      <c r="X443" s="15">
        <v>978.83399999999995</v>
      </c>
      <c r="Y443" s="15">
        <v>3697.915</v>
      </c>
      <c r="Z443" s="15" t="s">
        <v>105</v>
      </c>
    </row>
    <row r="445" spans="2:26" ht="15.6" customHeight="1" x14ac:dyDescent="0.25">
      <c r="B445" s="10" t="s">
        <v>398</v>
      </c>
      <c r="C445" s="11"/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</row>
    <row r="446" spans="2:26" ht="15.6" customHeight="1" x14ac:dyDescent="0.25">
      <c r="B446" s="10" t="s">
        <v>399</v>
      </c>
      <c r="C446" s="13">
        <v>1.5</v>
      </c>
      <c r="D446" s="13">
        <v>2.1</v>
      </c>
      <c r="E446" s="13">
        <v>2.2000000000000002</v>
      </c>
      <c r="F446" s="13">
        <v>1.9</v>
      </c>
      <c r="G446" s="13">
        <v>1.7</v>
      </c>
      <c r="H446" s="13">
        <v>3.4</v>
      </c>
      <c r="I446" s="13">
        <v>5.8</v>
      </c>
      <c r="J446" s="13">
        <v>4.0999999999999996</v>
      </c>
      <c r="K446" s="13">
        <v>1.5</v>
      </c>
      <c r="L446" s="13">
        <v>1.6</v>
      </c>
      <c r="M446" s="13">
        <v>2.4</v>
      </c>
      <c r="N446" s="13">
        <v>3.1</v>
      </c>
      <c r="O446" s="13">
        <v>2.2999999999999998</v>
      </c>
      <c r="P446" s="97" t="s">
        <v>234</v>
      </c>
      <c r="Q446" s="97" t="s">
        <v>234</v>
      </c>
      <c r="R446" s="13">
        <v>4</v>
      </c>
      <c r="S446" s="13">
        <v>1.3</v>
      </c>
      <c r="T446" s="13">
        <v>2.7</v>
      </c>
      <c r="U446" s="13">
        <v>2.2000000000000002</v>
      </c>
      <c r="V446" s="13">
        <v>2.5</v>
      </c>
      <c r="W446" s="13">
        <v>1.6</v>
      </c>
      <c r="X446" s="13">
        <v>4</v>
      </c>
      <c r="Y446" s="13">
        <v>1.9</v>
      </c>
      <c r="Z446" s="13" t="s">
        <v>105</v>
      </c>
    </row>
    <row r="447" spans="2:26" ht="15.6" customHeight="1" x14ac:dyDescent="0.25">
      <c r="B447" s="10" t="s">
        <v>400</v>
      </c>
      <c r="C447" s="13">
        <v>29</v>
      </c>
      <c r="D447" s="13">
        <v>6.9</v>
      </c>
      <c r="E447" s="13">
        <v>24.9</v>
      </c>
      <c r="F447" s="13">
        <v>6.6</v>
      </c>
      <c r="G447" s="13">
        <v>3</v>
      </c>
      <c r="H447" s="13">
        <v>14.6</v>
      </c>
      <c r="I447" s="13">
        <v>16.3</v>
      </c>
      <c r="J447" s="13">
        <v>29.8</v>
      </c>
      <c r="K447" s="13">
        <v>15.5</v>
      </c>
      <c r="L447" s="13">
        <v>21.6</v>
      </c>
      <c r="M447" s="13">
        <v>22</v>
      </c>
      <c r="N447" s="13">
        <v>25.8</v>
      </c>
      <c r="O447" s="13">
        <v>22.2</v>
      </c>
      <c r="P447" s="97" t="s">
        <v>234</v>
      </c>
      <c r="Q447" s="97" t="s">
        <v>234</v>
      </c>
      <c r="R447" s="13">
        <v>19.899999999999999</v>
      </c>
      <c r="S447" s="13">
        <v>17.8</v>
      </c>
      <c r="T447" s="13">
        <v>23.8</v>
      </c>
      <c r="U447" s="13">
        <v>20.3</v>
      </c>
      <c r="V447" s="13">
        <v>21.1</v>
      </c>
      <c r="W447" s="13">
        <v>6.8</v>
      </c>
      <c r="X447" s="13">
        <v>31.4</v>
      </c>
      <c r="Y447" s="13">
        <v>10.3</v>
      </c>
      <c r="Z447" s="13" t="s">
        <v>105</v>
      </c>
    </row>
    <row r="448" spans="2:26" ht="15.6" customHeight="1" x14ac:dyDescent="0.25">
      <c r="B448" s="10" t="s">
        <v>401</v>
      </c>
      <c r="C448" s="13">
        <v>6.8</v>
      </c>
      <c r="D448" s="13">
        <v>3.6</v>
      </c>
      <c r="E448" s="13">
        <v>4.5999999999999996</v>
      </c>
      <c r="F448" s="13">
        <v>3.6</v>
      </c>
      <c r="G448" s="13">
        <v>3</v>
      </c>
      <c r="H448" s="13">
        <v>10.199999999999999</v>
      </c>
      <c r="I448" s="13">
        <v>13.6</v>
      </c>
      <c r="J448" s="13">
        <v>22.8</v>
      </c>
      <c r="K448" s="13">
        <v>11.4</v>
      </c>
      <c r="L448" s="13">
        <v>14</v>
      </c>
      <c r="M448" s="13">
        <v>20.6</v>
      </c>
      <c r="N448" s="13">
        <v>25.3</v>
      </c>
      <c r="O448" s="13">
        <v>20.8</v>
      </c>
      <c r="P448" s="97" t="s">
        <v>234</v>
      </c>
      <c r="Q448" s="97" t="s">
        <v>234</v>
      </c>
      <c r="R448" s="13">
        <v>5.9</v>
      </c>
      <c r="S448" s="13">
        <v>11.9</v>
      </c>
      <c r="T448" s="13">
        <v>23.8</v>
      </c>
      <c r="U448" s="13">
        <v>20.2</v>
      </c>
      <c r="V448" s="13">
        <v>21.1</v>
      </c>
      <c r="W448" s="13">
        <v>3.5</v>
      </c>
      <c r="X448" s="13">
        <v>31.4</v>
      </c>
      <c r="Y448" s="13">
        <v>4.5</v>
      </c>
      <c r="Z448" s="13" t="s">
        <v>105</v>
      </c>
    </row>
    <row r="449" spans="2:26" ht="15.6" customHeight="1" x14ac:dyDescent="0.25">
      <c r="B449" s="10" t="s">
        <v>402</v>
      </c>
      <c r="C449" s="13">
        <v>36.6</v>
      </c>
      <c r="D449" s="13">
        <v>12.5</v>
      </c>
      <c r="E449" s="13">
        <v>23.6</v>
      </c>
      <c r="F449" s="13">
        <v>13</v>
      </c>
      <c r="G449" s="13">
        <v>9</v>
      </c>
      <c r="H449" s="13">
        <v>9</v>
      </c>
      <c r="I449" s="13">
        <v>-11.3</v>
      </c>
      <c r="J449" s="13">
        <v>-2.2000000000000002</v>
      </c>
      <c r="K449" s="13">
        <v>30.3</v>
      </c>
      <c r="L449" s="13">
        <v>36.5</v>
      </c>
      <c r="M449" s="13">
        <v>27.5</v>
      </c>
      <c r="N449" s="13">
        <v>19.899999999999999</v>
      </c>
      <c r="O449" s="13">
        <v>31.2</v>
      </c>
      <c r="P449" s="97" t="s">
        <v>234</v>
      </c>
      <c r="Q449" s="97" t="s">
        <v>234</v>
      </c>
      <c r="R449" s="13">
        <v>8.6999999999999993</v>
      </c>
      <c r="S449" s="13">
        <v>30.6</v>
      </c>
      <c r="T449" s="13">
        <v>25.4</v>
      </c>
      <c r="U449" s="13">
        <v>32.9</v>
      </c>
      <c r="V449" s="13">
        <v>28.4</v>
      </c>
      <c r="W449" s="13">
        <v>14.9</v>
      </c>
      <c r="X449" s="13">
        <v>14.9</v>
      </c>
      <c r="Y449" s="13">
        <v>21.2</v>
      </c>
      <c r="Z449" s="13" t="s">
        <v>105</v>
      </c>
    </row>
    <row r="451" spans="2:26" ht="15.6" customHeight="1" x14ac:dyDescent="0.25">
      <c r="B451" s="10" t="s">
        <v>403</v>
      </c>
      <c r="C451" s="11"/>
      <c r="D451" s="11"/>
      <c r="E451" s="11"/>
      <c r="F451" s="11"/>
      <c r="G451" s="11"/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</row>
    <row r="452" spans="2:26" ht="15.6" customHeight="1" x14ac:dyDescent="0.25">
      <c r="B452" s="10" t="s">
        <v>404</v>
      </c>
      <c r="C452" s="11"/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</row>
    <row r="453" spans="2:26" ht="15.6" customHeight="1" x14ac:dyDescent="0.25">
      <c r="B453" s="10" t="s">
        <v>8205</v>
      </c>
      <c r="C453" s="15">
        <v>168941.4</v>
      </c>
      <c r="D453" s="15">
        <v>178776.6</v>
      </c>
      <c r="E453" s="15">
        <v>190573.9</v>
      </c>
      <c r="F453" s="15">
        <v>195675.5</v>
      </c>
      <c r="G453" s="15">
        <v>213439.9</v>
      </c>
      <c r="H453" s="15">
        <v>222096.8</v>
      </c>
      <c r="I453" s="15">
        <v>224693.7</v>
      </c>
      <c r="J453" s="15">
        <v>231901.7</v>
      </c>
      <c r="K453" s="15">
        <v>233893.7</v>
      </c>
      <c r="L453" s="15">
        <v>224850.1</v>
      </c>
      <c r="M453" s="15">
        <v>240768.3</v>
      </c>
      <c r="N453" s="15">
        <v>238968.5</v>
      </c>
      <c r="O453" s="15">
        <v>256286</v>
      </c>
      <c r="P453" s="15">
        <v>264681</v>
      </c>
      <c r="Q453" s="15">
        <v>261377</v>
      </c>
      <c r="R453" s="15">
        <v>268853.3</v>
      </c>
      <c r="S453" s="15">
        <v>267916.3</v>
      </c>
      <c r="T453" s="15">
        <v>267137.09999999998</v>
      </c>
      <c r="U453" s="15">
        <v>264483.59999999998</v>
      </c>
      <c r="V453" s="15">
        <v>274466.7</v>
      </c>
      <c r="W453" s="15">
        <v>265478.90000000002</v>
      </c>
      <c r="X453" s="15" t="s">
        <v>105</v>
      </c>
      <c r="Y453" s="15" t="s">
        <v>105</v>
      </c>
      <c r="Z453" s="15" t="s">
        <v>105</v>
      </c>
    </row>
    <row r="454" spans="2:26" ht="15.6" customHeight="1" x14ac:dyDescent="0.25">
      <c r="B454" s="10" t="s">
        <v>1575</v>
      </c>
      <c r="C454" s="15">
        <v>15954.201800000001</v>
      </c>
      <c r="D454" s="15">
        <v>16425.971440000001</v>
      </c>
      <c r="E454" s="15">
        <v>17202.903269999999</v>
      </c>
      <c r="F454" s="15">
        <v>18708.720310000001</v>
      </c>
      <c r="G454" s="15">
        <v>18344.265350000001</v>
      </c>
      <c r="H454" s="15">
        <v>17770.395980000001</v>
      </c>
      <c r="I454" s="15">
        <v>17951.91518</v>
      </c>
      <c r="J454" s="15">
        <v>19879.303980000001</v>
      </c>
      <c r="K454" s="15">
        <v>19439.59978</v>
      </c>
      <c r="L454" s="15">
        <v>21481.61578</v>
      </c>
      <c r="M454" s="15">
        <v>22484.569780000002</v>
      </c>
      <c r="N454" s="15">
        <v>22068.891599999999</v>
      </c>
      <c r="O454" s="15">
        <v>22300.083210000001</v>
      </c>
      <c r="P454" s="15">
        <v>22129.552629999998</v>
      </c>
      <c r="Q454" s="15">
        <v>21070.596850000002</v>
      </c>
      <c r="R454" s="15">
        <v>19008.418870000001</v>
      </c>
      <c r="S454" s="15">
        <v>21073.33381</v>
      </c>
      <c r="T454" s="15">
        <v>22581.448540000001</v>
      </c>
      <c r="U454" s="15">
        <v>21236.12328</v>
      </c>
      <c r="V454" s="15">
        <v>19638.994610000002</v>
      </c>
      <c r="W454" s="15">
        <v>20931.77794</v>
      </c>
      <c r="X454" s="15" t="s">
        <v>105</v>
      </c>
      <c r="Y454" s="15" t="s">
        <v>105</v>
      </c>
      <c r="Z454" s="15" t="s">
        <v>105</v>
      </c>
    </row>
    <row r="455" spans="2:26" ht="15.6" customHeight="1" x14ac:dyDescent="0.25">
      <c r="B455" s="10" t="s">
        <v>1576</v>
      </c>
      <c r="C455" s="15">
        <v>67522.794999999998</v>
      </c>
      <c r="D455" s="15">
        <v>68789.793109999999</v>
      </c>
      <c r="E455" s="15">
        <v>67979.388730000006</v>
      </c>
      <c r="F455" s="15">
        <v>71317.046839999995</v>
      </c>
      <c r="G455" s="15">
        <v>71737.802450000003</v>
      </c>
      <c r="H455" s="15">
        <v>74007.658060000002</v>
      </c>
      <c r="I455" s="15">
        <v>74627.678209999998</v>
      </c>
      <c r="J455" s="15">
        <v>78250.588359999994</v>
      </c>
      <c r="K455" s="15">
        <v>79389.5285</v>
      </c>
      <c r="L455" s="15">
        <v>80881.03615</v>
      </c>
      <c r="M455" s="15">
        <v>85193.493799999997</v>
      </c>
      <c r="N455" s="15">
        <v>83976.033290000007</v>
      </c>
      <c r="O455" s="15">
        <v>85293.027780000004</v>
      </c>
      <c r="P455" s="15">
        <v>84192.597269999998</v>
      </c>
      <c r="Q455" s="15">
        <v>79729.916759999993</v>
      </c>
      <c r="R455" s="15">
        <v>75223.193750000006</v>
      </c>
      <c r="S455" s="15">
        <v>79080.055009999996</v>
      </c>
      <c r="T455" s="15">
        <v>78245.261270000003</v>
      </c>
      <c r="U455" s="15">
        <v>77821.29754</v>
      </c>
      <c r="V455" s="15">
        <v>74809.161300000007</v>
      </c>
      <c r="W455" s="15">
        <v>75892.780060000005</v>
      </c>
      <c r="X455" s="15" t="s">
        <v>105</v>
      </c>
      <c r="Y455" s="15" t="s">
        <v>105</v>
      </c>
      <c r="Z455" s="15" t="s">
        <v>105</v>
      </c>
    </row>
    <row r="456" spans="2:26" ht="15.6" customHeight="1" x14ac:dyDescent="0.25">
      <c r="B456" s="10" t="s">
        <v>8206</v>
      </c>
      <c r="C456" s="18">
        <v>-2152.1611328130002</v>
      </c>
      <c r="D456" s="18">
        <v>-1775.25</v>
      </c>
      <c r="E456" s="18">
        <v>-1575.328125</v>
      </c>
      <c r="F456" s="18">
        <v>-1881.198242188</v>
      </c>
      <c r="G456" s="18">
        <v>-2088.3515625</v>
      </c>
      <c r="H456" s="18">
        <v>-2016.3203125</v>
      </c>
      <c r="I456" s="18">
        <v>-2014.849609375</v>
      </c>
      <c r="J456" s="18">
        <v>-190.1875</v>
      </c>
      <c r="K456" s="15">
        <v>2899.732421875</v>
      </c>
      <c r="L456" s="15">
        <v>4142.22265625</v>
      </c>
      <c r="M456" s="15">
        <v>5664.01953125</v>
      </c>
      <c r="N456" s="15">
        <v>1760.8046875</v>
      </c>
      <c r="O456" s="15">
        <v>13912.814453125</v>
      </c>
      <c r="P456" s="15">
        <v>17666.203125</v>
      </c>
      <c r="Q456" s="15">
        <v>22540.697265625</v>
      </c>
      <c r="R456" s="15">
        <v>26493.544921875</v>
      </c>
      <c r="S456" s="15">
        <v>28219.841796875</v>
      </c>
      <c r="T456" s="15" t="s">
        <v>105</v>
      </c>
      <c r="U456" s="15" t="s">
        <v>105</v>
      </c>
      <c r="V456" s="15" t="s">
        <v>105</v>
      </c>
      <c r="W456" s="15" t="s">
        <v>105</v>
      </c>
      <c r="X456" s="15" t="s">
        <v>105</v>
      </c>
      <c r="Y456" s="15" t="s">
        <v>105</v>
      </c>
      <c r="Z456" s="15" t="s">
        <v>105</v>
      </c>
    </row>
    <row r="457" spans="2:26" ht="15.6" customHeight="1" x14ac:dyDescent="0.25">
      <c r="B457" s="10" t="s">
        <v>7307</v>
      </c>
      <c r="C457" s="15">
        <v>257420.5913</v>
      </c>
      <c r="D457" s="15">
        <v>269362.44790000003</v>
      </c>
      <c r="E457" s="15">
        <v>281494.1642</v>
      </c>
      <c r="F457" s="15">
        <v>291807.12819999998</v>
      </c>
      <c r="G457" s="15">
        <v>309995.71769999998</v>
      </c>
      <c r="H457" s="15">
        <v>320716.49280000001</v>
      </c>
      <c r="I457" s="15">
        <v>325300.86540000001</v>
      </c>
      <c r="J457" s="15">
        <v>339245.09759999998</v>
      </c>
      <c r="K457" s="15">
        <v>343122.26679999998</v>
      </c>
      <c r="L457" s="15">
        <v>338798.1237</v>
      </c>
      <c r="M457" s="15">
        <v>361217.66869999998</v>
      </c>
      <c r="N457" s="15">
        <v>361290.8861</v>
      </c>
      <c r="O457" s="15">
        <v>383662.72830000002</v>
      </c>
      <c r="P457" s="15">
        <v>394292.92330000002</v>
      </c>
      <c r="Q457" s="15">
        <v>388973.44309999997</v>
      </c>
      <c r="R457" s="15">
        <v>393386.99829999998</v>
      </c>
      <c r="S457" s="15">
        <v>406605.35729999997</v>
      </c>
      <c r="T457" s="15">
        <v>414733.0612</v>
      </c>
      <c r="U457" s="15">
        <v>418543.85499999998</v>
      </c>
      <c r="V457" s="15">
        <v>432151.27299999999</v>
      </c>
      <c r="W457" s="15">
        <v>433773.45799999998</v>
      </c>
      <c r="X457" s="15" t="s">
        <v>105</v>
      </c>
      <c r="Y457" s="15" t="s">
        <v>105</v>
      </c>
      <c r="Z457" s="15" t="s">
        <v>105</v>
      </c>
    </row>
    <row r="458" spans="2:26" ht="30" x14ac:dyDescent="0.2">
      <c r="B458" s="22" t="s">
        <v>8207</v>
      </c>
      <c r="C458" s="11">
        <v>0.497</v>
      </c>
      <c r="D458" s="11">
        <v>0.53400000000000003</v>
      </c>
      <c r="E458" s="11">
        <v>0.55100000000000005</v>
      </c>
      <c r="F458" s="11">
        <v>0.504</v>
      </c>
      <c r="G458" s="11">
        <v>0.53100000000000003</v>
      </c>
      <c r="H458" s="11">
        <v>0.54</v>
      </c>
      <c r="I458" s="11">
        <v>0.54200000000000004</v>
      </c>
      <c r="J458" s="11">
        <v>0.43</v>
      </c>
      <c r="K458" s="11">
        <v>0.46600000000000003</v>
      </c>
      <c r="L458" s="11">
        <v>0.47199999999999998</v>
      </c>
      <c r="M458" s="11">
        <v>0.47299999999999998</v>
      </c>
      <c r="N458" s="11">
        <v>0.44</v>
      </c>
      <c r="O458" s="11">
        <v>0.45400000000000001</v>
      </c>
      <c r="P458" s="11">
        <v>0.46300000000000002</v>
      </c>
      <c r="Q458" s="11">
        <v>0.46100000000000002</v>
      </c>
      <c r="R458" s="11">
        <v>0.51800000000000002</v>
      </c>
      <c r="S458" s="11">
        <v>0.45800000000000002</v>
      </c>
      <c r="T458" s="11">
        <v>0.45600000000000002</v>
      </c>
      <c r="U458" s="11">
        <v>0.4</v>
      </c>
      <c r="V458" s="11">
        <v>0.44800000000000001</v>
      </c>
      <c r="W458" s="11">
        <v>0.47699999999999998</v>
      </c>
      <c r="X458" s="11">
        <v>0.45700000000000002</v>
      </c>
      <c r="Y458" s="11" t="s">
        <v>105</v>
      </c>
      <c r="Z458" s="11" t="s">
        <v>105</v>
      </c>
    </row>
    <row r="459" spans="2:26" ht="30" x14ac:dyDescent="0.2">
      <c r="B459" s="22" t="s">
        <v>8208</v>
      </c>
      <c r="C459" s="11">
        <v>0.248</v>
      </c>
      <c r="D459" s="11">
        <v>0.252</v>
      </c>
      <c r="E459" s="11">
        <v>0.252</v>
      </c>
      <c r="F459" s="11">
        <v>0.245</v>
      </c>
      <c r="G459" s="11">
        <v>0.252</v>
      </c>
      <c r="H459" s="11">
        <v>0.25</v>
      </c>
      <c r="I459" s="11">
        <v>0.24</v>
      </c>
      <c r="J459" s="11">
        <v>0.23499999999999999</v>
      </c>
      <c r="K459" s="11">
        <v>0.23599999999999999</v>
      </c>
      <c r="L459" s="11">
        <v>0.22900000000000001</v>
      </c>
      <c r="M459" s="11">
        <v>0.22900000000000001</v>
      </c>
      <c r="N459" s="11">
        <v>0.22600000000000001</v>
      </c>
      <c r="O459" s="11">
        <v>0.22600000000000001</v>
      </c>
      <c r="P459" s="11">
        <v>0.22800000000000001</v>
      </c>
      <c r="Q459" s="11">
        <v>0.222</v>
      </c>
      <c r="R459" s="11">
        <v>0.222</v>
      </c>
      <c r="S459" s="11">
        <v>0.21099999999999999</v>
      </c>
      <c r="T459" s="11">
        <v>0.20200000000000001</v>
      </c>
      <c r="U459" s="11">
        <v>0.192</v>
      </c>
      <c r="V459" s="11">
        <v>0.19600000000000001</v>
      </c>
      <c r="W459" s="11">
        <v>0.20100000000000001</v>
      </c>
      <c r="X459" s="11">
        <v>0.192</v>
      </c>
      <c r="Y459" s="11" t="s">
        <v>105</v>
      </c>
      <c r="Z459" s="11" t="s">
        <v>105</v>
      </c>
    </row>
    <row r="460" spans="2:26" ht="30" x14ac:dyDescent="0.25">
      <c r="B460" s="22" t="s">
        <v>7769</v>
      </c>
      <c r="C460" s="13" t="s">
        <v>105</v>
      </c>
      <c r="D460" s="13" t="s">
        <v>105</v>
      </c>
      <c r="E460" s="13" t="s">
        <v>105</v>
      </c>
      <c r="F460" s="13" t="s">
        <v>105</v>
      </c>
      <c r="G460" s="13" t="s">
        <v>105</v>
      </c>
      <c r="H460" s="13" t="s">
        <v>105</v>
      </c>
      <c r="I460" s="13" t="s">
        <v>105</v>
      </c>
      <c r="J460" s="13" t="s">
        <v>105</v>
      </c>
      <c r="K460" s="13" t="s">
        <v>105</v>
      </c>
      <c r="L460" s="13" t="s">
        <v>105</v>
      </c>
      <c r="M460" s="13">
        <v>26.363109999999999</v>
      </c>
      <c r="N460" s="13">
        <v>24.164470000000001</v>
      </c>
      <c r="O460" s="13">
        <v>25.656320000000001</v>
      </c>
      <c r="P460" s="13">
        <v>26.615279999999998</v>
      </c>
      <c r="Q460" s="13">
        <v>23.663900000000002</v>
      </c>
      <c r="R460" s="13">
        <v>24.102540000000001</v>
      </c>
      <c r="S460" s="13">
        <v>26.420449999999999</v>
      </c>
      <c r="T460" s="13">
        <v>23.54318</v>
      </c>
      <c r="U460" s="13">
        <v>23.68253</v>
      </c>
      <c r="V460" s="13">
        <v>24.63927</v>
      </c>
      <c r="W460" s="13" t="s">
        <v>105</v>
      </c>
      <c r="X460" s="13" t="s">
        <v>105</v>
      </c>
      <c r="Y460" s="13" t="s">
        <v>105</v>
      </c>
      <c r="Z460" s="13" t="s">
        <v>105</v>
      </c>
    </row>
    <row r="461" spans="2:26" ht="30" x14ac:dyDescent="0.25">
      <c r="B461" s="22" t="s">
        <v>5886</v>
      </c>
      <c r="C461" s="13" t="s">
        <v>105</v>
      </c>
      <c r="D461" s="13" t="s">
        <v>105</v>
      </c>
      <c r="E461" s="13" t="s">
        <v>105</v>
      </c>
      <c r="F461" s="13" t="s">
        <v>105</v>
      </c>
      <c r="G461" s="13" t="s">
        <v>105</v>
      </c>
      <c r="H461" s="13" t="s">
        <v>105</v>
      </c>
      <c r="I461" s="13" t="s">
        <v>105</v>
      </c>
      <c r="J461" s="13" t="s">
        <v>105</v>
      </c>
      <c r="K461" s="13" t="s">
        <v>105</v>
      </c>
      <c r="L461" s="13" t="s">
        <v>105</v>
      </c>
      <c r="M461" s="13">
        <v>27.095300000000002</v>
      </c>
      <c r="N461" s="13">
        <v>25.017250000000001</v>
      </c>
      <c r="O461" s="13">
        <v>26.537369999999999</v>
      </c>
      <c r="P461" s="13">
        <v>27.52721</v>
      </c>
      <c r="Q461" s="13">
        <v>24.404689999999999</v>
      </c>
      <c r="R461" s="13">
        <v>24.919309999999999</v>
      </c>
      <c r="S461" s="13">
        <v>27.199660000000002</v>
      </c>
      <c r="T461" s="13">
        <v>24.414660000000001</v>
      </c>
      <c r="U461" s="13">
        <v>24.54889</v>
      </c>
      <c r="V461" s="13">
        <v>25.482990000000001</v>
      </c>
      <c r="W461" s="13" t="s">
        <v>105</v>
      </c>
      <c r="X461" s="13" t="s">
        <v>105</v>
      </c>
      <c r="Y461" s="13" t="s">
        <v>105</v>
      </c>
      <c r="Z461" s="13" t="s">
        <v>105</v>
      </c>
    </row>
    <row r="462" spans="2:26" ht="30" x14ac:dyDescent="0.25">
      <c r="B462" s="22" t="s">
        <v>5887</v>
      </c>
      <c r="C462" s="13">
        <v>4.2000000000000003E-2</v>
      </c>
      <c r="D462" s="13">
        <v>0.628</v>
      </c>
      <c r="E462" s="13">
        <v>0.63100000000000001</v>
      </c>
      <c r="F462" s="13">
        <v>0.77100000000000002</v>
      </c>
      <c r="G462" s="13">
        <v>0.51500000000000001</v>
      </c>
      <c r="H462" s="13">
        <v>0.85899999999999999</v>
      </c>
      <c r="I462" s="13">
        <v>0.65200000000000002</v>
      </c>
      <c r="J462" s="13">
        <v>0.52300000000000002</v>
      </c>
      <c r="K462" s="13">
        <v>0.378</v>
      </c>
      <c r="L462" s="13">
        <v>0.49299999999999999</v>
      </c>
      <c r="M462" s="13">
        <v>1.2929999999999999</v>
      </c>
      <c r="N462" s="13">
        <v>0.247</v>
      </c>
      <c r="O462" s="13">
        <v>0.90800000000000003</v>
      </c>
      <c r="P462" s="13">
        <v>1.109</v>
      </c>
      <c r="Q462" s="13">
        <v>0.69199999999999995</v>
      </c>
      <c r="R462" s="13">
        <v>1.202</v>
      </c>
      <c r="S462" s="13">
        <v>1.462</v>
      </c>
      <c r="T462" s="13">
        <v>1.044</v>
      </c>
      <c r="U462" s="13">
        <v>0.81299999999999994</v>
      </c>
      <c r="V462" s="13">
        <v>1.714</v>
      </c>
      <c r="W462" s="13">
        <v>1.4750000000000001</v>
      </c>
      <c r="X462" s="13">
        <v>1.012</v>
      </c>
      <c r="Y462" s="13">
        <v>0.93700000000000006</v>
      </c>
      <c r="Z462" s="13">
        <v>1.4470000000000001</v>
      </c>
    </row>
    <row r="463" spans="2:26" ht="15.6" customHeight="1" x14ac:dyDescent="0.25">
      <c r="B463" s="10" t="s">
        <v>8209</v>
      </c>
      <c r="C463" s="15">
        <v>5</v>
      </c>
      <c r="D463" s="15">
        <v>6</v>
      </c>
      <c r="E463" s="15">
        <v>6</v>
      </c>
      <c r="F463" s="15">
        <v>4</v>
      </c>
      <c r="G463" s="15">
        <v>6</v>
      </c>
      <c r="H463" s="15">
        <v>6</v>
      </c>
      <c r="I463" s="15">
        <v>3</v>
      </c>
      <c r="J463" s="15">
        <v>5</v>
      </c>
      <c r="K463" s="15">
        <v>6</v>
      </c>
      <c r="L463" s="15">
        <v>1</v>
      </c>
      <c r="M463" s="15">
        <v>2</v>
      </c>
      <c r="N463" s="15">
        <v>4</v>
      </c>
      <c r="O463" s="15">
        <v>2</v>
      </c>
      <c r="P463" s="15">
        <v>3</v>
      </c>
      <c r="Q463" s="15">
        <v>7</v>
      </c>
      <c r="R463" s="15">
        <v>2</v>
      </c>
      <c r="S463" s="15">
        <v>4</v>
      </c>
      <c r="T463" s="15">
        <v>6</v>
      </c>
      <c r="U463" s="15" t="s">
        <v>960</v>
      </c>
      <c r="V463" s="15">
        <v>3</v>
      </c>
      <c r="W463" s="15">
        <v>7</v>
      </c>
      <c r="X463" s="15">
        <v>6</v>
      </c>
      <c r="Y463" s="15">
        <v>11</v>
      </c>
      <c r="Z463" s="15" t="s">
        <v>105</v>
      </c>
    </row>
    <row r="464" spans="2:26" ht="15.6" customHeight="1" x14ac:dyDescent="0.25">
      <c r="B464" s="10" t="s">
        <v>416</v>
      </c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</row>
    <row r="465" spans="1:26" ht="15.6" customHeight="1" x14ac:dyDescent="0.25">
      <c r="B465" s="22" t="s">
        <v>1585</v>
      </c>
      <c r="C465" s="15" t="s">
        <v>105</v>
      </c>
      <c r="D465" s="15" t="s">
        <v>105</v>
      </c>
      <c r="E465" s="15" t="s">
        <v>105</v>
      </c>
      <c r="F465" s="15" t="s">
        <v>105</v>
      </c>
      <c r="G465" s="15" t="s">
        <v>105</v>
      </c>
      <c r="H465" s="15" t="s">
        <v>105</v>
      </c>
      <c r="I465" s="15" t="s">
        <v>105</v>
      </c>
      <c r="J465" s="15" t="s">
        <v>105</v>
      </c>
      <c r="K465" s="15" t="s">
        <v>105</v>
      </c>
      <c r="L465" s="15" t="s">
        <v>105</v>
      </c>
      <c r="M465" s="15" t="s">
        <v>105</v>
      </c>
      <c r="N465" s="15" t="s">
        <v>105</v>
      </c>
      <c r="O465" s="15" t="s">
        <v>105</v>
      </c>
      <c r="P465" s="15" t="s">
        <v>105</v>
      </c>
      <c r="Q465" s="15" t="s">
        <v>105</v>
      </c>
      <c r="R465" s="15">
        <v>117474</v>
      </c>
      <c r="S465" s="15">
        <v>47580</v>
      </c>
      <c r="T465" s="15">
        <v>86102</v>
      </c>
      <c r="U465" s="15">
        <v>142661</v>
      </c>
      <c r="V465" s="15" t="s">
        <v>105</v>
      </c>
      <c r="W465" s="15" t="s">
        <v>105</v>
      </c>
      <c r="X465" s="15">
        <v>2727329</v>
      </c>
      <c r="Y465" s="15" t="s">
        <v>105</v>
      </c>
      <c r="Z465" s="15" t="s">
        <v>105</v>
      </c>
    </row>
    <row r="466" spans="1:26" ht="15.6" customHeight="1" x14ac:dyDescent="0.25">
      <c r="B466" s="22" t="s">
        <v>1586</v>
      </c>
      <c r="C466" s="15" t="s">
        <v>105</v>
      </c>
      <c r="D466" s="15" t="s">
        <v>105</v>
      </c>
      <c r="E466" s="15" t="s">
        <v>105</v>
      </c>
      <c r="F466" s="15" t="s">
        <v>105</v>
      </c>
      <c r="G466" s="15" t="s">
        <v>105</v>
      </c>
      <c r="H466" s="15" t="s">
        <v>105</v>
      </c>
      <c r="I466" s="15" t="s">
        <v>105</v>
      </c>
      <c r="J466" s="15" t="s">
        <v>105</v>
      </c>
      <c r="K466" s="15" t="s">
        <v>105</v>
      </c>
      <c r="L466" s="15" t="s">
        <v>105</v>
      </c>
      <c r="M466" s="15" t="s">
        <v>105</v>
      </c>
      <c r="N466" s="15" t="s">
        <v>105</v>
      </c>
      <c r="O466" s="15" t="s">
        <v>105</v>
      </c>
      <c r="P466" s="15" t="s">
        <v>105</v>
      </c>
      <c r="Q466" s="15" t="s">
        <v>105</v>
      </c>
      <c r="R466" s="15">
        <v>123</v>
      </c>
      <c r="S466" s="15">
        <v>183</v>
      </c>
      <c r="T466" s="15">
        <v>233</v>
      </c>
      <c r="U466" s="15">
        <v>81</v>
      </c>
      <c r="V466" s="15" t="s">
        <v>105</v>
      </c>
      <c r="W466" s="15" t="s">
        <v>105</v>
      </c>
      <c r="X466" s="15">
        <v>154</v>
      </c>
      <c r="Y466" s="15" t="s">
        <v>105</v>
      </c>
      <c r="Z466" s="15" t="s">
        <v>105</v>
      </c>
    </row>
    <row r="467" spans="1:26" ht="15.6" customHeight="1" x14ac:dyDescent="0.25">
      <c r="B467" s="22" t="s">
        <v>2487</v>
      </c>
      <c r="C467" s="13" t="s">
        <v>105</v>
      </c>
      <c r="D467" s="13" t="s">
        <v>105</v>
      </c>
      <c r="E467" s="13" t="s">
        <v>105</v>
      </c>
      <c r="F467" s="13" t="s">
        <v>105</v>
      </c>
      <c r="G467" s="13" t="s">
        <v>105</v>
      </c>
      <c r="H467" s="13" t="s">
        <v>105</v>
      </c>
      <c r="I467" s="13" t="s">
        <v>105</v>
      </c>
      <c r="J467" s="13" t="s">
        <v>105</v>
      </c>
      <c r="K467" s="13" t="s">
        <v>105</v>
      </c>
      <c r="L467" s="13" t="s">
        <v>105</v>
      </c>
      <c r="M467" s="13" t="s">
        <v>105</v>
      </c>
      <c r="N467" s="13" t="s">
        <v>105</v>
      </c>
      <c r="O467" s="13" t="s">
        <v>105</v>
      </c>
      <c r="P467" s="13" t="s">
        <v>105</v>
      </c>
      <c r="Q467" s="13" t="s">
        <v>105</v>
      </c>
      <c r="R467" s="13" t="s">
        <v>105</v>
      </c>
      <c r="S467" s="13" t="s">
        <v>105</v>
      </c>
      <c r="T467" s="13" t="s">
        <v>105</v>
      </c>
      <c r="U467" s="13" t="s">
        <v>105</v>
      </c>
      <c r="V467" s="13" t="s">
        <v>105</v>
      </c>
      <c r="W467" s="13" t="s">
        <v>105</v>
      </c>
      <c r="X467" s="13" t="s">
        <v>105</v>
      </c>
      <c r="Y467" s="13" t="s">
        <v>105</v>
      </c>
      <c r="Z467" s="13" t="s">
        <v>105</v>
      </c>
    </row>
    <row r="468" spans="1:26" ht="15.6" customHeight="1" x14ac:dyDescent="0.25">
      <c r="B468" s="10" t="s">
        <v>420</v>
      </c>
      <c r="C468" s="11"/>
      <c r="D468" s="11"/>
      <c r="E468" s="11"/>
      <c r="F468" s="11"/>
      <c r="G468" s="11"/>
      <c r="H468" s="11"/>
      <c r="I468" s="11"/>
      <c r="J468" s="11"/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</row>
    <row r="469" spans="1:26" ht="45" x14ac:dyDescent="0.25">
      <c r="B469" s="22" t="s">
        <v>7771</v>
      </c>
      <c r="C469" s="11" t="s">
        <v>105</v>
      </c>
      <c r="D469" s="11" t="s">
        <v>105</v>
      </c>
      <c r="E469" s="11" t="s">
        <v>105</v>
      </c>
      <c r="F469" s="11" t="s">
        <v>105</v>
      </c>
      <c r="G469" s="11" t="s">
        <v>105</v>
      </c>
      <c r="H469" s="11" t="s">
        <v>105</v>
      </c>
      <c r="I469" s="11" t="s">
        <v>105</v>
      </c>
      <c r="J469" s="11" t="s">
        <v>105</v>
      </c>
      <c r="K469" s="11" t="s">
        <v>105</v>
      </c>
      <c r="L469" s="11" t="s">
        <v>105</v>
      </c>
      <c r="M469" s="11" t="s">
        <v>105</v>
      </c>
      <c r="N469" s="11" t="s">
        <v>105</v>
      </c>
      <c r="O469" s="11" t="s">
        <v>105</v>
      </c>
      <c r="P469" s="11" t="s">
        <v>105</v>
      </c>
      <c r="Q469" s="11" t="s">
        <v>105</v>
      </c>
      <c r="R469" s="11">
        <v>0.6</v>
      </c>
      <c r="S469" s="11">
        <v>0.6</v>
      </c>
      <c r="T469" s="11">
        <v>0.57499999999999996</v>
      </c>
      <c r="U469" s="11" t="s">
        <v>105</v>
      </c>
      <c r="V469" s="11">
        <v>0.57499999999999996</v>
      </c>
      <c r="W469" s="11">
        <v>0.67500000000000004</v>
      </c>
      <c r="X469" s="11" t="s">
        <v>105</v>
      </c>
      <c r="Y469" s="11" t="s">
        <v>105</v>
      </c>
      <c r="Z469" s="11" t="s">
        <v>105</v>
      </c>
    </row>
    <row r="470" spans="1:26" ht="45" x14ac:dyDescent="0.25">
      <c r="B470" s="22" t="s">
        <v>7772</v>
      </c>
      <c r="C470" s="13" t="s">
        <v>105</v>
      </c>
      <c r="D470" s="13" t="s">
        <v>105</v>
      </c>
      <c r="E470" s="13" t="s">
        <v>105</v>
      </c>
      <c r="F470" s="13" t="s">
        <v>105</v>
      </c>
      <c r="G470" s="13" t="s">
        <v>105</v>
      </c>
      <c r="H470" s="13" t="s">
        <v>105</v>
      </c>
      <c r="I470" s="13" t="s">
        <v>105</v>
      </c>
      <c r="J470" s="13" t="s">
        <v>105</v>
      </c>
      <c r="K470" s="13" t="s">
        <v>105</v>
      </c>
      <c r="L470" s="13" t="s">
        <v>105</v>
      </c>
      <c r="M470" s="13" t="s">
        <v>105</v>
      </c>
      <c r="N470" s="13" t="s">
        <v>105</v>
      </c>
      <c r="O470" s="13" t="s">
        <v>105</v>
      </c>
      <c r="P470" s="13" t="s">
        <v>105</v>
      </c>
      <c r="Q470" s="13" t="s">
        <v>105</v>
      </c>
      <c r="R470" s="13" t="s">
        <v>105</v>
      </c>
      <c r="S470" s="13">
        <v>31.84</v>
      </c>
      <c r="T470" s="13">
        <v>35.42</v>
      </c>
      <c r="U470" s="13">
        <v>35.42</v>
      </c>
      <c r="V470" s="13">
        <v>42</v>
      </c>
      <c r="W470" s="13">
        <v>52.24</v>
      </c>
      <c r="X470" s="13" t="s">
        <v>105</v>
      </c>
      <c r="Y470" s="13" t="s">
        <v>105</v>
      </c>
      <c r="Z470" s="13" t="s">
        <v>105</v>
      </c>
    </row>
    <row r="471" spans="1:26" ht="15.6" customHeight="1" x14ac:dyDescent="0.25">
      <c r="B471" s="22" t="s">
        <v>7773</v>
      </c>
      <c r="C471" s="13" t="s">
        <v>105</v>
      </c>
      <c r="D471" s="13" t="s">
        <v>105</v>
      </c>
      <c r="E471" s="13" t="s">
        <v>105</v>
      </c>
      <c r="F471" s="13" t="s">
        <v>105</v>
      </c>
      <c r="G471" s="13" t="s">
        <v>105</v>
      </c>
      <c r="H471" s="13" t="s">
        <v>105</v>
      </c>
      <c r="I471" s="13" t="s">
        <v>105</v>
      </c>
      <c r="J471" s="13" t="s">
        <v>105</v>
      </c>
      <c r="K471" s="13" t="s">
        <v>105</v>
      </c>
      <c r="L471" s="13" t="s">
        <v>105</v>
      </c>
      <c r="M471" s="13">
        <v>1.42719</v>
      </c>
      <c r="N471" s="13">
        <v>1.8397699999999999</v>
      </c>
      <c r="O471" s="13">
        <v>2.0415700000000001</v>
      </c>
      <c r="P471" s="13">
        <v>0.79464999999999997</v>
      </c>
      <c r="Q471" s="13">
        <v>0.52356000000000003</v>
      </c>
      <c r="R471" s="13">
        <v>0.19497</v>
      </c>
      <c r="S471" s="13">
        <v>0.13879</v>
      </c>
      <c r="T471" s="13">
        <v>0.21131</v>
      </c>
      <c r="U471" s="13">
        <v>0.21353</v>
      </c>
      <c r="V471" s="13">
        <v>0.11797000000000001</v>
      </c>
      <c r="W471" s="13">
        <v>0.12931000000000001</v>
      </c>
      <c r="X471" s="13">
        <v>0.39550999999999997</v>
      </c>
      <c r="Y471" s="13">
        <v>1.8000100000000001</v>
      </c>
      <c r="Z471" s="13" t="s">
        <v>105</v>
      </c>
    </row>
    <row r="472" spans="1:26" ht="15.6" customHeight="1" x14ac:dyDescent="0.25">
      <c r="B472" s="22" t="s">
        <v>1591</v>
      </c>
      <c r="C472" s="13">
        <v>21.8</v>
      </c>
      <c r="D472" s="13">
        <v>19.88</v>
      </c>
      <c r="E472" s="13">
        <v>19.899999999999999</v>
      </c>
      <c r="F472" s="13">
        <v>20.2</v>
      </c>
      <c r="G472" s="13">
        <v>19.89</v>
      </c>
      <c r="H472" s="13">
        <v>20.11</v>
      </c>
      <c r="I472" s="13">
        <v>20.52</v>
      </c>
      <c r="J472" s="13">
        <v>21.61</v>
      </c>
      <c r="K472" s="13">
        <v>22.62</v>
      </c>
      <c r="L472" s="13">
        <v>22.84</v>
      </c>
      <c r="M472" s="13">
        <v>22.83</v>
      </c>
      <c r="N472" s="13">
        <v>22.95</v>
      </c>
      <c r="O472" s="13">
        <v>23.56</v>
      </c>
      <c r="P472" s="13">
        <v>23.21</v>
      </c>
      <c r="Q472" s="13">
        <v>24.41</v>
      </c>
      <c r="R472" s="13">
        <v>22.64</v>
      </c>
      <c r="S472" s="13">
        <v>22.42</v>
      </c>
      <c r="T472" s="13">
        <v>22.24</v>
      </c>
      <c r="U472" s="13">
        <v>23.69</v>
      </c>
      <c r="V472" s="13">
        <v>23.94</v>
      </c>
      <c r="W472" s="13">
        <v>20.93</v>
      </c>
      <c r="X472" s="13">
        <v>18.97</v>
      </c>
      <c r="Y472" s="13" t="s">
        <v>105</v>
      </c>
      <c r="Z472" s="13" t="s">
        <v>105</v>
      </c>
    </row>
    <row r="473" spans="1:26" ht="27.75" x14ac:dyDescent="0.2">
      <c r="B473" s="94" t="s">
        <v>6542</v>
      </c>
      <c r="C473" s="13">
        <v>4.93</v>
      </c>
      <c r="D473" s="13">
        <v>4.9000000000000004</v>
      </c>
      <c r="E473" s="13">
        <v>5.0999999999999996</v>
      </c>
      <c r="F473" s="13">
        <v>5.15</v>
      </c>
      <c r="G473" s="13">
        <v>5.24</v>
      </c>
      <c r="H473" s="13">
        <v>5.18</v>
      </c>
      <c r="I473" s="13">
        <v>5.03</v>
      </c>
      <c r="J473" s="13">
        <v>4.95</v>
      </c>
      <c r="K473" s="13">
        <v>4.99</v>
      </c>
      <c r="L473" s="13">
        <v>5</v>
      </c>
      <c r="M473" s="13">
        <v>5.0999999999999996</v>
      </c>
      <c r="N473" s="13">
        <v>5.05</v>
      </c>
      <c r="O473" s="13">
        <v>5.05</v>
      </c>
      <c r="P473" s="13">
        <v>5.29</v>
      </c>
      <c r="Q473" s="13">
        <v>5.22</v>
      </c>
      <c r="R473" s="13">
        <v>5.07</v>
      </c>
      <c r="S473" s="13">
        <v>5.04</v>
      </c>
      <c r="T473" s="13">
        <v>4.82</v>
      </c>
      <c r="U473" s="13">
        <v>4.53</v>
      </c>
      <c r="V473" s="13">
        <v>4.53</v>
      </c>
      <c r="W473" s="13">
        <v>4.59</v>
      </c>
      <c r="X473" s="13">
        <v>4.4400000000000004</v>
      </c>
      <c r="Y473" s="13" t="s">
        <v>105</v>
      </c>
      <c r="Z473" s="13" t="s">
        <v>105</v>
      </c>
    </row>
    <row r="476" spans="1:26" s="89" customFormat="1" ht="45" customHeight="1" x14ac:dyDescent="0.2">
      <c r="A476" s="511" t="s">
        <v>8210</v>
      </c>
      <c r="B476" s="511"/>
      <c r="C476" s="511"/>
      <c r="D476" s="511"/>
      <c r="E476" s="511"/>
      <c r="F476" s="511"/>
      <c r="G476" s="511"/>
      <c r="H476" s="511"/>
      <c r="I476" s="511"/>
      <c r="J476" s="511"/>
      <c r="K476" s="511"/>
      <c r="L476" s="511"/>
    </row>
    <row r="478" spans="1:26" x14ac:dyDescent="0.2">
      <c r="A478" s="35" t="s">
        <v>428</v>
      </c>
      <c r="B478" s="495" t="s">
        <v>8211</v>
      </c>
      <c r="C478" s="495"/>
      <c r="D478" s="495"/>
      <c r="E478" s="495"/>
      <c r="F478" s="495"/>
      <c r="G478" s="495"/>
      <c r="H478" s="495"/>
      <c r="I478" s="495"/>
      <c r="J478" s="495"/>
      <c r="K478" s="495"/>
      <c r="L478" s="495"/>
    </row>
    <row r="479" spans="1:26" ht="45" customHeight="1" x14ac:dyDescent="0.2">
      <c r="A479" s="35" t="s">
        <v>430</v>
      </c>
      <c r="B479" s="495" t="s">
        <v>8212</v>
      </c>
      <c r="C479" s="495"/>
      <c r="D479" s="495"/>
      <c r="E479" s="495"/>
      <c r="F479" s="495"/>
      <c r="G479" s="495"/>
      <c r="H479" s="495"/>
      <c r="I479" s="495"/>
      <c r="J479" s="495"/>
      <c r="K479" s="495"/>
      <c r="L479" s="495"/>
    </row>
    <row r="480" spans="1:26" x14ac:dyDescent="0.2">
      <c r="A480" s="35" t="s">
        <v>432</v>
      </c>
      <c r="B480" s="495" t="s">
        <v>8213</v>
      </c>
      <c r="C480" s="495"/>
      <c r="D480" s="495"/>
      <c r="E480" s="495"/>
      <c r="F480" s="495"/>
      <c r="G480" s="495"/>
      <c r="H480" s="495"/>
      <c r="I480" s="495"/>
      <c r="J480" s="495"/>
      <c r="K480" s="495"/>
      <c r="L480" s="495"/>
    </row>
    <row r="481" spans="1:12" x14ac:dyDescent="0.2">
      <c r="A481" s="35" t="s">
        <v>434</v>
      </c>
      <c r="B481" s="495" t="s">
        <v>6826</v>
      </c>
      <c r="C481" s="495"/>
      <c r="D481" s="495"/>
      <c r="E481" s="495"/>
      <c r="F481" s="495"/>
      <c r="G481" s="495"/>
      <c r="H481" s="495"/>
      <c r="I481" s="495"/>
      <c r="J481" s="495"/>
      <c r="K481" s="495"/>
      <c r="L481" s="495"/>
    </row>
    <row r="482" spans="1:12" x14ac:dyDescent="0.2">
      <c r="A482" s="35" t="s">
        <v>436</v>
      </c>
      <c r="B482" s="495" t="s">
        <v>8214</v>
      </c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3" spans="1:12" x14ac:dyDescent="0.2">
      <c r="A483" s="35" t="s">
        <v>438</v>
      </c>
      <c r="B483" s="495" t="s">
        <v>8215</v>
      </c>
      <c r="C483" s="495"/>
      <c r="D483" s="495"/>
      <c r="E483" s="495"/>
      <c r="F483" s="495"/>
      <c r="G483" s="495"/>
      <c r="H483" s="495"/>
      <c r="I483" s="495"/>
      <c r="J483" s="495"/>
      <c r="K483" s="495"/>
      <c r="L483" s="495"/>
    </row>
    <row r="484" spans="1:12" x14ac:dyDescent="0.2">
      <c r="A484" s="35" t="s">
        <v>440</v>
      </c>
      <c r="B484" s="495" t="s">
        <v>8216</v>
      </c>
      <c r="C484" s="495"/>
      <c r="D484" s="495"/>
      <c r="E484" s="495"/>
      <c r="F484" s="495"/>
      <c r="G484" s="495"/>
      <c r="H484" s="495"/>
      <c r="I484" s="495"/>
      <c r="J484" s="495"/>
      <c r="K484" s="495"/>
      <c r="L484" s="495"/>
    </row>
    <row r="485" spans="1:12" x14ac:dyDescent="0.2">
      <c r="A485" s="35" t="s">
        <v>442</v>
      </c>
      <c r="B485" s="495" t="s">
        <v>8217</v>
      </c>
      <c r="C485" s="495"/>
      <c r="D485" s="495"/>
      <c r="E485" s="495"/>
      <c r="F485" s="495"/>
      <c r="G485" s="495"/>
      <c r="H485" s="495"/>
      <c r="I485" s="495"/>
      <c r="J485" s="495"/>
      <c r="K485" s="495"/>
      <c r="L485" s="495"/>
    </row>
    <row r="486" spans="1:12" x14ac:dyDescent="0.2">
      <c r="A486" s="35" t="s">
        <v>444</v>
      </c>
      <c r="B486" s="495" t="s">
        <v>8218</v>
      </c>
      <c r="C486" s="495"/>
      <c r="D486" s="495"/>
      <c r="E486" s="495"/>
      <c r="F486" s="495"/>
      <c r="G486" s="495"/>
      <c r="H486" s="495"/>
      <c r="I486" s="495"/>
      <c r="J486" s="495"/>
      <c r="K486" s="495"/>
      <c r="L486" s="495"/>
    </row>
    <row r="487" spans="1:12" x14ac:dyDescent="0.2">
      <c r="A487" s="35" t="s">
        <v>446</v>
      </c>
      <c r="B487" s="495" t="s">
        <v>986</v>
      </c>
      <c r="C487" s="495"/>
      <c r="D487" s="495"/>
      <c r="E487" s="495"/>
      <c r="F487" s="495"/>
      <c r="G487" s="495"/>
      <c r="H487" s="495"/>
      <c r="I487" s="495"/>
      <c r="J487" s="495"/>
      <c r="K487" s="495"/>
      <c r="L487" s="495"/>
    </row>
    <row r="488" spans="1:12" x14ac:dyDescent="0.2">
      <c r="A488" s="35" t="s">
        <v>448</v>
      </c>
      <c r="B488" s="495" t="s">
        <v>8219</v>
      </c>
      <c r="C488" s="495"/>
      <c r="D488" s="495"/>
      <c r="E488" s="495"/>
      <c r="F488" s="495"/>
      <c r="G488" s="495"/>
      <c r="H488" s="495"/>
      <c r="I488" s="495"/>
      <c r="J488" s="495"/>
      <c r="K488" s="495"/>
      <c r="L488" s="495"/>
    </row>
    <row r="489" spans="1:12" x14ac:dyDescent="0.2">
      <c r="A489" s="35" t="s">
        <v>450</v>
      </c>
      <c r="B489" s="495" t="s">
        <v>8220</v>
      </c>
      <c r="C489" s="495"/>
      <c r="D489" s="495"/>
      <c r="E489" s="495"/>
      <c r="F489" s="495"/>
      <c r="G489" s="495"/>
      <c r="H489" s="495"/>
      <c r="I489" s="495"/>
      <c r="J489" s="495"/>
      <c r="K489" s="495"/>
      <c r="L489" s="495"/>
    </row>
    <row r="490" spans="1:12" x14ac:dyDescent="0.2">
      <c r="A490" s="35" t="s">
        <v>452</v>
      </c>
      <c r="B490" s="495" t="s">
        <v>8221</v>
      </c>
      <c r="C490" s="495"/>
      <c r="D490" s="495"/>
      <c r="E490" s="495"/>
      <c r="F490" s="495"/>
      <c r="G490" s="495"/>
      <c r="H490" s="495"/>
      <c r="I490" s="495"/>
      <c r="J490" s="495"/>
      <c r="K490" s="495"/>
      <c r="L490" s="495"/>
    </row>
    <row r="491" spans="1:12" x14ac:dyDescent="0.2">
      <c r="A491" s="35" t="s">
        <v>454</v>
      </c>
      <c r="B491" s="495" t="s">
        <v>8222</v>
      </c>
      <c r="C491" s="495"/>
      <c r="D491" s="495"/>
      <c r="E491" s="495"/>
      <c r="F491" s="495"/>
      <c r="G491" s="495"/>
      <c r="H491" s="495"/>
      <c r="I491" s="495"/>
      <c r="J491" s="495"/>
      <c r="K491" s="495"/>
      <c r="L491" s="495"/>
    </row>
    <row r="492" spans="1:12" x14ac:dyDescent="0.2">
      <c r="A492" s="35" t="s">
        <v>456</v>
      </c>
      <c r="B492" s="495" t="s">
        <v>8223</v>
      </c>
      <c r="C492" s="495"/>
      <c r="D492" s="495"/>
      <c r="E492" s="495"/>
      <c r="F492" s="495"/>
      <c r="G492" s="495"/>
      <c r="H492" s="495"/>
      <c r="I492" s="495"/>
      <c r="J492" s="495"/>
      <c r="K492" s="495"/>
      <c r="L492" s="495"/>
    </row>
    <row r="493" spans="1:12" x14ac:dyDescent="0.2">
      <c r="A493" s="35" t="s">
        <v>458</v>
      </c>
      <c r="B493" s="495" t="s">
        <v>8224</v>
      </c>
      <c r="C493" s="495"/>
      <c r="D493" s="495"/>
      <c r="E493" s="495"/>
      <c r="F493" s="495"/>
      <c r="G493" s="495"/>
      <c r="H493" s="495"/>
      <c r="I493" s="495"/>
      <c r="J493" s="495"/>
      <c r="K493" s="495"/>
      <c r="L493" s="495"/>
    </row>
    <row r="494" spans="1:12" x14ac:dyDescent="0.2">
      <c r="A494" s="35" t="s">
        <v>460</v>
      </c>
      <c r="B494" s="495" t="s">
        <v>519</v>
      </c>
      <c r="C494" s="495"/>
      <c r="D494" s="495"/>
      <c r="E494" s="495"/>
      <c r="F494" s="495"/>
      <c r="G494" s="495"/>
      <c r="H494" s="495"/>
      <c r="I494" s="495"/>
      <c r="J494" s="495"/>
      <c r="K494" s="495"/>
      <c r="L494" s="495"/>
    </row>
    <row r="495" spans="1:12" x14ac:dyDescent="0.2">
      <c r="A495" s="35" t="s">
        <v>462</v>
      </c>
      <c r="B495" s="495" t="s">
        <v>521</v>
      </c>
      <c r="C495" s="495"/>
      <c r="D495" s="495"/>
      <c r="E495" s="495"/>
      <c r="F495" s="495"/>
      <c r="G495" s="495"/>
      <c r="H495" s="495"/>
      <c r="I495" s="495"/>
      <c r="J495" s="495"/>
      <c r="K495" s="495"/>
      <c r="L495" s="495"/>
    </row>
    <row r="496" spans="1:12" x14ac:dyDescent="0.2">
      <c r="A496" s="35" t="s">
        <v>464</v>
      </c>
      <c r="B496" s="495" t="s">
        <v>523</v>
      </c>
      <c r="C496" s="495"/>
      <c r="D496" s="495"/>
      <c r="E496" s="495"/>
      <c r="F496" s="495"/>
      <c r="G496" s="495"/>
      <c r="H496" s="495"/>
      <c r="I496" s="495"/>
      <c r="J496" s="495"/>
      <c r="K496" s="495"/>
      <c r="L496" s="495"/>
    </row>
    <row r="497" spans="1:12" x14ac:dyDescent="0.2">
      <c r="A497" s="35" t="s">
        <v>466</v>
      </c>
      <c r="B497" s="495" t="s">
        <v>525</v>
      </c>
      <c r="C497" s="495"/>
      <c r="D497" s="495"/>
      <c r="E497" s="495"/>
      <c r="F497" s="495"/>
      <c r="G497" s="495"/>
      <c r="H497" s="495"/>
      <c r="I497" s="495"/>
      <c r="J497" s="495"/>
      <c r="K497" s="495"/>
      <c r="L497" s="495"/>
    </row>
    <row r="500" spans="1:12" ht="15" x14ac:dyDescent="0.25">
      <c r="B500" s="38" t="s">
        <v>526</v>
      </c>
    </row>
    <row r="502" spans="1:12" ht="15" x14ac:dyDescent="0.2">
      <c r="B502" s="57" t="s">
        <v>1368</v>
      </c>
      <c r="C502" s="500" t="s">
        <v>8225</v>
      </c>
      <c r="D502" s="496"/>
      <c r="E502" s="496"/>
      <c r="F502" s="496"/>
      <c r="G502" s="496"/>
      <c r="H502" s="496"/>
      <c r="I502" s="496"/>
      <c r="J502" s="496"/>
      <c r="K502" s="496"/>
      <c r="L502" s="496"/>
    </row>
    <row r="504" spans="1:12" ht="15" x14ac:dyDescent="0.2">
      <c r="B504" s="39" t="s">
        <v>535</v>
      </c>
      <c r="C504" s="495" t="s">
        <v>8226</v>
      </c>
      <c r="D504" s="496"/>
      <c r="E504" s="496"/>
      <c r="F504" s="496"/>
      <c r="G504" s="496"/>
      <c r="H504" s="496"/>
      <c r="I504" s="496"/>
      <c r="J504" s="496"/>
      <c r="K504" s="496"/>
      <c r="L504" s="496"/>
    </row>
    <row r="506" spans="1:12" ht="15" x14ac:dyDescent="0.2">
      <c r="B506" s="39" t="s">
        <v>537</v>
      </c>
      <c r="C506" s="511" t="s">
        <v>8227</v>
      </c>
      <c r="D506" s="512"/>
      <c r="E506" s="512"/>
      <c r="F506" s="512"/>
      <c r="G506" s="512"/>
      <c r="H506" s="512"/>
      <c r="I506" s="512"/>
      <c r="J506" s="512"/>
      <c r="K506" s="512"/>
      <c r="L506" s="512"/>
    </row>
    <row r="508" spans="1:12" ht="15" x14ac:dyDescent="0.2">
      <c r="B508" s="108" t="s">
        <v>8228</v>
      </c>
      <c r="C508" s="495" t="s">
        <v>8229</v>
      </c>
      <c r="D508" s="496"/>
      <c r="E508" s="496"/>
      <c r="F508" s="496"/>
      <c r="G508" s="496"/>
      <c r="H508" s="496"/>
      <c r="I508" s="496"/>
      <c r="J508" s="496"/>
      <c r="K508" s="496"/>
      <c r="L508" s="496"/>
    </row>
    <row r="510" spans="1:12" ht="15" x14ac:dyDescent="0.2">
      <c r="B510" s="39" t="s">
        <v>557</v>
      </c>
      <c r="C510" s="495" t="s">
        <v>8230</v>
      </c>
      <c r="D510" s="496"/>
      <c r="E510" s="496"/>
      <c r="F510" s="496"/>
      <c r="G510" s="496"/>
      <c r="H510" s="496"/>
      <c r="I510" s="496"/>
      <c r="J510" s="496"/>
      <c r="K510" s="496"/>
      <c r="L510" s="496"/>
    </row>
    <row r="512" spans="1:12" ht="15" x14ac:dyDescent="0.2">
      <c r="B512" s="39" t="s">
        <v>568</v>
      </c>
      <c r="C512" s="495" t="s">
        <v>8231</v>
      </c>
      <c r="D512" s="496"/>
      <c r="E512" s="496"/>
      <c r="F512" s="496"/>
      <c r="G512" s="496"/>
      <c r="H512" s="496"/>
      <c r="I512" s="496"/>
      <c r="J512" s="496"/>
      <c r="K512" s="496"/>
      <c r="L512" s="496"/>
    </row>
    <row r="514" spans="2:12" ht="15" x14ac:dyDescent="0.2">
      <c r="B514" s="39" t="s">
        <v>582</v>
      </c>
      <c r="C514" s="495" t="s">
        <v>8231</v>
      </c>
      <c r="D514" s="496"/>
      <c r="E514" s="496"/>
      <c r="F514" s="496"/>
      <c r="G514" s="496"/>
      <c r="H514" s="496"/>
      <c r="I514" s="496"/>
      <c r="J514" s="496"/>
      <c r="K514" s="496"/>
      <c r="L514" s="496"/>
    </row>
    <row r="516" spans="2:12" ht="15" x14ac:dyDescent="0.2">
      <c r="B516" s="39" t="s">
        <v>595</v>
      </c>
      <c r="C516" s="495" t="s">
        <v>8232</v>
      </c>
      <c r="D516" s="496"/>
      <c r="E516" s="496"/>
      <c r="F516" s="496"/>
      <c r="G516" s="496"/>
      <c r="H516" s="496"/>
      <c r="I516" s="496"/>
      <c r="J516" s="496"/>
      <c r="K516" s="496"/>
      <c r="L516" s="496"/>
    </row>
    <row r="518" spans="2:12" ht="15" x14ac:dyDescent="0.2">
      <c r="B518" s="39" t="s">
        <v>597</v>
      </c>
      <c r="C518" s="495" t="s">
        <v>8231</v>
      </c>
      <c r="D518" s="496"/>
      <c r="E518" s="496"/>
      <c r="F518" s="496"/>
      <c r="G518" s="496"/>
      <c r="H518" s="496"/>
      <c r="I518" s="496"/>
      <c r="J518" s="496"/>
      <c r="K518" s="496"/>
      <c r="L518" s="496"/>
    </row>
    <row r="520" spans="2:12" ht="15" x14ac:dyDescent="0.2">
      <c r="B520" s="39" t="s">
        <v>604</v>
      </c>
      <c r="C520" s="495" t="s">
        <v>1026</v>
      </c>
      <c r="D520" s="496"/>
      <c r="E520" s="496"/>
      <c r="F520" s="496"/>
      <c r="G520" s="496"/>
      <c r="H520" s="496"/>
      <c r="I520" s="496"/>
      <c r="J520" s="496"/>
      <c r="K520" s="496"/>
      <c r="L520" s="496"/>
    </row>
    <row r="522" spans="2:12" ht="15" x14ac:dyDescent="0.2">
      <c r="B522" s="39" t="s">
        <v>606</v>
      </c>
      <c r="C522" s="495" t="s">
        <v>8233</v>
      </c>
      <c r="D522" s="496"/>
      <c r="E522" s="496"/>
      <c r="F522" s="496"/>
      <c r="G522" s="496"/>
      <c r="H522" s="496"/>
      <c r="I522" s="496"/>
      <c r="J522" s="496"/>
      <c r="K522" s="496"/>
      <c r="L522" s="496"/>
    </row>
    <row r="524" spans="2:12" ht="15" x14ac:dyDescent="0.2">
      <c r="B524" s="39" t="s">
        <v>615</v>
      </c>
      <c r="C524" s="495" t="s">
        <v>1029</v>
      </c>
      <c r="D524" s="496"/>
      <c r="E524" s="496"/>
      <c r="F524" s="496"/>
      <c r="G524" s="496"/>
      <c r="H524" s="496"/>
      <c r="I524" s="496"/>
      <c r="J524" s="496"/>
      <c r="K524" s="496"/>
      <c r="L524" s="496"/>
    </row>
    <row r="526" spans="2:12" ht="15" x14ac:dyDescent="0.2">
      <c r="B526" s="39" t="s">
        <v>617</v>
      </c>
      <c r="C526" s="495" t="s">
        <v>1029</v>
      </c>
      <c r="D526" s="496"/>
      <c r="E526" s="496"/>
      <c r="F526" s="496"/>
      <c r="G526" s="496"/>
      <c r="H526" s="496"/>
      <c r="I526" s="496"/>
      <c r="J526" s="496"/>
      <c r="K526" s="496"/>
      <c r="L526" s="496"/>
    </row>
    <row r="528" spans="2:12" ht="15" x14ac:dyDescent="0.2">
      <c r="B528" s="39" t="s">
        <v>623</v>
      </c>
      <c r="C528" s="495" t="s">
        <v>1032</v>
      </c>
      <c r="D528" s="496"/>
      <c r="E528" s="496"/>
      <c r="F528" s="496"/>
      <c r="G528" s="496"/>
      <c r="H528" s="496"/>
      <c r="I528" s="496"/>
      <c r="J528" s="496"/>
      <c r="K528" s="496"/>
      <c r="L528" s="496"/>
    </row>
    <row r="530" spans="2:12" s="130" customFormat="1" ht="26.1" customHeight="1" x14ac:dyDescent="0.2">
      <c r="B530" s="108" t="s">
        <v>8234</v>
      </c>
      <c r="C530" s="511" t="s">
        <v>1033</v>
      </c>
      <c r="D530" s="512"/>
      <c r="E530" s="512"/>
      <c r="F530" s="512"/>
      <c r="G530" s="512"/>
      <c r="H530" s="512"/>
      <c r="I530" s="512"/>
      <c r="J530" s="512"/>
      <c r="K530" s="512"/>
      <c r="L530" s="512"/>
    </row>
    <row r="531" spans="2:12" x14ac:dyDescent="0.2">
      <c r="B531" s="89"/>
      <c r="C531" s="89"/>
      <c r="D531" s="89"/>
      <c r="E531" s="89"/>
      <c r="F531" s="89"/>
      <c r="G531" s="89"/>
      <c r="H531" s="89"/>
      <c r="I531" s="89"/>
      <c r="J531" s="89"/>
      <c r="K531" s="89"/>
      <c r="L531" s="89"/>
    </row>
    <row r="532" spans="2:12" ht="15" customHeight="1" x14ac:dyDescent="0.2">
      <c r="B532" s="108" t="s">
        <v>2369</v>
      </c>
      <c r="C532" s="514" t="s">
        <v>628</v>
      </c>
      <c r="D532" s="515"/>
      <c r="E532" s="515"/>
      <c r="F532" s="515"/>
      <c r="G532" s="515"/>
      <c r="H532" s="515"/>
      <c r="I532" s="515"/>
      <c r="J532" s="515"/>
      <c r="K532" s="515"/>
      <c r="L532" s="515"/>
    </row>
    <row r="533" spans="2:12" ht="13.35" customHeight="1" x14ac:dyDescent="0.2">
      <c r="B533" s="89"/>
      <c r="C533" s="514" t="s">
        <v>629</v>
      </c>
      <c r="D533" s="515"/>
      <c r="E533" s="515"/>
      <c r="F533" s="515"/>
      <c r="G533" s="515"/>
      <c r="H533" s="515"/>
      <c r="I533" s="515"/>
      <c r="J533" s="515"/>
      <c r="K533" s="515"/>
      <c r="L533" s="515"/>
    </row>
    <row r="534" spans="2:12" ht="13.35" customHeight="1" x14ac:dyDescent="0.2">
      <c r="B534" s="108"/>
      <c r="C534" s="514" t="s">
        <v>630</v>
      </c>
      <c r="D534" s="515"/>
      <c r="E534" s="515"/>
      <c r="F534" s="515"/>
      <c r="G534" s="515"/>
      <c r="H534" s="515"/>
      <c r="I534" s="515"/>
      <c r="J534" s="515"/>
      <c r="K534" s="515"/>
      <c r="L534" s="515"/>
    </row>
    <row r="535" spans="2:12" ht="13.35" customHeight="1" x14ac:dyDescent="0.2">
      <c r="B535" s="108"/>
      <c r="C535" s="109" t="s">
        <v>631</v>
      </c>
      <c r="D535" s="109"/>
      <c r="E535" s="109"/>
      <c r="F535" s="109"/>
      <c r="G535" s="109"/>
      <c r="H535" s="109"/>
      <c r="I535" s="109"/>
      <c r="J535" s="109"/>
      <c r="K535" s="109"/>
      <c r="L535" s="109"/>
    </row>
    <row r="536" spans="2:12" x14ac:dyDescent="0.2">
      <c r="B536" s="89"/>
      <c r="C536" s="89"/>
      <c r="D536" s="89"/>
      <c r="E536" s="89"/>
      <c r="F536" s="89"/>
      <c r="G536" s="89"/>
      <c r="H536" s="89"/>
      <c r="I536" s="89"/>
      <c r="J536" s="89"/>
      <c r="K536" s="89"/>
      <c r="L536" s="89"/>
    </row>
  </sheetData>
  <mergeCells count="39">
    <mergeCell ref="B482:L482"/>
    <mergeCell ref="A476:L476"/>
    <mergeCell ref="B478:L478"/>
    <mergeCell ref="B479:L479"/>
    <mergeCell ref="B480:L480"/>
    <mergeCell ref="B481:L481"/>
    <mergeCell ref="B494:L494"/>
    <mergeCell ref="B483:L483"/>
    <mergeCell ref="B484:L484"/>
    <mergeCell ref="B485:L485"/>
    <mergeCell ref="B486:L486"/>
    <mergeCell ref="B487:L487"/>
    <mergeCell ref="B488:L488"/>
    <mergeCell ref="B489:L489"/>
    <mergeCell ref="B490:L490"/>
    <mergeCell ref="B491:L491"/>
    <mergeCell ref="B492:L492"/>
    <mergeCell ref="B493:L493"/>
    <mergeCell ref="C518:L518"/>
    <mergeCell ref="B495:L495"/>
    <mergeCell ref="B496:L496"/>
    <mergeCell ref="B497:L497"/>
    <mergeCell ref="C502:L502"/>
    <mergeCell ref="C504:L504"/>
    <mergeCell ref="C506:L506"/>
    <mergeCell ref="C508:L508"/>
    <mergeCell ref="C510:L510"/>
    <mergeCell ref="C512:L512"/>
    <mergeCell ref="C514:L514"/>
    <mergeCell ref="C516:L516"/>
    <mergeCell ref="C532:L532"/>
    <mergeCell ref="C533:L533"/>
    <mergeCell ref="C534:L534"/>
    <mergeCell ref="C520:L520"/>
    <mergeCell ref="C522:L522"/>
    <mergeCell ref="C524:L524"/>
    <mergeCell ref="C526:L526"/>
    <mergeCell ref="C528:L528"/>
    <mergeCell ref="C530:L530"/>
  </mergeCells>
  <hyperlinks>
    <hyperlink ref="A5" r:id="rId1" xr:uid="{D994C10C-0D4E-4E04-9F18-783C91CED5AA}"/>
  </hyperlinks>
  <pageMargins left="0.7" right="0.7" top="0.75" bottom="0.75" header="0.3" footer="0.3"/>
  <pageSetup paperSize="9" scale="30" orientation="landscape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FBAFA-C359-4292-BB32-C7F651BB3C5F}">
  <sheetPr codeName="Sheet5"/>
  <dimension ref="A1:Z173"/>
  <sheetViews>
    <sheetView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1424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s="60" customFormat="1" x14ac:dyDescent="0.2">
      <c r="A7" s="59"/>
      <c r="B7" s="59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s="60" customFormat="1" ht="15.4" customHeight="1" x14ac:dyDescent="0.2">
      <c r="B8" s="12" t="s">
        <v>1425</v>
      </c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</row>
    <row r="9" spans="1:26" s="60" customFormat="1" ht="15.4" customHeight="1" x14ac:dyDescent="0.2">
      <c r="B9" s="71" t="s">
        <v>5</v>
      </c>
      <c r="C9" s="63">
        <v>9498.4861721666675</v>
      </c>
      <c r="D9" s="63">
        <v>9666.7792872499977</v>
      </c>
      <c r="E9" s="63">
        <v>9815.2647229166669</v>
      </c>
      <c r="F9" s="63">
        <v>9988.7387822500004</v>
      </c>
      <c r="G9" s="63">
        <v>10103.412388499999</v>
      </c>
      <c r="H9" s="63">
        <v>10404.224033333334</v>
      </c>
      <c r="I9" s="63">
        <v>10632.715377500001</v>
      </c>
      <c r="J9" s="63">
        <v>10911.876755000001</v>
      </c>
      <c r="K9" s="63">
        <v>11205.634410833334</v>
      </c>
      <c r="L9" s="63">
        <v>11441.817519999999</v>
      </c>
      <c r="M9" s="63">
        <v>11628.228294166665</v>
      </c>
      <c r="N9" s="63">
        <v>11814.101499099999</v>
      </c>
      <c r="O9" s="63">
        <v>11976.398622758335</v>
      </c>
      <c r="P9" s="63">
        <v>12144.317494191666</v>
      </c>
      <c r="Q9" s="63">
        <v>12286.800816275003</v>
      </c>
      <c r="R9" s="63">
        <v>12524.529495441666</v>
      </c>
      <c r="S9" s="63">
        <v>12690.555581091665</v>
      </c>
      <c r="T9" s="63">
        <v>12945.811390108334</v>
      </c>
      <c r="U9" s="63">
        <v>13241.472699508333</v>
      </c>
      <c r="V9" s="63">
        <v>13529.046032358334</v>
      </c>
      <c r="W9" s="63">
        <v>13471.11304726667</v>
      </c>
      <c r="X9" s="63">
        <v>13689.942112891666</v>
      </c>
      <c r="Y9" s="63">
        <v>14090.566293183334</v>
      </c>
      <c r="Z9" s="63">
        <v>14552.826195374999</v>
      </c>
    </row>
    <row r="10" spans="1:26" s="60" customFormat="1" ht="15.4" customHeight="1" x14ac:dyDescent="0.2">
      <c r="B10" s="71" t="s">
        <v>1426</v>
      </c>
      <c r="C10" s="63">
        <v>3163.6112483333332</v>
      </c>
      <c r="D10" s="63">
        <v>3215.1285136666665</v>
      </c>
      <c r="E10" s="63">
        <v>3257.3442093333329</v>
      </c>
      <c r="F10" s="63">
        <v>3302.7328160000002</v>
      </c>
      <c r="G10" s="63">
        <v>3310.0340461666669</v>
      </c>
      <c r="H10" s="63">
        <v>3365.9956671666673</v>
      </c>
      <c r="I10" s="63">
        <v>3421.4867954999995</v>
      </c>
      <c r="J10" s="63">
        <v>3481.3393087500003</v>
      </c>
      <c r="K10" s="63">
        <v>3568.4622877500005</v>
      </c>
      <c r="L10" s="63">
        <v>3618.7796936666673</v>
      </c>
      <c r="M10" s="63">
        <v>3648.1896489166666</v>
      </c>
      <c r="N10" s="63">
        <v>3702.3129874250003</v>
      </c>
      <c r="O10" s="63">
        <v>3730.2893803416664</v>
      </c>
      <c r="P10" s="63">
        <v>3807.0418434749995</v>
      </c>
      <c r="Q10" s="63">
        <v>3837.7260489166674</v>
      </c>
      <c r="R10" s="63">
        <v>3941.6213476416669</v>
      </c>
      <c r="S10" s="63">
        <v>4012.4700041999999</v>
      </c>
      <c r="T10" s="63">
        <v>4050.6958081333337</v>
      </c>
      <c r="U10" s="63">
        <v>4170.1681048416667</v>
      </c>
      <c r="V10" s="63">
        <v>4267.2900888916674</v>
      </c>
      <c r="W10" s="63">
        <v>4232.5633903833341</v>
      </c>
      <c r="X10" s="63">
        <v>4235.5100418166667</v>
      </c>
      <c r="Y10" s="63">
        <v>4374.826762875</v>
      </c>
      <c r="Z10" s="63">
        <v>4515.2603397166667</v>
      </c>
    </row>
    <row r="11" spans="1:26" s="60" customFormat="1" ht="15.4" customHeight="1" x14ac:dyDescent="0.2">
      <c r="B11" s="71" t="s">
        <v>1427</v>
      </c>
      <c r="C11" s="63">
        <v>1777.8593054166668</v>
      </c>
      <c r="D11" s="63">
        <v>1812.2117449166665</v>
      </c>
      <c r="E11" s="63">
        <v>1862.9983845833333</v>
      </c>
      <c r="F11" s="63">
        <v>1915.7169907500002</v>
      </c>
      <c r="G11" s="63">
        <v>1960.8646571666666</v>
      </c>
      <c r="H11" s="63">
        <v>2055.2211882500001</v>
      </c>
      <c r="I11" s="63">
        <v>2121.6482295833334</v>
      </c>
      <c r="J11" s="63">
        <v>2198.7530984999999</v>
      </c>
      <c r="K11" s="63">
        <v>2262.320026833333</v>
      </c>
      <c r="L11" s="63">
        <v>2331.527856666667</v>
      </c>
      <c r="M11" s="63">
        <v>2368.5814278333332</v>
      </c>
      <c r="N11" s="63">
        <v>2401.6407651750001</v>
      </c>
      <c r="O11" s="63">
        <v>2424.9684646666669</v>
      </c>
      <c r="P11" s="63">
        <v>2443.9846883083333</v>
      </c>
      <c r="Q11" s="63">
        <v>2481.2923039083335</v>
      </c>
      <c r="R11" s="63">
        <v>2500.0832249666669</v>
      </c>
      <c r="S11" s="63">
        <v>2512.052771825</v>
      </c>
      <c r="T11" s="63">
        <v>2579.4293046666667</v>
      </c>
      <c r="U11" s="63">
        <v>2648.3497997166669</v>
      </c>
      <c r="V11" s="63">
        <v>2693.2739539833333</v>
      </c>
      <c r="W11" s="63">
        <v>2690.5360818333334</v>
      </c>
      <c r="X11" s="63">
        <v>2791.0481918</v>
      </c>
      <c r="Y11" s="63">
        <v>2872.6007592916667</v>
      </c>
      <c r="Z11" s="63">
        <v>2954.1915506749997</v>
      </c>
    </row>
    <row r="12" spans="1:26" s="60" customFormat="1" ht="15.4" customHeight="1" x14ac:dyDescent="0.2">
      <c r="B12" s="71" t="s">
        <v>1428</v>
      </c>
      <c r="C12" s="63">
        <v>729.97759628333324</v>
      </c>
      <c r="D12" s="63">
        <v>726.05694546666666</v>
      </c>
      <c r="E12" s="63">
        <v>741.39345247500012</v>
      </c>
      <c r="F12" s="63">
        <v>758.15902406666657</v>
      </c>
      <c r="G12" s="63">
        <v>761.38349400833329</v>
      </c>
      <c r="H12" s="63">
        <v>777.33699652500002</v>
      </c>
      <c r="I12" s="63">
        <v>790.97032736666677</v>
      </c>
      <c r="J12" s="63">
        <v>802.48153409166662</v>
      </c>
      <c r="K12" s="63">
        <v>824.02429567499985</v>
      </c>
      <c r="L12" s="63">
        <v>835.15021295833333</v>
      </c>
      <c r="M12" s="63">
        <v>845.31507797500001</v>
      </c>
      <c r="N12" s="63">
        <v>854.08952981666664</v>
      </c>
      <c r="O12" s="63">
        <v>854.50474434166665</v>
      </c>
      <c r="P12" s="63">
        <v>859.52457367500017</v>
      </c>
      <c r="Q12" s="63">
        <v>858.91140575833344</v>
      </c>
      <c r="R12" s="63">
        <v>868.2660413166667</v>
      </c>
      <c r="S12" s="63">
        <v>871.10105190833337</v>
      </c>
      <c r="T12" s="63">
        <v>881.14015386666654</v>
      </c>
      <c r="U12" s="63">
        <v>894.92569273333322</v>
      </c>
      <c r="V12" s="63">
        <v>914.43058868333321</v>
      </c>
      <c r="W12" s="63">
        <v>911.8806666083334</v>
      </c>
      <c r="X12" s="63">
        <v>931.23399475000008</v>
      </c>
      <c r="Y12" s="63">
        <v>950.92559870833327</v>
      </c>
      <c r="Z12" s="63">
        <v>981.55362144999992</v>
      </c>
    </row>
    <row r="13" spans="1:26" s="60" customFormat="1" ht="15.4" customHeight="1" x14ac:dyDescent="0.2">
      <c r="B13" s="71" t="s">
        <v>1429</v>
      </c>
      <c r="C13" s="63">
        <v>219.54858550833333</v>
      </c>
      <c r="D13" s="63">
        <v>219.25023119999994</v>
      </c>
      <c r="E13" s="63">
        <v>218.021896</v>
      </c>
      <c r="F13" s="63">
        <v>224.21609144166666</v>
      </c>
      <c r="G13" s="63">
        <v>228.2045719833333</v>
      </c>
      <c r="H13" s="63">
        <v>234.31006751666669</v>
      </c>
      <c r="I13" s="63">
        <v>239.95925828333336</v>
      </c>
      <c r="J13" s="63">
        <v>240.50366604166666</v>
      </c>
      <c r="K13" s="63">
        <v>248.44902108333338</v>
      </c>
      <c r="L13" s="63">
        <v>248.67713055000002</v>
      </c>
      <c r="M13" s="63">
        <v>252.8440506333333</v>
      </c>
      <c r="N13" s="63">
        <v>252.79050233333336</v>
      </c>
      <c r="O13" s="63">
        <v>251.95077789166666</v>
      </c>
      <c r="P13" s="63">
        <v>250.87898320833335</v>
      </c>
      <c r="Q13" s="63">
        <v>256.04779547499999</v>
      </c>
      <c r="R13" s="63">
        <v>257.02618469166669</v>
      </c>
      <c r="S13" s="63">
        <v>254.55309676666664</v>
      </c>
      <c r="T13" s="63">
        <v>263.43782111666667</v>
      </c>
      <c r="U13" s="63">
        <v>270.34854933333332</v>
      </c>
      <c r="V13" s="63">
        <v>275.30606696666666</v>
      </c>
      <c r="W13" s="63">
        <v>279.77672059166667</v>
      </c>
      <c r="X13" s="63">
        <v>290.14970037500001</v>
      </c>
      <c r="Y13" s="63">
        <v>293.74501239999995</v>
      </c>
      <c r="Z13" s="63">
        <v>297.79006879999997</v>
      </c>
    </row>
    <row r="14" spans="1:26" s="60" customFormat="1" ht="15.4" customHeight="1" x14ac:dyDescent="0.2">
      <c r="B14" s="71" t="s">
        <v>1430</v>
      </c>
      <c r="C14" s="63">
        <v>2356.0986156666668</v>
      </c>
      <c r="D14" s="63">
        <v>2412.02070675</v>
      </c>
      <c r="E14" s="63">
        <v>2436.5702569999999</v>
      </c>
      <c r="F14" s="63">
        <v>2475.3516671666662</v>
      </c>
      <c r="G14" s="63">
        <v>2518.7709280000004</v>
      </c>
      <c r="H14" s="63">
        <v>2592.2935759166662</v>
      </c>
      <c r="I14" s="63">
        <v>2640.5811225000002</v>
      </c>
      <c r="J14" s="63">
        <v>2721.7043660833333</v>
      </c>
      <c r="K14" s="63">
        <v>2775.5430758333337</v>
      </c>
      <c r="L14" s="63">
        <v>2838.0251239166664</v>
      </c>
      <c r="M14" s="63">
        <v>2913.2748888333331</v>
      </c>
      <c r="N14" s="63">
        <v>2964.2090250083334</v>
      </c>
      <c r="O14" s="63">
        <v>3007.2963779333331</v>
      </c>
      <c r="P14" s="63">
        <v>3054.881654625</v>
      </c>
      <c r="Q14" s="63">
        <v>3110.6926429499999</v>
      </c>
      <c r="R14" s="63">
        <v>3189.257682283333</v>
      </c>
      <c r="S14" s="63">
        <v>3285.8768714916664</v>
      </c>
      <c r="T14" s="63">
        <v>3392.9428137</v>
      </c>
      <c r="U14" s="63">
        <v>3441.2608059666668</v>
      </c>
      <c r="V14" s="63">
        <v>3535.944460858334</v>
      </c>
      <c r="W14" s="63">
        <v>3494.2074374833333</v>
      </c>
      <c r="X14" s="63">
        <v>3537.4939043833328</v>
      </c>
      <c r="Y14" s="63">
        <v>3635.2051616833337</v>
      </c>
      <c r="Z14" s="63">
        <v>3777.3372653166666</v>
      </c>
    </row>
    <row r="15" spans="1:26" s="60" customFormat="1" ht="15.4" customHeight="1" x14ac:dyDescent="0.2">
      <c r="B15" s="71" t="s">
        <v>1431</v>
      </c>
      <c r="C15" s="63">
        <v>974.82786461666649</v>
      </c>
      <c r="D15" s="63">
        <v>996.14592104166661</v>
      </c>
      <c r="E15" s="63">
        <v>1007.4958756666666</v>
      </c>
      <c r="F15" s="63">
        <v>1022.5517350833334</v>
      </c>
      <c r="G15" s="63">
        <v>1033.483982</v>
      </c>
      <c r="H15" s="63">
        <v>1084.9957683333334</v>
      </c>
      <c r="I15" s="63">
        <v>1113.6941193333334</v>
      </c>
      <c r="J15" s="63">
        <v>1153.3030883333333</v>
      </c>
      <c r="K15" s="63">
        <v>1204.3851053333335</v>
      </c>
      <c r="L15" s="63">
        <v>1238.6965767499998</v>
      </c>
      <c r="M15" s="63">
        <v>1262.7621837500001</v>
      </c>
      <c r="N15" s="63">
        <v>1297.2962483333333</v>
      </c>
      <c r="O15" s="63">
        <v>1355.1978088500002</v>
      </c>
      <c r="P15" s="63">
        <v>1370.352356225</v>
      </c>
      <c r="Q15" s="63">
        <v>1383.8910927750003</v>
      </c>
      <c r="R15" s="63">
        <v>1404.3653716916667</v>
      </c>
      <c r="S15" s="63">
        <v>1387.2433956166667</v>
      </c>
      <c r="T15" s="63">
        <v>1401.6920600000001</v>
      </c>
      <c r="U15" s="63">
        <v>1434.7211356416667</v>
      </c>
      <c r="V15" s="63">
        <v>1457.1126019333333</v>
      </c>
      <c r="W15" s="63">
        <v>1466.3323990416666</v>
      </c>
      <c r="X15" s="63">
        <v>1508.9552879</v>
      </c>
      <c r="Y15" s="63">
        <v>1559.8457916250002</v>
      </c>
      <c r="Z15" s="63">
        <v>1609.7622326916669</v>
      </c>
    </row>
    <row r="16" spans="1:26" s="60" customFormat="1" ht="15.4" customHeight="1" x14ac:dyDescent="0.2">
      <c r="B16" s="71" t="s">
        <v>1432</v>
      </c>
      <c r="C16" s="63">
        <v>179.79848244999997</v>
      </c>
      <c r="D16" s="63">
        <v>181.49491487500003</v>
      </c>
      <c r="E16" s="63">
        <v>184.314751325</v>
      </c>
      <c r="F16" s="63">
        <v>185.60854179166665</v>
      </c>
      <c r="G16" s="63">
        <v>186.85645017499999</v>
      </c>
      <c r="H16" s="63">
        <v>191.59481351666668</v>
      </c>
      <c r="I16" s="63">
        <v>197.42610396666666</v>
      </c>
      <c r="J16" s="63">
        <v>200.67765219999998</v>
      </c>
      <c r="K16" s="63">
        <v>204.76282477500001</v>
      </c>
      <c r="L16" s="63">
        <v>206.33491523333336</v>
      </c>
      <c r="M16" s="63">
        <v>213.21378897499997</v>
      </c>
      <c r="N16" s="63">
        <v>215.55069304999998</v>
      </c>
      <c r="O16" s="63">
        <v>220.26401109999998</v>
      </c>
      <c r="P16" s="63">
        <v>221.4831154</v>
      </c>
      <c r="Q16" s="63">
        <v>221.3465281</v>
      </c>
      <c r="R16" s="63">
        <v>223.1394444</v>
      </c>
      <c r="S16" s="63">
        <v>227.03747730833334</v>
      </c>
      <c r="T16" s="63">
        <v>235.71452681666665</v>
      </c>
      <c r="U16" s="63">
        <v>240.3328236583333</v>
      </c>
      <c r="V16" s="63">
        <v>246.32617630833332</v>
      </c>
      <c r="W16" s="63">
        <v>255.66680946666665</v>
      </c>
      <c r="X16" s="63">
        <v>255.19634909166669</v>
      </c>
      <c r="Y16" s="63">
        <v>263.52907461666672</v>
      </c>
      <c r="Z16" s="63">
        <v>274.41321310833331</v>
      </c>
    </row>
    <row r="17" spans="2:26" s="60" customFormat="1" ht="15.4" customHeight="1" x14ac:dyDescent="0.2">
      <c r="B17" s="71" t="s">
        <v>1433</v>
      </c>
      <c r="C17" s="63">
        <v>96.764474108333332</v>
      </c>
      <c r="D17" s="63">
        <v>104.47030934166668</v>
      </c>
      <c r="E17" s="63">
        <v>107.12589700000001</v>
      </c>
      <c r="F17" s="63">
        <v>104.40191607500002</v>
      </c>
      <c r="G17" s="63">
        <v>103.81425816666668</v>
      </c>
      <c r="H17" s="63">
        <v>102.47595526666667</v>
      </c>
      <c r="I17" s="63">
        <v>106.94941980833333</v>
      </c>
      <c r="J17" s="63">
        <v>113.11404247499998</v>
      </c>
      <c r="K17" s="63">
        <v>117.68777521666668</v>
      </c>
      <c r="L17" s="63">
        <v>124.62600934166666</v>
      </c>
      <c r="M17" s="63">
        <v>124.047228025</v>
      </c>
      <c r="N17" s="63">
        <v>126.21174777500001</v>
      </c>
      <c r="O17" s="63">
        <v>131.92705764166666</v>
      </c>
      <c r="P17" s="63">
        <v>136.17027928333334</v>
      </c>
      <c r="Q17" s="63">
        <v>136.89299838333335</v>
      </c>
      <c r="R17" s="63">
        <v>140.77019844999998</v>
      </c>
      <c r="S17" s="63">
        <v>140.22091199166667</v>
      </c>
      <c r="T17" s="63">
        <v>140.75890182499998</v>
      </c>
      <c r="U17" s="63">
        <v>141.36578761666667</v>
      </c>
      <c r="V17" s="63">
        <v>139.36209472499999</v>
      </c>
      <c r="W17" s="63">
        <v>140.14954179999998</v>
      </c>
      <c r="X17" s="63">
        <v>140.35464274999998</v>
      </c>
      <c r="Y17" s="63">
        <v>139.88813197499999</v>
      </c>
      <c r="Z17" s="63">
        <v>142.51790358333332</v>
      </c>
    </row>
    <row r="18" spans="2:26" s="60" customFormat="1" ht="15.4" customHeight="1" x14ac:dyDescent="0.2">
      <c r="B18" s="22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</row>
    <row r="19" spans="2:26" s="60" customFormat="1" ht="15.4" customHeight="1" x14ac:dyDescent="0.2">
      <c r="B19" s="22" t="s">
        <v>1042</v>
      </c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</row>
    <row r="20" spans="2:26" s="60" customFormat="1" ht="15.4" customHeight="1" x14ac:dyDescent="0.2">
      <c r="B20" s="71" t="s">
        <v>5</v>
      </c>
      <c r="C20" s="63">
        <v>8901.7324623333334</v>
      </c>
      <c r="D20" s="63">
        <v>9015.0146214166671</v>
      </c>
      <c r="E20" s="63">
        <v>9190.2662245833344</v>
      </c>
      <c r="F20" s="63">
        <v>9396.5366352500005</v>
      </c>
      <c r="G20" s="63">
        <v>9558.360995666666</v>
      </c>
      <c r="H20" s="63">
        <v>9880.6335184166655</v>
      </c>
      <c r="I20" s="63">
        <v>10124.227849000001</v>
      </c>
      <c r="J20" s="63">
        <v>10434.268911666668</v>
      </c>
      <c r="K20" s="63">
        <v>10731.170104166666</v>
      </c>
      <c r="L20" s="63">
        <v>10805.576236666666</v>
      </c>
      <c r="M20" s="63">
        <v>11022.243381666667</v>
      </c>
      <c r="N20" s="63">
        <v>11213.816170658334</v>
      </c>
      <c r="O20" s="63">
        <v>11350.802387825002</v>
      </c>
      <c r="P20" s="63">
        <v>11456.709184108331</v>
      </c>
      <c r="Q20" s="63">
        <v>11540.161674591667</v>
      </c>
      <c r="R20" s="63">
        <v>11766.268114716664</v>
      </c>
      <c r="S20" s="63">
        <v>11965.346615791668</v>
      </c>
      <c r="T20" s="63">
        <v>12220.418845108334</v>
      </c>
      <c r="U20" s="63">
        <v>12538.784895791665</v>
      </c>
      <c r="V20" s="63">
        <v>12830.404950749997</v>
      </c>
      <c r="W20" s="63">
        <v>12603.996975933333</v>
      </c>
      <c r="X20" s="63">
        <v>12986.292891233332</v>
      </c>
      <c r="Y20" s="63">
        <v>13566.245091875002</v>
      </c>
      <c r="Z20" s="63">
        <v>14016.372862508333</v>
      </c>
    </row>
    <row r="21" spans="2:26" s="60" customFormat="1" ht="15.4" customHeight="1" x14ac:dyDescent="0.2">
      <c r="B21" s="71" t="s">
        <v>1426</v>
      </c>
      <c r="C21" s="63">
        <v>2992.6410639166666</v>
      </c>
      <c r="D21" s="63">
        <v>3024.4672905833327</v>
      </c>
      <c r="E21" s="63">
        <v>3063.2592062499994</v>
      </c>
      <c r="F21" s="63">
        <v>3114.0029627499994</v>
      </c>
      <c r="G21" s="63">
        <v>3135.0659528333331</v>
      </c>
      <c r="H21" s="63">
        <v>3192.6871402500005</v>
      </c>
      <c r="I21" s="63">
        <v>3245.7575991666658</v>
      </c>
      <c r="J21" s="63">
        <v>3313.6837535833329</v>
      </c>
      <c r="K21" s="63">
        <v>3398.88091725</v>
      </c>
      <c r="L21" s="63">
        <v>3399.3832563333331</v>
      </c>
      <c r="M21" s="63">
        <v>3455.9986015833329</v>
      </c>
      <c r="N21" s="63">
        <v>3510.7386596749998</v>
      </c>
      <c r="O21" s="63">
        <v>3541.8960832833332</v>
      </c>
      <c r="P21" s="63">
        <v>3594.4511438666664</v>
      </c>
      <c r="Q21" s="63">
        <v>3617.7130292249999</v>
      </c>
      <c r="R21" s="63">
        <v>3714.8747131500004</v>
      </c>
      <c r="S21" s="63">
        <v>3806.8318709416667</v>
      </c>
      <c r="T21" s="63">
        <v>3853.3407748499994</v>
      </c>
      <c r="U21" s="63">
        <v>3972.208572</v>
      </c>
      <c r="V21" s="63">
        <v>4075.6208142416667</v>
      </c>
      <c r="W21" s="63">
        <v>3975.5558676416672</v>
      </c>
      <c r="X21" s="63">
        <v>4019.3998389333333</v>
      </c>
      <c r="Y21" s="63">
        <v>4218.9971882000009</v>
      </c>
      <c r="Z21" s="63">
        <v>4364.9817418916664</v>
      </c>
    </row>
    <row r="22" spans="2:26" s="60" customFormat="1" ht="15.4" customHeight="1" x14ac:dyDescent="0.2">
      <c r="B22" s="71" t="s">
        <v>1427</v>
      </c>
      <c r="C22" s="63">
        <v>1643.5002185000001</v>
      </c>
      <c r="D22" s="63">
        <v>1662.1059441666666</v>
      </c>
      <c r="E22" s="63">
        <v>1723.0657936666667</v>
      </c>
      <c r="F22" s="63">
        <v>1787.7201151666668</v>
      </c>
      <c r="G22" s="63">
        <v>1854.0375125</v>
      </c>
      <c r="H22" s="63">
        <v>1956.9127807499999</v>
      </c>
      <c r="I22" s="63">
        <v>2025.83145375</v>
      </c>
      <c r="J22" s="63">
        <v>2116.8208755000001</v>
      </c>
      <c r="K22" s="63">
        <v>2178.9677530833333</v>
      </c>
      <c r="L22" s="63">
        <v>2206.8772009166664</v>
      </c>
      <c r="M22" s="63">
        <v>2238.546456</v>
      </c>
      <c r="N22" s="63">
        <v>2270.2617418499999</v>
      </c>
      <c r="O22" s="63">
        <v>2285.2319571083335</v>
      </c>
      <c r="P22" s="63">
        <v>2301.502296258333</v>
      </c>
      <c r="Q22" s="63">
        <v>2322.404562241667</v>
      </c>
      <c r="R22" s="63">
        <v>2343.4757527500001</v>
      </c>
      <c r="S22" s="63">
        <v>2358.8332034499999</v>
      </c>
      <c r="T22" s="63">
        <v>2425.4547862499999</v>
      </c>
      <c r="U22" s="63">
        <v>2488.4407441083335</v>
      </c>
      <c r="V22" s="63">
        <v>2531.2538375833333</v>
      </c>
      <c r="W22" s="63">
        <v>2501.7574864083335</v>
      </c>
      <c r="X22" s="63">
        <v>2640.175004258333</v>
      </c>
      <c r="Y22" s="63">
        <v>2763.9953829500005</v>
      </c>
      <c r="Z22" s="63">
        <v>2836.7137234249999</v>
      </c>
    </row>
    <row r="23" spans="2:26" s="60" customFormat="1" ht="15.4" customHeight="1" x14ac:dyDescent="0.2">
      <c r="B23" s="71" t="s">
        <v>1428</v>
      </c>
      <c r="C23" s="63">
        <v>673.99555833333318</v>
      </c>
      <c r="D23" s="63">
        <v>673.27509847499994</v>
      </c>
      <c r="E23" s="63">
        <v>691.52526672500005</v>
      </c>
      <c r="F23" s="63">
        <v>711.550008875</v>
      </c>
      <c r="G23" s="63">
        <v>716.7198922583334</v>
      </c>
      <c r="H23" s="63">
        <v>737.68644856666663</v>
      </c>
      <c r="I23" s="63">
        <v>751.86676381666666</v>
      </c>
      <c r="J23" s="63">
        <v>762.31815066666661</v>
      </c>
      <c r="K23" s="63">
        <v>783.23473214166688</v>
      </c>
      <c r="L23" s="63">
        <v>788.33696430000009</v>
      </c>
      <c r="M23" s="63">
        <v>800.33103748333326</v>
      </c>
      <c r="N23" s="63">
        <v>808.35209566666674</v>
      </c>
      <c r="O23" s="63">
        <v>807.62465383333335</v>
      </c>
      <c r="P23" s="63">
        <v>805.24723435833346</v>
      </c>
      <c r="Q23" s="63">
        <v>801.30808901666671</v>
      </c>
      <c r="R23" s="63">
        <v>804.00268441666674</v>
      </c>
      <c r="S23" s="63">
        <v>811.64352774999998</v>
      </c>
      <c r="T23" s="63">
        <v>825.32392002500001</v>
      </c>
      <c r="U23" s="63">
        <v>843.67010858333322</v>
      </c>
      <c r="V23" s="63">
        <v>857.54078468333319</v>
      </c>
      <c r="W23" s="63">
        <v>848.83276582500002</v>
      </c>
      <c r="X23" s="63">
        <v>880.27600459166661</v>
      </c>
      <c r="Y23" s="63">
        <v>908.88095154999985</v>
      </c>
      <c r="Z23" s="63">
        <v>943.08102909166655</v>
      </c>
    </row>
    <row r="24" spans="2:26" s="60" customFormat="1" ht="15.4" customHeight="1" x14ac:dyDescent="0.2">
      <c r="B24" s="71" t="s">
        <v>1429</v>
      </c>
      <c r="C24" s="63">
        <v>200.69385132500005</v>
      </c>
      <c r="D24" s="63">
        <v>199.61920372499995</v>
      </c>
      <c r="E24" s="63">
        <v>199.09195495000003</v>
      </c>
      <c r="F24" s="63">
        <v>206.65081929166664</v>
      </c>
      <c r="G24" s="63">
        <v>213.52621190833329</v>
      </c>
      <c r="H24" s="63">
        <v>219.82314011666668</v>
      </c>
      <c r="I24" s="63">
        <v>224.7117049</v>
      </c>
      <c r="J24" s="63">
        <v>227.97563742500003</v>
      </c>
      <c r="K24" s="63">
        <v>237.62395710000001</v>
      </c>
      <c r="L24" s="63">
        <v>236.22597881666664</v>
      </c>
      <c r="M24" s="63">
        <v>238.31355683333334</v>
      </c>
      <c r="N24" s="63">
        <v>238.72210997499997</v>
      </c>
      <c r="O24" s="63">
        <v>234.43133161666663</v>
      </c>
      <c r="P24" s="63">
        <v>231.5836742583333</v>
      </c>
      <c r="Q24" s="63">
        <v>237.58382651666662</v>
      </c>
      <c r="R24" s="63">
        <v>240.21254701666669</v>
      </c>
      <c r="S24" s="63">
        <v>238.01392756666664</v>
      </c>
      <c r="T24" s="63">
        <v>248.04121631666666</v>
      </c>
      <c r="U24" s="63">
        <v>254.42638691666664</v>
      </c>
      <c r="V24" s="63">
        <v>257.54007211666664</v>
      </c>
      <c r="W24" s="63">
        <v>261.52982539999999</v>
      </c>
      <c r="X24" s="63">
        <v>274.74475311666669</v>
      </c>
      <c r="Y24" s="63">
        <v>281.69759597500007</v>
      </c>
      <c r="Z24" s="63">
        <v>285.66120574166672</v>
      </c>
    </row>
    <row r="25" spans="2:26" s="60" customFormat="1" ht="15.4" customHeight="1" x14ac:dyDescent="0.2">
      <c r="B25" s="71" t="s">
        <v>1430</v>
      </c>
      <c r="C25" s="63">
        <v>2210.0900635000003</v>
      </c>
      <c r="D25" s="63">
        <v>2258.0419057499998</v>
      </c>
      <c r="E25" s="63">
        <v>2290.9952018333333</v>
      </c>
      <c r="F25" s="63">
        <v>2338.0564908333336</v>
      </c>
      <c r="G25" s="63">
        <v>2379.9196052499997</v>
      </c>
      <c r="H25" s="63">
        <v>2454.1481090833331</v>
      </c>
      <c r="I25" s="63">
        <v>2508.9047104999995</v>
      </c>
      <c r="J25" s="63">
        <v>2594.2663194166671</v>
      </c>
      <c r="K25" s="63">
        <v>2652.109394083333</v>
      </c>
      <c r="L25" s="63">
        <v>2677.9337352499997</v>
      </c>
      <c r="M25" s="63">
        <v>2757.8469143333336</v>
      </c>
      <c r="N25" s="63">
        <v>2814.6705003583334</v>
      </c>
      <c r="O25" s="63">
        <v>2842.0103431083335</v>
      </c>
      <c r="P25" s="63">
        <v>2875.1171950333337</v>
      </c>
      <c r="Q25" s="63">
        <v>2905.0475806416666</v>
      </c>
      <c r="R25" s="63">
        <v>2994.4457662833333</v>
      </c>
      <c r="S25" s="63">
        <v>3094.3174286499998</v>
      </c>
      <c r="T25" s="63">
        <v>3190.5217363166666</v>
      </c>
      <c r="U25" s="63">
        <v>3269.2273916666668</v>
      </c>
      <c r="V25" s="63">
        <v>3368.1635956666664</v>
      </c>
      <c r="W25" s="63">
        <v>3270.6263804916671</v>
      </c>
      <c r="X25" s="63">
        <v>3358.0254366666668</v>
      </c>
      <c r="Y25" s="63">
        <v>3498.2739142749997</v>
      </c>
      <c r="Z25" s="63">
        <v>3634.1396032666667</v>
      </c>
    </row>
    <row r="26" spans="2:26" s="60" customFormat="1" ht="15.4" customHeight="1" x14ac:dyDescent="0.2">
      <c r="B26" s="71" t="s">
        <v>1431</v>
      </c>
      <c r="C26" s="63">
        <v>916.43827178333322</v>
      </c>
      <c r="D26" s="63">
        <v>927.37516159999996</v>
      </c>
      <c r="E26" s="63">
        <v>944.79994829166674</v>
      </c>
      <c r="F26" s="63">
        <v>962.35056695833339</v>
      </c>
      <c r="G26" s="63">
        <v>981.12134687500009</v>
      </c>
      <c r="H26" s="63">
        <v>1037.0781827083335</v>
      </c>
      <c r="I26" s="63">
        <v>1073.8897415000001</v>
      </c>
      <c r="J26" s="63">
        <v>1116.0519124999998</v>
      </c>
      <c r="K26" s="63">
        <v>1167.8242208333331</v>
      </c>
      <c r="L26" s="63">
        <v>1177.4130068333334</v>
      </c>
      <c r="M26" s="63">
        <v>1204.8864826666668</v>
      </c>
      <c r="N26" s="63">
        <v>1242.2042554583334</v>
      </c>
      <c r="O26" s="63">
        <v>1301.3096929833334</v>
      </c>
      <c r="P26" s="63">
        <v>1307.3834498250001</v>
      </c>
      <c r="Q26" s="63">
        <v>1312.69175475</v>
      </c>
      <c r="R26" s="63">
        <v>1321.8846987499999</v>
      </c>
      <c r="S26" s="63">
        <v>1303.0774635583332</v>
      </c>
      <c r="T26" s="63">
        <v>1318.3243464</v>
      </c>
      <c r="U26" s="63">
        <v>1345.8966453749999</v>
      </c>
      <c r="V26" s="63">
        <v>1371.8715634999999</v>
      </c>
      <c r="W26" s="63">
        <v>1369.4937947416663</v>
      </c>
      <c r="X26" s="63">
        <v>1437.1450834666666</v>
      </c>
      <c r="Y26" s="63">
        <v>1505.5270152499997</v>
      </c>
      <c r="Z26" s="63">
        <v>1550.9075652583333</v>
      </c>
    </row>
    <row r="27" spans="2:26" s="60" customFormat="1" ht="15.4" customHeight="1" x14ac:dyDescent="0.2">
      <c r="B27" s="71" t="s">
        <v>1432</v>
      </c>
      <c r="C27" s="63">
        <v>171.93227407500001</v>
      </c>
      <c r="D27" s="63">
        <v>172.64162938333337</v>
      </c>
      <c r="E27" s="63">
        <v>176.43397081666663</v>
      </c>
      <c r="F27" s="63">
        <v>177.72074416666666</v>
      </c>
      <c r="G27" s="63">
        <v>179.9185154416667</v>
      </c>
      <c r="H27" s="63">
        <v>185.38216774166668</v>
      </c>
      <c r="I27" s="63">
        <v>191.31992154166664</v>
      </c>
      <c r="J27" s="63">
        <v>195.05602165000002</v>
      </c>
      <c r="K27" s="63">
        <v>199.19220785000002</v>
      </c>
      <c r="L27" s="63">
        <v>199.41624875833335</v>
      </c>
      <c r="M27" s="63">
        <v>205.98520564166668</v>
      </c>
      <c r="N27" s="63">
        <v>207.31734291666666</v>
      </c>
      <c r="O27" s="63">
        <v>211.89685005833337</v>
      </c>
      <c r="P27" s="63">
        <v>212.16069008333332</v>
      </c>
      <c r="Q27" s="63">
        <v>211.88214342500001</v>
      </c>
      <c r="R27" s="63">
        <v>212.53244124166667</v>
      </c>
      <c r="S27" s="63">
        <v>218.11988487500003</v>
      </c>
      <c r="T27" s="63">
        <v>225.99552447500002</v>
      </c>
      <c r="U27" s="63">
        <v>231.27219694999997</v>
      </c>
      <c r="V27" s="63">
        <v>237.55635168333336</v>
      </c>
      <c r="W27" s="63">
        <v>245.65076963333334</v>
      </c>
      <c r="X27" s="63">
        <v>244.16431041666667</v>
      </c>
      <c r="Y27" s="63">
        <v>255.19038667500001</v>
      </c>
      <c r="Z27" s="63">
        <v>264.82024044999997</v>
      </c>
    </row>
    <row r="28" spans="2:26" s="60" customFormat="1" ht="15.4" customHeight="1" x14ac:dyDescent="0.2">
      <c r="B28" s="71" t="s">
        <v>1433</v>
      </c>
      <c r="C28" s="63">
        <v>92.441161241666677</v>
      </c>
      <c r="D28" s="63">
        <v>97.488387983333325</v>
      </c>
      <c r="E28" s="63">
        <v>101.09488217500001</v>
      </c>
      <c r="F28" s="63">
        <v>98.484926983333324</v>
      </c>
      <c r="G28" s="63">
        <v>98.051958466666676</v>
      </c>
      <c r="H28" s="63">
        <v>96.91554905833334</v>
      </c>
      <c r="I28" s="63">
        <v>101.94595347500001</v>
      </c>
      <c r="J28" s="63">
        <v>108.09624154999999</v>
      </c>
      <c r="K28" s="63">
        <v>113.33692111666666</v>
      </c>
      <c r="L28" s="63">
        <v>119.98984569999999</v>
      </c>
      <c r="M28" s="63">
        <v>120.33512764166666</v>
      </c>
      <c r="N28" s="63">
        <v>121.54946355</v>
      </c>
      <c r="O28" s="63">
        <v>126.40147583333332</v>
      </c>
      <c r="P28" s="63">
        <v>129.26350043333335</v>
      </c>
      <c r="Q28" s="63">
        <v>131.53068880833334</v>
      </c>
      <c r="R28" s="63">
        <v>134.83951115833332</v>
      </c>
      <c r="S28" s="63">
        <v>134.50930903333332</v>
      </c>
      <c r="T28" s="63">
        <v>133.41654045833334</v>
      </c>
      <c r="U28" s="63">
        <v>133.64285022499999</v>
      </c>
      <c r="V28" s="63">
        <v>130.85793127499997</v>
      </c>
      <c r="W28" s="63">
        <v>130.55008580000001</v>
      </c>
      <c r="X28" s="63">
        <v>132.36245979166668</v>
      </c>
      <c r="Y28" s="63">
        <v>133.68265700000001</v>
      </c>
      <c r="Z28" s="63">
        <v>136.06775337499997</v>
      </c>
    </row>
    <row r="29" spans="2:26" s="60" customFormat="1" ht="15.4" customHeight="1" x14ac:dyDescent="0.2">
      <c r="B29" s="22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</row>
    <row r="30" spans="2:26" s="60" customFormat="1" ht="15.4" customHeight="1" x14ac:dyDescent="0.2">
      <c r="B30" s="22" t="s">
        <v>1054</v>
      </c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</row>
    <row r="31" spans="2:26" s="60" customFormat="1" ht="15.4" customHeight="1" x14ac:dyDescent="0.2">
      <c r="B31" s="71" t="s">
        <v>5</v>
      </c>
      <c r="C31" s="63">
        <v>593.92298567499995</v>
      </c>
      <c r="D31" s="63">
        <v>627.075038425</v>
      </c>
      <c r="E31" s="63">
        <v>616.19530314166661</v>
      </c>
      <c r="F31" s="63">
        <v>699.45370415833338</v>
      </c>
      <c r="G31" s="63">
        <v>699.15828108333335</v>
      </c>
      <c r="H31" s="63">
        <v>698.52414122500011</v>
      </c>
      <c r="I31" s="63">
        <v>690.52915964166675</v>
      </c>
      <c r="J31" s="63">
        <v>677.75733925833333</v>
      </c>
      <c r="K31" s="63">
        <v>675.17165984166672</v>
      </c>
      <c r="L31" s="63">
        <v>851.70529913333337</v>
      </c>
      <c r="M31" s="63">
        <v>829.56909569999982</v>
      </c>
      <c r="N31" s="63">
        <v>818.36875571666678</v>
      </c>
      <c r="O31" s="63">
        <v>849.94436883333344</v>
      </c>
      <c r="P31" s="63">
        <v>891.68297944166659</v>
      </c>
      <c r="Q31" s="63">
        <v>987.289779275</v>
      </c>
      <c r="R31" s="63">
        <v>1055.7770897499997</v>
      </c>
      <c r="S31" s="63">
        <v>1082.2971453750001</v>
      </c>
      <c r="T31" s="63">
        <v>1105.1799588916665</v>
      </c>
      <c r="U31" s="63">
        <v>1108.2211598083334</v>
      </c>
      <c r="V31" s="63">
        <v>1117.8078219083334</v>
      </c>
      <c r="W31" s="63">
        <v>1397.2507387500002</v>
      </c>
      <c r="X31" s="63">
        <v>1104.9402668583334</v>
      </c>
      <c r="Y31" s="63">
        <v>862.96572418333346</v>
      </c>
      <c r="Z31" s="63">
        <v>921.06571181666675</v>
      </c>
    </row>
    <row r="32" spans="2:26" s="60" customFormat="1" ht="15.4" customHeight="1" x14ac:dyDescent="0.2">
      <c r="B32" s="71" t="s">
        <v>1426</v>
      </c>
      <c r="C32" s="63">
        <v>167.52968766666669</v>
      </c>
      <c r="D32" s="63">
        <v>180.12831716666665</v>
      </c>
      <c r="E32" s="63">
        <v>186.14682416666665</v>
      </c>
      <c r="F32" s="63">
        <v>221.53556283333333</v>
      </c>
      <c r="G32" s="63">
        <v>225.99560325000002</v>
      </c>
      <c r="H32" s="63">
        <v>223.47256500000003</v>
      </c>
      <c r="I32" s="63">
        <v>222.24372316666668</v>
      </c>
      <c r="J32" s="63">
        <v>223.30280600000003</v>
      </c>
      <c r="K32" s="63">
        <v>223.83965224999997</v>
      </c>
      <c r="L32" s="63">
        <v>270.01360025000002</v>
      </c>
      <c r="M32" s="63">
        <v>276.46943741666661</v>
      </c>
      <c r="N32" s="63">
        <v>271.40173885833332</v>
      </c>
      <c r="O32" s="63">
        <v>264.1327283</v>
      </c>
      <c r="P32" s="63">
        <v>275.25470553333338</v>
      </c>
      <c r="Q32" s="63">
        <v>293.85886490833332</v>
      </c>
      <c r="R32" s="63">
        <v>313.98788761666668</v>
      </c>
      <c r="S32" s="63">
        <v>317.83456656666664</v>
      </c>
      <c r="T32" s="63">
        <v>322.62194939999995</v>
      </c>
      <c r="U32" s="63">
        <v>329.99849325833333</v>
      </c>
      <c r="V32" s="63">
        <v>330.01801184166669</v>
      </c>
      <c r="W32" s="63">
        <v>422.68386560833329</v>
      </c>
      <c r="X32" s="63">
        <v>349.13300614999997</v>
      </c>
      <c r="Y32" s="63">
        <v>255.62489341666671</v>
      </c>
      <c r="Z32" s="63">
        <v>278.70729985833333</v>
      </c>
    </row>
    <row r="33" spans="2:26" s="60" customFormat="1" ht="15.4" customHeight="1" x14ac:dyDescent="0.2">
      <c r="B33" s="71" t="s">
        <v>1427</v>
      </c>
      <c r="C33" s="63">
        <v>129.39586541666665</v>
      </c>
      <c r="D33" s="63">
        <v>144.59573516666669</v>
      </c>
      <c r="E33" s="63">
        <v>138.82957566666667</v>
      </c>
      <c r="F33" s="63">
        <v>148.25126725000001</v>
      </c>
      <c r="G33" s="63">
        <v>139.56348158333336</v>
      </c>
      <c r="H33" s="63">
        <v>139.87308825</v>
      </c>
      <c r="I33" s="63">
        <v>141.03000666666668</v>
      </c>
      <c r="J33" s="63">
        <v>132.60325025</v>
      </c>
      <c r="K33" s="63">
        <v>127.10816824999999</v>
      </c>
      <c r="L33" s="63">
        <v>174.93247908333333</v>
      </c>
      <c r="M33" s="63">
        <v>170.26029808333334</v>
      </c>
      <c r="N33" s="63">
        <v>175.12450531666664</v>
      </c>
      <c r="O33" s="63">
        <v>174.38704395833329</v>
      </c>
      <c r="P33" s="63">
        <v>183.17097162499999</v>
      </c>
      <c r="Q33" s="63">
        <v>208.86020185833334</v>
      </c>
      <c r="R33" s="63">
        <v>214.94397331666664</v>
      </c>
      <c r="S33" s="63">
        <v>208.04141615833331</v>
      </c>
      <c r="T33" s="63">
        <v>221.98464067500001</v>
      </c>
      <c r="U33" s="63">
        <v>235.82289124166664</v>
      </c>
      <c r="V33" s="63">
        <v>230.14562164166668</v>
      </c>
      <c r="W33" s="63">
        <v>267.60367876666669</v>
      </c>
      <c r="X33" s="63">
        <v>224.09154325</v>
      </c>
      <c r="Y33" s="63">
        <v>189.56719206666665</v>
      </c>
      <c r="Z33" s="63">
        <v>201.02188304166665</v>
      </c>
    </row>
    <row r="34" spans="2:26" s="60" customFormat="1" ht="15.4" customHeight="1" x14ac:dyDescent="0.2">
      <c r="B34" s="71" t="s">
        <v>1428</v>
      </c>
      <c r="C34" s="63">
        <v>55.788480083333333</v>
      </c>
      <c r="D34" s="63">
        <v>55.542312916666667</v>
      </c>
      <c r="E34" s="63">
        <v>53.115187916666656</v>
      </c>
      <c r="F34" s="63">
        <v>58.44022966666666</v>
      </c>
      <c r="G34" s="63">
        <v>60.462199416666671</v>
      </c>
      <c r="H34" s="63">
        <v>60.098355416666664</v>
      </c>
      <c r="I34" s="63">
        <v>59.27585633333333</v>
      </c>
      <c r="J34" s="63">
        <v>58.455233749999998</v>
      </c>
      <c r="K34" s="63">
        <v>57.614795749999992</v>
      </c>
      <c r="L34" s="63">
        <v>67.459101583333336</v>
      </c>
      <c r="M34" s="63">
        <v>65.515165333333343</v>
      </c>
      <c r="N34" s="63">
        <v>64.087016233333344</v>
      </c>
      <c r="O34" s="63">
        <v>67.298389833333331</v>
      </c>
      <c r="P34" s="63">
        <v>70.594853308333327</v>
      </c>
      <c r="Q34" s="63">
        <v>74.620448258333326</v>
      </c>
      <c r="R34" s="63">
        <v>83.875581508333326</v>
      </c>
      <c r="S34" s="63">
        <v>87.462472474999984</v>
      </c>
      <c r="T34" s="63">
        <v>84.863105141666679</v>
      </c>
      <c r="U34" s="63">
        <v>84.64544845833332</v>
      </c>
      <c r="V34" s="63">
        <v>81.957709516666668</v>
      </c>
      <c r="W34" s="63">
        <v>101.52964387499999</v>
      </c>
      <c r="X34" s="63">
        <v>76.297601341666677</v>
      </c>
      <c r="Y34" s="63">
        <v>67.494119433333324</v>
      </c>
      <c r="Z34" s="63">
        <v>71.173936141666672</v>
      </c>
    </row>
    <row r="35" spans="2:26" s="60" customFormat="1" ht="15.4" customHeight="1" x14ac:dyDescent="0.2">
      <c r="B35" s="71" t="s">
        <v>1429</v>
      </c>
      <c r="C35" s="63">
        <v>17.72999725</v>
      </c>
      <c r="D35" s="63">
        <v>16.688151833333333</v>
      </c>
      <c r="E35" s="63">
        <v>15.271182583333333</v>
      </c>
      <c r="F35" s="63">
        <v>18.837126166666668</v>
      </c>
      <c r="G35" s="63">
        <v>18.644667583333337</v>
      </c>
      <c r="H35" s="63">
        <v>18.118763750000003</v>
      </c>
      <c r="I35" s="63">
        <v>17.188995999999999</v>
      </c>
      <c r="J35" s="63">
        <v>17.581386999999999</v>
      </c>
      <c r="K35" s="63">
        <v>14.504834249999996</v>
      </c>
      <c r="L35" s="63">
        <v>17.871806666666664</v>
      </c>
      <c r="M35" s="63">
        <v>20.429405250000002</v>
      </c>
      <c r="N35" s="63">
        <v>22.555870808333335</v>
      </c>
      <c r="O35" s="63">
        <v>23.633208216666663</v>
      </c>
      <c r="P35" s="63">
        <v>24.675280358333335</v>
      </c>
      <c r="Q35" s="63">
        <v>25.941632999999999</v>
      </c>
      <c r="R35" s="63">
        <v>26.375743266666671</v>
      </c>
      <c r="S35" s="63">
        <v>23.747700141666666</v>
      </c>
      <c r="T35" s="63">
        <v>26.777255558333334</v>
      </c>
      <c r="U35" s="63">
        <v>26.720332249999995</v>
      </c>
      <c r="V35" s="63">
        <v>28.760291041666665</v>
      </c>
      <c r="W35" s="63">
        <v>33.072499208333333</v>
      </c>
      <c r="X35" s="63">
        <v>24.683769733333335</v>
      </c>
      <c r="Y35" s="63">
        <v>20.731317216666664</v>
      </c>
      <c r="Z35" s="63">
        <v>21.190622016666666</v>
      </c>
    </row>
    <row r="36" spans="2:26" s="60" customFormat="1" ht="15.4" customHeight="1" x14ac:dyDescent="0.2">
      <c r="B36" s="71" t="s">
        <v>1430</v>
      </c>
      <c r="C36" s="63">
        <v>144.11888358333334</v>
      </c>
      <c r="D36" s="63">
        <v>147.04789000000002</v>
      </c>
      <c r="E36" s="63">
        <v>143.37710383333334</v>
      </c>
      <c r="F36" s="63">
        <v>167.93448600000002</v>
      </c>
      <c r="G36" s="63">
        <v>171.35422808333337</v>
      </c>
      <c r="H36" s="63">
        <v>177.61844875</v>
      </c>
      <c r="I36" s="63">
        <v>177.55287741666666</v>
      </c>
      <c r="J36" s="63">
        <v>178.23171775</v>
      </c>
      <c r="K36" s="63">
        <v>184.52841808333335</v>
      </c>
      <c r="L36" s="63">
        <v>225.18039883333333</v>
      </c>
      <c r="M36" s="63">
        <v>205.02918666666667</v>
      </c>
      <c r="N36" s="63">
        <v>196.38689038333334</v>
      </c>
      <c r="O36" s="63">
        <v>226.12634636666667</v>
      </c>
      <c r="P36" s="63">
        <v>237.53814816666667</v>
      </c>
      <c r="Q36" s="63">
        <v>267.47530630833336</v>
      </c>
      <c r="R36" s="63">
        <v>283.67241837500006</v>
      </c>
      <c r="S36" s="63">
        <v>298.66422648333327</v>
      </c>
      <c r="T36" s="63">
        <v>291.18472043333333</v>
      </c>
      <c r="U36" s="63">
        <v>276.33832850833329</v>
      </c>
      <c r="V36" s="63">
        <v>292.36691014166666</v>
      </c>
      <c r="W36" s="63">
        <v>403.90805778333333</v>
      </c>
      <c r="X36" s="63">
        <v>300.39252615833334</v>
      </c>
      <c r="Y36" s="63">
        <v>215.42307466666662</v>
      </c>
      <c r="Z36" s="63">
        <v>235.12669718333333</v>
      </c>
    </row>
    <row r="37" spans="2:26" s="60" customFormat="1" ht="15.4" customHeight="1" x14ac:dyDescent="0.2">
      <c r="B37" s="71" t="s">
        <v>1431</v>
      </c>
      <c r="C37" s="63">
        <v>65.872597916666663</v>
      </c>
      <c r="D37" s="63">
        <v>68.84432708333334</v>
      </c>
      <c r="E37" s="63">
        <v>67.160163833333328</v>
      </c>
      <c r="F37" s="63">
        <v>70.564124000000007</v>
      </c>
      <c r="G37" s="63">
        <v>69.501417250000017</v>
      </c>
      <c r="H37" s="63">
        <v>64.417210416666663</v>
      </c>
      <c r="I37" s="63">
        <v>60.03076191666667</v>
      </c>
      <c r="J37" s="63">
        <v>54.837121333333329</v>
      </c>
      <c r="K37" s="63">
        <v>51.557188666666669</v>
      </c>
      <c r="L37" s="63">
        <v>81.215492583333344</v>
      </c>
      <c r="M37" s="63">
        <v>76.17191758333334</v>
      </c>
      <c r="N37" s="63">
        <v>73.28553393333334</v>
      </c>
      <c r="O37" s="63">
        <v>77.896056691666672</v>
      </c>
      <c r="P37" s="63">
        <v>84.36630349166667</v>
      </c>
      <c r="Q37" s="63">
        <v>96.886978725000006</v>
      </c>
      <c r="R37" s="63">
        <v>111.47684273333334</v>
      </c>
      <c r="S37" s="63">
        <v>126.31601291666665</v>
      </c>
      <c r="T37" s="63">
        <v>136.13714559166667</v>
      </c>
      <c r="U37" s="63">
        <v>132.75271071666666</v>
      </c>
      <c r="V37" s="63">
        <v>132.25748583333333</v>
      </c>
      <c r="W37" s="63">
        <v>142.36656856666667</v>
      </c>
      <c r="X37" s="63">
        <v>106.37649321666667</v>
      </c>
      <c r="Y37" s="63">
        <v>94.497120341666673</v>
      </c>
      <c r="Z37" s="63">
        <v>94.804660499999997</v>
      </c>
    </row>
    <row r="38" spans="2:26" s="60" customFormat="1" ht="15.4" customHeight="1" x14ac:dyDescent="0.2">
      <c r="B38" s="71" t="s">
        <v>1432</v>
      </c>
      <c r="C38" s="63">
        <v>9.594083333333332</v>
      </c>
      <c r="D38" s="63">
        <v>9.7378419166666674</v>
      </c>
      <c r="E38" s="63">
        <v>9.1327555</v>
      </c>
      <c r="F38" s="63">
        <v>9.832949000000001</v>
      </c>
      <c r="G38" s="63">
        <v>9.3465036666666652</v>
      </c>
      <c r="H38" s="63">
        <v>10.816672916666667</v>
      </c>
      <c r="I38" s="63">
        <v>9.6451433333333334</v>
      </c>
      <c r="J38" s="63">
        <v>8.6872655000000005</v>
      </c>
      <c r="K38" s="63">
        <v>9.408398666666665</v>
      </c>
      <c r="L38" s="63">
        <v>10.149923916666665</v>
      </c>
      <c r="M38" s="63">
        <v>11.373263249999999</v>
      </c>
      <c r="N38" s="63">
        <v>10.503820908333333</v>
      </c>
      <c r="O38" s="63">
        <v>11.729840483333332</v>
      </c>
      <c r="P38" s="63">
        <v>11.954627325000002</v>
      </c>
      <c r="Q38" s="63">
        <v>14.906880216666666</v>
      </c>
      <c r="R38" s="63">
        <v>14.886208216666667</v>
      </c>
      <c r="S38" s="63">
        <v>13.306137458333334</v>
      </c>
      <c r="T38" s="63">
        <v>14.396265675</v>
      </c>
      <c r="U38" s="63">
        <v>14.892216583333335</v>
      </c>
      <c r="V38" s="63">
        <v>14.108831549999998</v>
      </c>
      <c r="W38" s="63">
        <v>15.881821516666669</v>
      </c>
      <c r="X38" s="63">
        <v>16.028716316666667</v>
      </c>
      <c r="Y38" s="63">
        <v>12.292655175</v>
      </c>
      <c r="Z38" s="63">
        <v>13.428513800000003</v>
      </c>
    </row>
    <row r="39" spans="2:26" s="60" customFormat="1" ht="15.4" customHeight="1" x14ac:dyDescent="0.2">
      <c r="B39" s="71" t="s">
        <v>1433</v>
      </c>
      <c r="C39" s="63">
        <v>3.8933902500000008</v>
      </c>
      <c r="D39" s="63">
        <v>4.4904625000000005</v>
      </c>
      <c r="E39" s="63">
        <v>3.1625095833333337</v>
      </c>
      <c r="F39" s="63">
        <v>4.0579594166666668</v>
      </c>
      <c r="G39" s="63">
        <v>4.2901800000000003</v>
      </c>
      <c r="H39" s="63">
        <v>4.1090365833333324</v>
      </c>
      <c r="I39" s="63">
        <v>3.561795</v>
      </c>
      <c r="J39" s="63">
        <v>4.0585574166666669</v>
      </c>
      <c r="K39" s="63">
        <v>6.6102040000000004</v>
      </c>
      <c r="L39" s="63">
        <v>4.8824961666666669</v>
      </c>
      <c r="M39" s="63">
        <v>4.3204222500000009</v>
      </c>
      <c r="N39" s="63">
        <v>5.0233791416666671</v>
      </c>
      <c r="O39" s="63">
        <v>4.7407550499999997</v>
      </c>
      <c r="P39" s="63">
        <v>4.1280896249999994</v>
      </c>
      <c r="Q39" s="63">
        <v>4.7394659666666668</v>
      </c>
      <c r="R39" s="63">
        <v>6.5584348333333331</v>
      </c>
      <c r="S39" s="63">
        <v>6.9246132583333333</v>
      </c>
      <c r="T39" s="63">
        <v>7.2148764166666668</v>
      </c>
      <c r="U39" s="63">
        <v>7.0507387416666658</v>
      </c>
      <c r="V39" s="63">
        <v>8.1929603333333336</v>
      </c>
      <c r="W39" s="63">
        <v>10.204603425</v>
      </c>
      <c r="X39" s="63">
        <v>7.9366107166666682</v>
      </c>
      <c r="Y39" s="63">
        <v>7.3353518499999995</v>
      </c>
      <c r="Z39" s="63">
        <v>5.6120992750000012</v>
      </c>
    </row>
    <row r="40" spans="2:26" s="60" customFormat="1" ht="15.4" customHeight="1" x14ac:dyDescent="0.2">
      <c r="B40" s="22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</row>
    <row r="41" spans="2:26" s="60" customFormat="1" ht="15.4" customHeight="1" x14ac:dyDescent="0.2">
      <c r="B41" s="22" t="s">
        <v>1055</v>
      </c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</row>
    <row r="42" spans="2:26" s="60" customFormat="1" ht="15.4" customHeight="1" x14ac:dyDescent="0.2">
      <c r="B42" s="71" t="s">
        <v>5</v>
      </c>
      <c r="C42" s="63">
        <v>596.7537097083333</v>
      </c>
      <c r="D42" s="63">
        <v>651.76466578333327</v>
      </c>
      <c r="E42" s="63">
        <v>624.99849840000002</v>
      </c>
      <c r="F42" s="63">
        <v>592.2021469583334</v>
      </c>
      <c r="G42" s="63">
        <v>545.05139215833333</v>
      </c>
      <c r="H42" s="63">
        <v>523.59051413333339</v>
      </c>
      <c r="I42" s="63">
        <v>508.48752780833325</v>
      </c>
      <c r="J42" s="63">
        <v>477.60784397499998</v>
      </c>
      <c r="K42" s="63">
        <v>474.46430907500002</v>
      </c>
      <c r="L42" s="63">
        <v>636.24128216666656</v>
      </c>
      <c r="M42" s="63">
        <v>605.984912775</v>
      </c>
      <c r="N42" s="63">
        <v>600.2853296083332</v>
      </c>
      <c r="O42" s="63">
        <v>625.59623495833341</v>
      </c>
      <c r="P42" s="63">
        <v>687.60831009999993</v>
      </c>
      <c r="Q42" s="63">
        <v>746.63914168333338</v>
      </c>
      <c r="R42" s="63">
        <v>758.26138073333323</v>
      </c>
      <c r="S42" s="63">
        <v>725.20896528333333</v>
      </c>
      <c r="T42" s="63">
        <v>725.39254500000004</v>
      </c>
      <c r="U42" s="63">
        <v>702.68780370000002</v>
      </c>
      <c r="V42" s="63">
        <v>698.64108160833314</v>
      </c>
      <c r="W42" s="63">
        <v>867.11607131666642</v>
      </c>
      <c r="X42" s="63">
        <v>703.64922166666668</v>
      </c>
      <c r="Y42" s="63">
        <v>524.32120129166663</v>
      </c>
      <c r="Z42" s="63">
        <v>536.45333285833328</v>
      </c>
    </row>
    <row r="43" spans="2:26" s="60" customFormat="1" ht="15.4" customHeight="1" x14ac:dyDescent="0.2">
      <c r="B43" s="71" t="s">
        <v>1426</v>
      </c>
      <c r="C43" s="63">
        <v>170.97018443333332</v>
      </c>
      <c r="D43" s="63">
        <v>190.66122316666667</v>
      </c>
      <c r="E43" s="63">
        <v>194.08500291666664</v>
      </c>
      <c r="F43" s="63">
        <v>188.72985313333334</v>
      </c>
      <c r="G43" s="63">
        <v>174.96809330833335</v>
      </c>
      <c r="H43" s="63">
        <v>173.3085269333333</v>
      </c>
      <c r="I43" s="63">
        <v>175.72919642499997</v>
      </c>
      <c r="J43" s="63">
        <v>167.65555514166667</v>
      </c>
      <c r="K43" s="63">
        <v>169.58137057500002</v>
      </c>
      <c r="L43" s="63">
        <v>219.39643741666669</v>
      </c>
      <c r="M43" s="63">
        <v>192.19104731666664</v>
      </c>
      <c r="N43" s="63">
        <v>191.57432785833336</v>
      </c>
      <c r="O43" s="63">
        <v>188.39329703333331</v>
      </c>
      <c r="P43" s="63">
        <v>212.59069962500004</v>
      </c>
      <c r="Q43" s="63">
        <v>220.01301972500002</v>
      </c>
      <c r="R43" s="63">
        <v>226.7466345083333</v>
      </c>
      <c r="S43" s="63">
        <v>205.63813325833328</v>
      </c>
      <c r="T43" s="63">
        <v>197.35503329166667</v>
      </c>
      <c r="U43" s="63">
        <v>197.95953284999999</v>
      </c>
      <c r="V43" s="63">
        <v>191.66927464999995</v>
      </c>
      <c r="W43" s="63">
        <v>257.00752275833332</v>
      </c>
      <c r="X43" s="63">
        <v>216.11020290000002</v>
      </c>
      <c r="Y43" s="63">
        <v>155.82957466666667</v>
      </c>
      <c r="Z43" s="63">
        <v>150.27859781666666</v>
      </c>
    </row>
    <row r="44" spans="2:26" s="60" customFormat="1" ht="15.4" customHeight="1" x14ac:dyDescent="0.2">
      <c r="B44" s="71" t="s">
        <v>1427</v>
      </c>
      <c r="C44" s="63">
        <v>134.35908689166664</v>
      </c>
      <c r="D44" s="63">
        <v>150.1058007</v>
      </c>
      <c r="E44" s="63">
        <v>139.93259080833334</v>
      </c>
      <c r="F44" s="63">
        <v>127.99687535833333</v>
      </c>
      <c r="G44" s="63">
        <v>106.82714479999999</v>
      </c>
      <c r="H44" s="63">
        <v>98.308407491666642</v>
      </c>
      <c r="I44" s="63">
        <v>95.816775950000022</v>
      </c>
      <c r="J44" s="63">
        <v>81.932223016666669</v>
      </c>
      <c r="K44" s="63">
        <v>83.352273749999981</v>
      </c>
      <c r="L44" s="63">
        <v>124.65065573333332</v>
      </c>
      <c r="M44" s="63">
        <v>130.03497181666668</v>
      </c>
      <c r="N44" s="63">
        <v>131.37902340833332</v>
      </c>
      <c r="O44" s="63">
        <v>139.73650755833333</v>
      </c>
      <c r="P44" s="63">
        <v>142.48239204999999</v>
      </c>
      <c r="Q44" s="63">
        <v>158.88774165833334</v>
      </c>
      <c r="R44" s="63">
        <v>156.60747221666665</v>
      </c>
      <c r="S44" s="63">
        <v>153.21956836666666</v>
      </c>
      <c r="T44" s="63">
        <v>153.97451839166666</v>
      </c>
      <c r="U44" s="63">
        <v>159.90905559166666</v>
      </c>
      <c r="V44" s="63">
        <v>162.020116425</v>
      </c>
      <c r="W44" s="63">
        <v>188.77859541666666</v>
      </c>
      <c r="X44" s="63">
        <v>150.87318754166665</v>
      </c>
      <c r="Y44" s="63">
        <v>108.60537634166667</v>
      </c>
      <c r="Z44" s="63">
        <v>117.47782725833333</v>
      </c>
    </row>
    <row r="45" spans="2:26" s="60" customFormat="1" ht="15.4" customHeight="1" x14ac:dyDescent="0.2">
      <c r="B45" s="71" t="s">
        <v>1428</v>
      </c>
      <c r="C45" s="63">
        <v>55.982037958333336</v>
      </c>
      <c r="D45" s="63">
        <v>52.781847024999998</v>
      </c>
      <c r="E45" s="63">
        <v>49.868185766666649</v>
      </c>
      <c r="F45" s="63">
        <v>46.609015183333334</v>
      </c>
      <c r="G45" s="63">
        <v>44.663601749999998</v>
      </c>
      <c r="H45" s="63">
        <v>39.650547958333334</v>
      </c>
      <c r="I45" s="63">
        <v>39.103563558333327</v>
      </c>
      <c r="J45" s="63">
        <v>40.163383424999999</v>
      </c>
      <c r="K45" s="63">
        <v>40.789563541666666</v>
      </c>
      <c r="L45" s="63">
        <v>46.813248683333335</v>
      </c>
      <c r="M45" s="63">
        <v>44.984040508333344</v>
      </c>
      <c r="N45" s="63">
        <v>45.737434174999997</v>
      </c>
      <c r="O45" s="63">
        <v>46.880090516666655</v>
      </c>
      <c r="P45" s="63">
        <v>54.277339316666662</v>
      </c>
      <c r="Q45" s="63">
        <v>57.603316749999998</v>
      </c>
      <c r="R45" s="63">
        <v>64.263356924999997</v>
      </c>
      <c r="S45" s="63">
        <v>59.457524174999996</v>
      </c>
      <c r="T45" s="63">
        <v>55.816233833333335</v>
      </c>
      <c r="U45" s="63">
        <v>51.255584158333328</v>
      </c>
      <c r="V45" s="63">
        <v>56.889803999999998</v>
      </c>
      <c r="W45" s="63">
        <v>63.04790078333334</v>
      </c>
      <c r="X45" s="63">
        <v>50.957990150000001</v>
      </c>
      <c r="Y45" s="63">
        <v>42.044647158333333</v>
      </c>
      <c r="Z45" s="63">
        <v>38.472592341666669</v>
      </c>
    </row>
    <row r="46" spans="2:26" s="60" customFormat="1" ht="15.4" customHeight="1" x14ac:dyDescent="0.2">
      <c r="B46" s="71" t="s">
        <v>1429</v>
      </c>
      <c r="C46" s="63">
        <v>18.854734216666667</v>
      </c>
      <c r="D46" s="63">
        <v>19.631027474999996</v>
      </c>
      <c r="E46" s="63">
        <v>18.929941041666666</v>
      </c>
      <c r="F46" s="63">
        <v>17.565272141666664</v>
      </c>
      <c r="G46" s="63">
        <v>14.678360099999999</v>
      </c>
      <c r="H46" s="63">
        <v>14.486927408333331</v>
      </c>
      <c r="I46" s="63">
        <v>15.247553383333333</v>
      </c>
      <c r="J46" s="63">
        <v>12.528028633333333</v>
      </c>
      <c r="K46" s="63">
        <v>10.825063991666667</v>
      </c>
      <c r="L46" s="63">
        <v>12.451151741666665</v>
      </c>
      <c r="M46" s="63">
        <v>14.530493775000002</v>
      </c>
      <c r="N46" s="63">
        <v>14.068392358333334</v>
      </c>
      <c r="O46" s="63">
        <v>17.519446283333334</v>
      </c>
      <c r="P46" s="63">
        <v>19.295308916666666</v>
      </c>
      <c r="Q46" s="63">
        <v>18.463968958333332</v>
      </c>
      <c r="R46" s="63">
        <v>16.81363765</v>
      </c>
      <c r="S46" s="63">
        <v>16.539169183333332</v>
      </c>
      <c r="T46" s="63">
        <v>15.396604816666667</v>
      </c>
      <c r="U46" s="63">
        <v>15.922162408333335</v>
      </c>
      <c r="V46" s="63">
        <v>17.765994858333332</v>
      </c>
      <c r="W46" s="63">
        <v>18.246895208333331</v>
      </c>
      <c r="X46" s="63">
        <v>15.40494725833333</v>
      </c>
      <c r="Y46" s="63">
        <v>12.047416425000002</v>
      </c>
      <c r="Z46" s="63">
        <v>12.128863074999998</v>
      </c>
    </row>
    <row r="47" spans="2:26" s="60" customFormat="1" ht="15.4" customHeight="1" x14ac:dyDescent="0.2">
      <c r="B47" s="71" t="s">
        <v>1430</v>
      </c>
      <c r="C47" s="63">
        <v>146.00855217499998</v>
      </c>
      <c r="D47" s="63">
        <v>153.97880104166669</v>
      </c>
      <c r="E47" s="63">
        <v>145.57505509166666</v>
      </c>
      <c r="F47" s="63">
        <v>137.29517621666665</v>
      </c>
      <c r="G47" s="63">
        <v>138.85132254999999</v>
      </c>
      <c r="H47" s="63">
        <v>138.145466825</v>
      </c>
      <c r="I47" s="63">
        <v>131.67641210833332</v>
      </c>
      <c r="J47" s="63">
        <v>127.43804667500001</v>
      </c>
      <c r="K47" s="63">
        <v>123.43368165833334</v>
      </c>
      <c r="L47" s="63">
        <v>160.09138859999999</v>
      </c>
      <c r="M47" s="63">
        <v>155.42797460833333</v>
      </c>
      <c r="N47" s="63">
        <v>149.53852452499999</v>
      </c>
      <c r="O47" s="63">
        <v>165.286034825</v>
      </c>
      <c r="P47" s="63">
        <v>179.76445960000001</v>
      </c>
      <c r="Q47" s="63">
        <v>205.6450623333333</v>
      </c>
      <c r="R47" s="63">
        <v>194.81191602499996</v>
      </c>
      <c r="S47" s="63">
        <v>191.55944286666667</v>
      </c>
      <c r="T47" s="63">
        <v>202.4210773916667</v>
      </c>
      <c r="U47" s="63">
        <v>172.03341431666669</v>
      </c>
      <c r="V47" s="63">
        <v>167.78086519999999</v>
      </c>
      <c r="W47" s="63">
        <v>223.58105698333335</v>
      </c>
      <c r="X47" s="63">
        <v>179.46846771666665</v>
      </c>
      <c r="Y47" s="63">
        <v>136.93124740833329</v>
      </c>
      <c r="Z47" s="63">
        <v>143.19766204166669</v>
      </c>
    </row>
    <row r="48" spans="2:26" s="60" customFormat="1" ht="15.4" customHeight="1" x14ac:dyDescent="0.2">
      <c r="B48" s="71" t="s">
        <v>1431</v>
      </c>
      <c r="C48" s="63">
        <v>58.389592841666662</v>
      </c>
      <c r="D48" s="63">
        <v>68.770759558333353</v>
      </c>
      <c r="E48" s="63">
        <v>62.695927458333337</v>
      </c>
      <c r="F48" s="63">
        <v>60.201168200000005</v>
      </c>
      <c r="G48" s="63">
        <v>52.362635224999998</v>
      </c>
      <c r="H48" s="63">
        <v>47.917585533333316</v>
      </c>
      <c r="I48" s="63">
        <v>39.80437760833334</v>
      </c>
      <c r="J48" s="63">
        <v>37.251175608333334</v>
      </c>
      <c r="K48" s="63">
        <v>36.560884575000003</v>
      </c>
      <c r="L48" s="63">
        <v>61.283569891666666</v>
      </c>
      <c r="M48" s="63">
        <v>57.875701033333321</v>
      </c>
      <c r="N48" s="63">
        <v>55.091992958333329</v>
      </c>
      <c r="O48" s="63">
        <v>53.88811590000001</v>
      </c>
      <c r="P48" s="63">
        <v>62.968906400000009</v>
      </c>
      <c r="Q48" s="63">
        <v>71.199338024999989</v>
      </c>
      <c r="R48" s="63">
        <v>82.480672941666668</v>
      </c>
      <c r="S48" s="63">
        <v>84.165932058333325</v>
      </c>
      <c r="T48" s="63">
        <v>83.367713616666677</v>
      </c>
      <c r="U48" s="63">
        <v>88.824490299999994</v>
      </c>
      <c r="V48" s="63">
        <v>85.241038441666674</v>
      </c>
      <c r="W48" s="63">
        <v>96.838604291666641</v>
      </c>
      <c r="X48" s="63">
        <v>71.810204441666656</v>
      </c>
      <c r="Y48" s="63">
        <v>54.318776366666661</v>
      </c>
      <c r="Z48" s="63">
        <v>58.85466744166667</v>
      </c>
    </row>
    <row r="49" spans="2:26" s="60" customFormat="1" ht="15.4" customHeight="1" x14ac:dyDescent="0.2">
      <c r="B49" s="71" t="s">
        <v>1432</v>
      </c>
      <c r="C49" s="63">
        <v>7.8662083833333334</v>
      </c>
      <c r="D49" s="63">
        <v>8.85328545833333</v>
      </c>
      <c r="E49" s="63">
        <v>7.8807805083333315</v>
      </c>
      <c r="F49" s="63">
        <v>7.8877976333333324</v>
      </c>
      <c r="G49" s="63">
        <v>6.937934741666667</v>
      </c>
      <c r="H49" s="63">
        <v>6.2126457916666666</v>
      </c>
      <c r="I49" s="63">
        <v>6.1061824250000001</v>
      </c>
      <c r="J49" s="63">
        <v>5.6216305499999999</v>
      </c>
      <c r="K49" s="63">
        <v>5.5706169249999995</v>
      </c>
      <c r="L49" s="63">
        <v>6.9186665083333336</v>
      </c>
      <c r="M49" s="63">
        <v>7.2285833083333344</v>
      </c>
      <c r="N49" s="63">
        <v>8.2333501333333334</v>
      </c>
      <c r="O49" s="63">
        <v>8.3671610499999982</v>
      </c>
      <c r="P49" s="63">
        <v>9.3224253333333333</v>
      </c>
      <c r="Q49" s="63">
        <v>9.4643846916666678</v>
      </c>
      <c r="R49" s="63">
        <v>10.607003166666665</v>
      </c>
      <c r="S49" s="63">
        <v>8.9175924416666685</v>
      </c>
      <c r="T49" s="63">
        <v>9.7190023500000002</v>
      </c>
      <c r="U49" s="63">
        <v>9.0606266999999985</v>
      </c>
      <c r="V49" s="63">
        <v>8.7698246083333355</v>
      </c>
      <c r="W49" s="63">
        <v>10.016039833333332</v>
      </c>
      <c r="X49" s="63">
        <v>11.032038675000001</v>
      </c>
      <c r="Y49" s="63">
        <v>8.3386879500000006</v>
      </c>
      <c r="Z49" s="63">
        <v>9.5929726583333341</v>
      </c>
    </row>
    <row r="50" spans="2:26" s="60" customFormat="1" ht="15.4" customHeight="1" x14ac:dyDescent="0.2">
      <c r="B50" s="71" t="s">
        <v>1433</v>
      </c>
      <c r="C50" s="63">
        <v>4.3233128583333338</v>
      </c>
      <c r="D50" s="63">
        <v>6.9819213416666672</v>
      </c>
      <c r="E50" s="63">
        <v>6.0310148500000009</v>
      </c>
      <c r="F50" s="63">
        <v>5.9169890999999994</v>
      </c>
      <c r="G50" s="63">
        <v>5.762299716666667</v>
      </c>
      <c r="H50" s="63">
        <v>5.5604062166666663</v>
      </c>
      <c r="I50" s="63">
        <v>5.0034663583333332</v>
      </c>
      <c r="J50" s="63">
        <v>5.0178009083333341</v>
      </c>
      <c r="K50" s="63">
        <v>4.3508541083333334</v>
      </c>
      <c r="L50" s="63">
        <v>4.6361636166666669</v>
      </c>
      <c r="M50" s="63">
        <v>3.7121003916666666</v>
      </c>
      <c r="N50" s="63">
        <v>4.6622842333333336</v>
      </c>
      <c r="O50" s="63">
        <v>5.5255817999999985</v>
      </c>
      <c r="P50" s="63">
        <v>6.9067788499999994</v>
      </c>
      <c r="Q50" s="63">
        <v>5.3623095666666662</v>
      </c>
      <c r="R50" s="63">
        <v>5.9306873083333338</v>
      </c>
      <c r="S50" s="63">
        <v>5.7116029583333336</v>
      </c>
      <c r="T50" s="63">
        <v>7.34236135</v>
      </c>
      <c r="U50" s="63">
        <v>7.7229373916666653</v>
      </c>
      <c r="V50" s="63">
        <v>8.5041634583333323</v>
      </c>
      <c r="W50" s="63">
        <v>9.599456008333334</v>
      </c>
      <c r="X50" s="63">
        <v>7.9921829749999995</v>
      </c>
      <c r="Y50" s="63">
        <v>6.2054749666666673</v>
      </c>
      <c r="Z50" s="63">
        <v>6.4501502166666667</v>
      </c>
    </row>
    <row r="51" spans="2:26" s="60" customFormat="1" ht="15.4" customHeight="1" x14ac:dyDescent="0.2">
      <c r="B51" s="22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</row>
    <row r="52" spans="2:26" s="60" customFormat="1" ht="15.4" customHeight="1" x14ac:dyDescent="0.2">
      <c r="B52" s="22" t="s">
        <v>1056</v>
      </c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</row>
    <row r="53" spans="2:26" s="60" customFormat="1" ht="15.4" customHeight="1" x14ac:dyDescent="0.2">
      <c r="B53" s="71" t="s">
        <v>5</v>
      </c>
      <c r="C53" s="62">
        <v>6.2855462083333338</v>
      </c>
      <c r="D53" s="62">
        <v>6.7421730416666676</v>
      </c>
      <c r="E53" s="62">
        <v>6.3689113333333331</v>
      </c>
      <c r="F53" s="62">
        <v>5.928420291666666</v>
      </c>
      <c r="G53" s="62">
        <v>5.3967335499999995</v>
      </c>
      <c r="H53" s="62">
        <v>5.0338807416666667</v>
      </c>
      <c r="I53" s="62">
        <v>4.7852397250000012</v>
      </c>
      <c r="J53" s="62">
        <v>4.3791515083333339</v>
      </c>
      <c r="K53" s="62">
        <v>4.2343297083333331</v>
      </c>
      <c r="L53" s="62">
        <v>5.5603854333333329</v>
      </c>
      <c r="M53" s="62">
        <v>5.2133404416666655</v>
      </c>
      <c r="N53" s="62">
        <v>5.0811951833333344</v>
      </c>
      <c r="O53" s="62">
        <v>5.2233758583333332</v>
      </c>
      <c r="P53" s="62">
        <v>5.6619397999999999</v>
      </c>
      <c r="Q53" s="62">
        <v>6.0772443166666674</v>
      </c>
      <c r="R53" s="62">
        <v>6.056423408333333</v>
      </c>
      <c r="S53" s="62">
        <v>5.7148215583333339</v>
      </c>
      <c r="T53" s="62">
        <v>5.6059681416666676</v>
      </c>
      <c r="U53" s="62">
        <v>5.3084281416666